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codeName="ThisWorkbook" defaultThemeVersion="166925"/>
  <xr:revisionPtr revIDLastSave="0" documentId="8_{6EF1F2EE-D6EA-46FC-8B4A-78E00CDA9E4E}" xr6:coauthVersionLast="47" xr6:coauthVersionMax="47" xr10:uidLastSave="{00000000-0000-0000-0000-000000000000}"/>
  <bookViews>
    <workbookView xWindow="17055" yWindow="-21600" windowWidth="19410" windowHeight="21705" tabRatio="712" xr2:uid="{E4D9BC3A-D186-485A-AFD0-06ECD3FD0065}"/>
  </bookViews>
  <sheets>
    <sheet name="Disclaimer" sheetId="5" r:id="rId1"/>
    <sheet name="Financial Conditions" sheetId="17" r:id="rId2"/>
    <sheet name="Economic Conditions" sheetId="8" r:id="rId3"/>
    <sheet name="Outlook" sheetId="14" r:id="rId4"/>
    <sheet name="In Depth" sheetId="15" r:id="rId5"/>
    <sheet name="Box A" sheetId="16" r:id="rId6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IQWBGuid" hidden="1">"bc18f352-f823-424e-91f8-7127fc791319"</definedName>
    <definedName name="CIQWBInfo" hidden="1">"{ ""CIQVersion"":""9.50.2716.4594"" }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54" uniqueCount="286">
  <si>
    <t>Graph title</t>
  </si>
  <si>
    <t>Disclaimer</t>
  </si>
  <si>
    <t>Publication</t>
  </si>
  <si>
    <t>Title</t>
  </si>
  <si>
    <t>Graph number</t>
  </si>
  <si>
    <t>Source</t>
  </si>
  <si>
    <t>Some of the underlying data is unavailable to publish due to contractual or commercial reasons.</t>
  </si>
  <si>
    <t>Please contact us through our 'Contact Us' page for data requests.</t>
  </si>
  <si>
    <t>For copyright and disclaimer guidelines that apply to our content, including giving appropriate attribution</t>
  </si>
  <si>
    <t>if you use our content, please see https://www.rba.gov.au/copyright/.</t>
  </si>
  <si>
    <t>Panel</t>
  </si>
  <si>
    <t>Data</t>
  </si>
  <si>
    <t>Data restricted</t>
  </si>
  <si>
    <t>Oil and Refined Product Prices</t>
  </si>
  <si>
    <t>Bloomberg; RBA</t>
  </si>
  <si>
    <t>Other Energy Commodities</t>
  </si>
  <si>
    <t>CRU; LSEG; RBA</t>
  </si>
  <si>
    <t>Commodity Prices</t>
  </si>
  <si>
    <t>Baltic Exchange Shipping Costs</t>
  </si>
  <si>
    <t>CEIC Data; RBA</t>
  </si>
  <si>
    <t>Date</t>
  </si>
  <si>
    <t>Clean</t>
  </si>
  <si>
    <t>Dirty</t>
  </si>
  <si>
    <t>Dry index</t>
  </si>
  <si>
    <t>Headline and Core Inflation</t>
  </si>
  <si>
    <t>CEIC Data; LSEG; RBA</t>
  </si>
  <si>
    <t>Merchandise Energy Trade</t>
  </si>
  <si>
    <t>CEPII; IMF; RBA; UN Comtrade; World Bank</t>
  </si>
  <si>
    <t>Manufacturing Share of GDP</t>
  </si>
  <si>
    <t>CEIC Data; FRED; Government of Japan; RBA; Stats NZ</t>
  </si>
  <si>
    <t>Per cent</t>
  </si>
  <si>
    <t>Hong Kong</t>
  </si>
  <si>
    <t>Australia</t>
  </si>
  <si>
    <t>New Zealand</t>
  </si>
  <si>
    <t>United Kingdom</t>
  </si>
  <si>
    <t>France</t>
  </si>
  <si>
    <t>United States</t>
  </si>
  <si>
    <t>India</t>
  </si>
  <si>
    <t>Philippines</t>
  </si>
  <si>
    <t>Singapore</t>
  </si>
  <si>
    <t>Germany</t>
  </si>
  <si>
    <t>Indonesia</t>
  </si>
  <si>
    <t>Japan</t>
  </si>
  <si>
    <t>Malaysia</t>
  </si>
  <si>
    <t>Thailand</t>
  </si>
  <si>
    <t>Vietnam</t>
  </si>
  <si>
    <t>China</t>
  </si>
  <si>
    <t>South Korea</t>
  </si>
  <si>
    <t>China – Real GDP Growth</t>
  </si>
  <si>
    <t>Net exports</t>
  </si>
  <si>
    <t>Investment</t>
  </si>
  <si>
    <t>Consumption</t>
  </si>
  <si>
    <t>Total</t>
  </si>
  <si>
    <t>GDP Growth</t>
  </si>
  <si>
    <t>ABS</t>
  </si>
  <si>
    <t>Year-ended</t>
  </si>
  <si>
    <t>Quarterly</t>
  </si>
  <si>
    <t>Household Consumption and Income</t>
  </si>
  <si>
    <t>ABS; RBA</t>
  </si>
  <si>
    <t>Disposable income</t>
  </si>
  <si>
    <t>Gross saving ratio</t>
  </si>
  <si>
    <t>Housing Price Growth</t>
  </si>
  <si>
    <t>Cotality; RBA</t>
  </si>
  <si>
    <t>Labour Market Indicators</t>
  </si>
  <si>
    <t>Unemployment rate</t>
  </si>
  <si>
    <t>Underemployment rate</t>
  </si>
  <si>
    <t>Per capita</t>
  </si>
  <si>
    <t>Per worker</t>
  </si>
  <si>
    <t>Participation and Employment</t>
  </si>
  <si>
    <t>Employment-to-population ratio</t>
  </si>
  <si>
    <t>Participation rate</t>
  </si>
  <si>
    <t>Wages Growth</t>
  </si>
  <si>
    <t>Private</t>
  </si>
  <si>
    <t>Public</t>
  </si>
  <si>
    <t>Award</t>
  </si>
  <si>
    <t>Individual arrangement</t>
  </si>
  <si>
    <t>EBA</t>
  </si>
  <si>
    <t>Nominal Unit Labour Cost Growth</t>
  </si>
  <si>
    <t>Nominal unit labour costs</t>
  </si>
  <si>
    <t>Labour costs per hour</t>
  </si>
  <si>
    <t>Output per hour worked</t>
  </si>
  <si>
    <t>Indicators of Labour Market Tightness</t>
  </si>
  <si>
    <t>ABS; ANZ–Indeed; NAB; RBA</t>
  </si>
  <si>
    <t>Estimates of Spare Capacity</t>
  </si>
  <si>
    <t>Range of central gap estimates (min)</t>
  </si>
  <si>
    <t>Range of central gap estimates (max)</t>
  </si>
  <si>
    <t>Confidence interval (min)</t>
  </si>
  <si>
    <t>Confidence interval (max)</t>
  </si>
  <si>
    <t>Range (min)</t>
  </si>
  <si>
    <t>Range (max)</t>
  </si>
  <si>
    <t>Middle 50 per cent (min)</t>
  </si>
  <si>
    <t>Middle 50 per cent (max)</t>
  </si>
  <si>
    <t>Estimates of Capacity Utilisation</t>
  </si>
  <si>
    <t>ABS; NAB; RBA</t>
  </si>
  <si>
    <t>Measures of Underlying Inflation</t>
  </si>
  <si>
    <t>Trimmed mean quarterly collection</t>
  </si>
  <si>
    <t>3m-on-3m trimmed mean</t>
  </si>
  <si>
    <t>Monthly excl volatiles etc.</t>
  </si>
  <si>
    <t>Monthly trimmed mean</t>
  </si>
  <si>
    <t>--</t>
  </si>
  <si>
    <t>Inflation</t>
  </si>
  <si>
    <t>Quarterly collection</t>
  </si>
  <si>
    <t>3m-on-3m</t>
  </si>
  <si>
    <t>Fuel Prices by Type</t>
  </si>
  <si>
    <t>Australian Institute of Petroleum; RBA</t>
  </si>
  <si>
    <t>Consumer Sentiment and Household Consumption</t>
  </si>
  <si>
    <t>ABS; ANZ–Roy Morgan; RBA; Westpac–Melbourne Institute</t>
  </si>
  <si>
    <t>Consumer sentiment</t>
  </si>
  <si>
    <t>Consumption and Consumer Sentiment</t>
  </si>
  <si>
    <t>ANZ–Roy Morgan; CBA; RBA</t>
  </si>
  <si>
    <t>Business Sentiment and Forward Orders</t>
  </si>
  <si>
    <t>NAB; RBA</t>
  </si>
  <si>
    <t>Costs and Prices – NAB Survey</t>
  </si>
  <si>
    <t>Timely Labour Market Indicators</t>
  </si>
  <si>
    <t>ABS; ANZ–Indeed; JSA; NAB; RBA; Westpac–Melbourne Institute</t>
  </si>
  <si>
    <t>Brent Oil Price</t>
  </si>
  <si>
    <t>Major Trading Partner GDP Growth</t>
  </si>
  <si>
    <t>ABS; CEIC Data; Consensus Economics; IMF; LSEG; RBA</t>
  </si>
  <si>
    <t>Terms of Trade</t>
  </si>
  <si>
    <t>Unemployment Rate Forecast</t>
  </si>
  <si>
    <t>Wage Price Index Growth</t>
  </si>
  <si>
    <t>Unit Labour Cost Growth</t>
  </si>
  <si>
    <t>Headline Inflation Forecast</t>
  </si>
  <si>
    <t>Trimmed Mean Inflation Forecast</t>
  </si>
  <si>
    <t>Adverse Scenario Forecasts</t>
  </si>
  <si>
    <t>Australia’s Net Energy Trade</t>
  </si>
  <si>
    <t>ABS; DFAT; RBA</t>
  </si>
  <si>
    <t>Refined products</t>
  </si>
  <si>
    <t>Oil and LPG</t>
  </si>
  <si>
    <t>LNG</t>
  </si>
  <si>
    <t>Thermal coal</t>
  </si>
  <si>
    <t>Oil Intensity of GDP – Australia</t>
  </si>
  <si>
    <t>ABS; DCCEEW; RBA</t>
  </si>
  <si>
    <t>Oil intensity of GDP</t>
  </si>
  <si>
    <t>Indirect Domestic Fuel Intensity of CPI</t>
  </si>
  <si>
    <t>Petrol</t>
  </si>
  <si>
    <t>Jet fuel</t>
  </si>
  <si>
    <t>Diesel</t>
  </si>
  <si>
    <t>Rent</t>
  </si>
  <si>
    <t>Insurance &amp; financial services</t>
  </si>
  <si>
    <t>Alcohol &amp; tobacco</t>
  </si>
  <si>
    <t>Administered services</t>
  </si>
  <si>
    <t>Total excl travel</t>
  </si>
  <si>
    <t>Market services</t>
  </si>
  <si>
    <t>Durables</t>
  </si>
  <si>
    <t>New dwellings</t>
  </si>
  <si>
    <t>Groceries (excl fruit &amp; veg)</t>
  </si>
  <si>
    <t>Fruit &amp; veg</t>
  </si>
  <si>
    <t>Travel</t>
  </si>
  <si>
    <t>PPI Road Freight and Oil Price</t>
  </si>
  <si>
    <t>ABS; Bloomberg; LSEG; RBA</t>
  </si>
  <si>
    <t>Non-labour Cost Indicators</t>
  </si>
  <si>
    <t>Frequency of cost increase mentions in liaison (min)</t>
  </si>
  <si>
    <t>Frequency of cost increase mentions in liaison (max)</t>
  </si>
  <si>
    <t>Non-labour cost growth Likert</t>
  </si>
  <si>
    <t>ABS Producer Price Index</t>
  </si>
  <si>
    <t>Domestic Demand Growth</t>
  </si>
  <si>
    <t>RBA</t>
  </si>
  <si>
    <t>Outcomes over the past 12 months</t>
  </si>
  <si>
    <t>Expectations over the next 12 months</t>
  </si>
  <si>
    <t>Employment Intentions</t>
  </si>
  <si>
    <t>Liaison score</t>
  </si>
  <si>
    <t>Trend</t>
  </si>
  <si>
    <t>Trend (long-run average)</t>
  </si>
  <si>
    <t>Larger</t>
  </si>
  <si>
    <t>Smaller</t>
  </si>
  <si>
    <t>Stable</t>
  </si>
  <si>
    <t>Larger (long-run average)</t>
  </si>
  <si>
    <t>Smaller (long-run average)</t>
  </si>
  <si>
    <t>Stable (long-run average)</t>
  </si>
  <si>
    <t>Chapter 2, ‘Economic Conditions’</t>
  </si>
  <si>
    <t>Statement on Monetary Policy, May 2026</t>
  </si>
  <si>
    <t>Chapter 3, ‘Outlook’</t>
  </si>
  <si>
    <t>Chapter 4, ‘In Depth’</t>
  </si>
  <si>
    <t>Box A</t>
  </si>
  <si>
    <t>4.1</t>
  </si>
  <si>
    <t>4.2</t>
  </si>
  <si>
    <t>4.3</t>
  </si>
  <si>
    <t>4.4</t>
  </si>
  <si>
    <t>3.1</t>
  </si>
  <si>
    <t>3.2</t>
  </si>
  <si>
    <t>3.3</t>
  </si>
  <si>
    <t>3.4</t>
  </si>
  <si>
    <t>3.5</t>
  </si>
  <si>
    <t>3.6</t>
  </si>
  <si>
    <t>3.7</t>
  </si>
  <si>
    <t>3.8</t>
  </si>
  <si>
    <t>3.9</t>
  </si>
  <si>
    <t>3.10</t>
  </si>
  <si>
    <t>2.1</t>
  </si>
  <si>
    <t>2.2</t>
  </si>
  <si>
    <t>2.3</t>
  </si>
  <si>
    <t>2.4</t>
  </si>
  <si>
    <t>2.5</t>
  </si>
  <si>
    <t>2.6</t>
  </si>
  <si>
    <t>2.7</t>
  </si>
  <si>
    <t>2.8</t>
  </si>
  <si>
    <t>2.9</t>
  </si>
  <si>
    <t>2.10</t>
  </si>
  <si>
    <t>2.11</t>
  </si>
  <si>
    <t>2.12</t>
  </si>
  <si>
    <t>2.13</t>
  </si>
  <si>
    <t>2.14</t>
  </si>
  <si>
    <t>2.15</t>
  </si>
  <si>
    <t>2.16</t>
  </si>
  <si>
    <t>2.17</t>
  </si>
  <si>
    <t>2.18</t>
  </si>
  <si>
    <t>2.19</t>
  </si>
  <si>
    <t>2.20</t>
  </si>
  <si>
    <t>2.21</t>
  </si>
  <si>
    <t>2.22</t>
  </si>
  <si>
    <t>2.23</t>
  </si>
  <si>
    <t>2.24</t>
  </si>
  <si>
    <t>2.25</t>
  </si>
  <si>
    <t>2.26</t>
  </si>
  <si>
    <t>A.1</t>
  </si>
  <si>
    <t>A.2</t>
  </si>
  <si>
    <t>A.3</t>
  </si>
  <si>
    <t>Chapter 1, ‘Financial Conditions’</t>
  </si>
  <si>
    <t>Cash Rate Expectations</t>
  </si>
  <si>
    <t>Change in end-2026 Policy Rate Expectations</t>
  </si>
  <si>
    <t>Policy Rate Expectations</t>
  </si>
  <si>
    <t>Nominal Neutral Rate</t>
  </si>
  <si>
    <t>Inflation Expectations</t>
  </si>
  <si>
    <t>Estimate of Central Bank Policy Restrictiveness</t>
  </si>
  <si>
    <t>10-year Government Bond Yields</t>
  </si>
  <si>
    <t>Measures of Inflation Compensation</t>
  </si>
  <si>
    <t>Equity Prices</t>
  </si>
  <si>
    <t>Analysts' Earnings Expectations</t>
  </si>
  <si>
    <t>S&amp;P 500 Volatility Indicators</t>
  </si>
  <si>
    <t>Changes in Australian Dollar and Its Determinants</t>
  </si>
  <si>
    <t>China - Growth in Total Social Financing</t>
  </si>
  <si>
    <t>Chinese Exchange Rates</t>
  </si>
  <si>
    <t>Bank Funding Costs</t>
  </si>
  <si>
    <t>Lending and Deposit Rates</t>
  </si>
  <si>
    <t>Selected Claims on Household Income</t>
  </si>
  <si>
    <t>Debt by Sector</t>
  </si>
  <si>
    <t>Housing Credit Growth</t>
  </si>
  <si>
    <t>Housing Loan Commitments</t>
  </si>
  <si>
    <t>Business Debt Growth</t>
  </si>
  <si>
    <t>LSEG; RBA</t>
  </si>
  <si>
    <t>Australian Council of Trade Unions; Bloomberg; RBA</t>
  </si>
  <si>
    <t>Bloomberg; central banks; RBA</t>
  </si>
  <si>
    <t>Bloomberg</t>
  </si>
  <si>
    <t>Bloomberg; LSEG; RBA</t>
  </si>
  <si>
    <t>Bloomberg; RBA; Yieldbroker</t>
  </si>
  <si>
    <t>BIS; Bloomberg; CEIC; RBA</t>
  </si>
  <si>
    <t>APRA; ASX; Bloomberg; LSEG; major bank liaison; Private Placement Monitor; RBA</t>
  </si>
  <si>
    <t>APRA; RBA</t>
  </si>
  <si>
    <t>ABS; APRA; RBA</t>
  </si>
  <si>
    <t>ABS; APRA; Bloomberg; LSEG; RBA</t>
  </si>
  <si>
    <t>APRA; Bloomberg; LSEG; RBA</t>
  </si>
  <si>
    <t>Scheduled payments</t>
  </si>
  <si>
    <t>Extra mortgage payments</t>
  </si>
  <si>
    <t>Panel 1</t>
  </si>
  <si>
    <t>Panel 2</t>
  </si>
  <si>
    <t>Panel 3</t>
  </si>
  <si>
    <t>Panel 4</t>
  </si>
  <si>
    <t>Panel 5</t>
  </si>
  <si>
    <t>Panel 6</t>
  </si>
  <si>
    <t>Housing New Fixed Rate</t>
  </si>
  <si>
    <t>Housing Outstanding Variable Rate</t>
  </si>
  <si>
    <t>Business New Fixed Rate</t>
  </si>
  <si>
    <t>Business Outstanding Variable Rate</t>
  </si>
  <si>
    <t>New Term Deposit Rate</t>
  </si>
  <si>
    <t>At-call Deposit Rate</t>
  </si>
  <si>
    <t>Consumer Credit Payments</t>
  </si>
  <si>
    <t>Scheduled Mortgage Payments</t>
  </si>
  <si>
    <t>Extra mortgage Payments</t>
  </si>
  <si>
    <t>2008-2019 Extra Mortgage Payments Average</t>
  </si>
  <si>
    <t>Total credit growth</t>
  </si>
  <si>
    <t>Average credit growth</t>
  </si>
  <si>
    <t>Household credit to HHDY</t>
  </si>
  <si>
    <t>Household credit to HHDY (excluding offsets)</t>
  </si>
  <si>
    <t>Total credit to GDP</t>
  </si>
  <si>
    <t>Total credit to GDP (net of offsets)</t>
  </si>
  <si>
    <t>Data Restricted</t>
  </si>
  <si>
    <t>Total - Six-month-ended annualised</t>
  </si>
  <si>
    <t>Total - Average from 2009 onwards</t>
  </si>
  <si>
    <t>Owner-occupier - Six-month-ended annualised</t>
  </si>
  <si>
    <t>Owner-occupier - Average from 2009 onwards</t>
  </si>
  <si>
    <t>Investor - Six-month-ended annualised</t>
  </si>
  <si>
    <t>Investor - Average from 2009 onwards</t>
  </si>
  <si>
    <t>Total - Monthly</t>
  </si>
  <si>
    <t>Owner-occupier - Monthly</t>
  </si>
  <si>
    <t>Investor - Month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7">
    <font>
      <sz val="11"/>
      <color theme="1"/>
      <name val="Calibri"/>
      <family val="2"/>
      <scheme val="minor"/>
    </font>
    <font>
      <sz val="10"/>
      <name val="Helv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14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name val="Calibri"/>
      <family val="2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sz val="11"/>
      <name val="Helv"/>
    </font>
    <font>
      <sz val="11"/>
      <color rgb="FF000000"/>
      <name val="Calibri"/>
    </font>
    <font>
      <sz val="11"/>
      <color rgb="FF000000"/>
      <name val="Calibri"/>
      <family val="2"/>
      <scheme val="minor"/>
    </font>
    <font>
      <sz val="1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2">
    <xf numFmtId="0" fontId="0" fillId="0" borderId="0"/>
    <xf numFmtId="0" fontId="1" fillId="0" borderId="0"/>
  </cellStyleXfs>
  <cellXfs count="84">
    <xf numFmtId="0" fontId="0" fillId="0" borderId="0" xfId="0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left"/>
    </xf>
    <xf numFmtId="0" fontId="2" fillId="0" borderId="0" xfId="1" applyFont="1"/>
    <xf numFmtId="0" fontId="3" fillId="0" borderId="0" xfId="1" applyFont="1" applyAlignment="1">
      <alignment horizontal="left"/>
    </xf>
    <xf numFmtId="0" fontId="5" fillId="2" borderId="0" xfId="0" applyFont="1" applyFill="1"/>
    <xf numFmtId="0" fontId="0" fillId="2" borderId="0" xfId="0" applyFill="1"/>
    <xf numFmtId="0" fontId="6" fillId="0" borderId="0" xfId="1" applyFont="1" applyAlignment="1">
      <alignment horizontal="center"/>
    </xf>
    <xf numFmtId="0" fontId="6" fillId="0" borderId="0" xfId="1" applyFont="1"/>
    <xf numFmtId="0" fontId="7" fillId="0" borderId="0" xfId="1" applyFont="1" applyAlignment="1">
      <alignment horizontal="left"/>
    </xf>
    <xf numFmtId="0" fontId="8" fillId="0" borderId="0" xfId="1" applyFont="1" applyAlignment="1">
      <alignment horizontal="left"/>
    </xf>
    <xf numFmtId="0" fontId="9" fillId="0" borderId="0" xfId="0" applyFont="1"/>
    <xf numFmtId="0" fontId="5" fillId="0" borderId="0" xfId="0" applyFont="1"/>
    <xf numFmtId="0" fontId="7" fillId="0" borderId="0" xfId="1" applyFont="1" applyBorder="1" applyAlignment="1"/>
    <xf numFmtId="0" fontId="7" fillId="0" borderId="0" xfId="1" applyFont="1"/>
    <xf numFmtId="0" fontId="8" fillId="3" borderId="0" xfId="1" applyFont="1" applyFill="1" applyAlignment="1">
      <alignment horizontal="left"/>
    </xf>
    <xf numFmtId="0" fontId="7" fillId="3" borderId="0" xfId="1" applyFont="1" applyFill="1" applyAlignment="1">
      <alignment horizontal="left"/>
    </xf>
    <xf numFmtId="0" fontId="3" fillId="3" borderId="0" xfId="1" applyFont="1" applyFill="1" applyAlignment="1">
      <alignment horizontal="left"/>
    </xf>
    <xf numFmtId="0" fontId="2" fillId="0" borderId="0" xfId="1" applyFont="1" applyBorder="1" applyAlignment="1"/>
    <xf numFmtId="0" fontId="2" fillId="3" borderId="0" xfId="1" applyFont="1" applyFill="1" applyAlignment="1">
      <alignment horizontal="left"/>
    </xf>
    <xf numFmtId="0" fontId="2" fillId="0" borderId="0" xfId="1" applyFont="1" applyBorder="1" applyAlignment="1">
      <alignment horizontal="left"/>
    </xf>
    <xf numFmtId="0" fontId="8" fillId="0" borderId="0" xfId="1" applyFont="1" applyBorder="1" applyAlignment="1" applyProtection="1">
      <alignment horizontal="left"/>
      <protection locked="0"/>
    </xf>
    <xf numFmtId="0" fontId="8" fillId="0" borderId="0" xfId="1" applyFont="1" applyBorder="1" applyAlignment="1" applyProtection="1">
      <protection locked="0"/>
    </xf>
    <xf numFmtId="0" fontId="3" fillId="0" borderId="1" xfId="1" applyFont="1" applyBorder="1" applyAlignment="1">
      <alignment horizontal="left" wrapText="1"/>
    </xf>
    <xf numFmtId="0" fontId="3" fillId="3" borderId="1" xfId="1" applyFont="1" applyFill="1" applyBorder="1" applyAlignment="1">
      <alignment horizontal="left" wrapText="1"/>
    </xf>
    <xf numFmtId="0" fontId="4" fillId="0" borderId="1" xfId="1" applyFont="1" applyBorder="1" applyAlignment="1">
      <alignment horizontal="center" wrapText="1"/>
    </xf>
    <xf numFmtId="0" fontId="3" fillId="0" borderId="1" xfId="1" applyFont="1" applyBorder="1" applyAlignment="1">
      <alignment horizontal="center" wrapText="1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3" fillId="0" borderId="0" xfId="1" applyFont="1" applyAlignment="1">
      <alignment horizontal="center"/>
    </xf>
    <xf numFmtId="0" fontId="8" fillId="0" borderId="0" xfId="1" applyFont="1" applyAlignment="1" applyProtection="1">
      <alignment horizontal="left"/>
      <protection locked="0"/>
    </xf>
    <xf numFmtId="0" fontId="8" fillId="3" borderId="0" xfId="1" applyFont="1" applyFill="1" applyAlignment="1" applyProtection="1">
      <alignment horizontal="left"/>
      <protection locked="0"/>
    </xf>
    <xf numFmtId="0" fontId="8" fillId="0" borderId="0" xfId="1" applyFont="1" applyAlignment="1" applyProtection="1">
      <alignment horizontal="center"/>
      <protection locked="0"/>
    </xf>
    <xf numFmtId="0" fontId="10" fillId="2" borderId="0" xfId="0" applyFont="1" applyFill="1"/>
    <xf numFmtId="0" fontId="3" fillId="0" borderId="0" xfId="1" applyFont="1" applyBorder="1" applyAlignment="1">
      <alignment horizontal="center"/>
    </xf>
    <xf numFmtId="0" fontId="11" fillId="4" borderId="1" xfId="1" applyFont="1" applyFill="1" applyBorder="1" applyAlignment="1">
      <alignment horizontal="center" vertical="center"/>
    </xf>
    <xf numFmtId="14" fontId="4" fillId="0" borderId="1" xfId="1" applyNumberFormat="1" applyFont="1" applyBorder="1" applyAlignment="1">
      <alignment horizontal="center" wrapText="1"/>
    </xf>
    <xf numFmtId="14" fontId="2" fillId="0" borderId="0" xfId="1" applyNumberFormat="1" applyFont="1"/>
    <xf numFmtId="2" fontId="0" fillId="0" borderId="0" xfId="0" quotePrefix="1" applyNumberFormat="1" applyAlignment="1">
      <alignment horizontal="center"/>
    </xf>
    <xf numFmtId="0" fontId="7" fillId="0" borderId="0" xfId="1" quotePrefix="1" applyFont="1" applyBorder="1" applyAlignment="1">
      <alignment horizontal="left"/>
    </xf>
    <xf numFmtId="0" fontId="0" fillId="0" borderId="0" xfId="0" applyNumberFormat="1" applyAlignment="1">
      <alignment horizontal="center"/>
    </xf>
    <xf numFmtId="0" fontId="3" fillId="0" borderId="0" xfId="1" applyFont="1" applyBorder="1" applyAlignment="1">
      <alignment horizontal="center"/>
    </xf>
    <xf numFmtId="0" fontId="3" fillId="0" borderId="0" xfId="1" applyFont="1" applyBorder="1" applyAlignment="1">
      <alignment horizontal="center"/>
    </xf>
    <xf numFmtId="0" fontId="8" fillId="5" borderId="0" xfId="1" applyFont="1" applyFill="1" applyAlignment="1">
      <alignment horizontal="left"/>
    </xf>
    <xf numFmtId="14" fontId="6" fillId="0" borderId="0" xfId="1" applyNumberFormat="1" applyFont="1"/>
    <xf numFmtId="0" fontId="7" fillId="3" borderId="0" xfId="1" applyFont="1" applyFill="1" applyAlignment="1">
      <alignment horizontal="center"/>
    </xf>
    <xf numFmtId="0" fontId="7" fillId="0" borderId="0" xfId="1" applyFont="1" applyAlignment="1">
      <alignment horizontal="center"/>
    </xf>
    <xf numFmtId="2" fontId="7" fillId="0" borderId="0" xfId="1" applyNumberFormat="1" applyFont="1" applyAlignment="1">
      <alignment horizontal="center"/>
    </xf>
    <xf numFmtId="0" fontId="7" fillId="0" borderId="0" xfId="1" applyFont="1" applyAlignment="1">
      <alignment horizontal="center"/>
    </xf>
    <xf numFmtId="0" fontId="7" fillId="5" borderId="0" xfId="1" applyFont="1" applyFill="1" applyAlignment="1">
      <alignment horizontal="center"/>
    </xf>
    <xf numFmtId="2" fontId="7" fillId="0" borderId="0" xfId="1" applyNumberFormat="1" applyFont="1" applyAlignment="1">
      <alignment horizontal="center"/>
    </xf>
    <xf numFmtId="0" fontId="8" fillId="3" borderId="0" xfId="1" applyFont="1" applyFill="1" applyAlignment="1" applyProtection="1">
      <alignment horizontal="center"/>
      <protection locked="0"/>
    </xf>
    <xf numFmtId="0" fontId="8" fillId="0" borderId="0" xfId="1" applyFont="1" applyAlignment="1" applyProtection="1">
      <alignment horizontal="center"/>
      <protection locked="0"/>
    </xf>
    <xf numFmtId="0" fontId="8" fillId="5" borderId="0" xfId="1" applyFont="1" applyFill="1" applyAlignment="1" applyProtection="1">
      <alignment horizontal="center"/>
      <protection locked="0"/>
    </xf>
    <xf numFmtId="0" fontId="3" fillId="3" borderId="0" xfId="1" applyFont="1" applyFill="1" applyAlignment="1">
      <alignment horizontal="center"/>
    </xf>
    <xf numFmtId="0" fontId="4" fillId="0" borderId="0" xfId="1" applyFont="1" applyAlignment="1">
      <alignment horizontal="center"/>
    </xf>
    <xf numFmtId="0" fontId="2" fillId="0" borderId="0" xfId="1" applyFont="1" applyAlignment="1">
      <alignment horizontal="center"/>
    </xf>
    <xf numFmtId="0" fontId="3" fillId="0" borderId="0" xfId="1" applyFont="1" applyAlignment="1">
      <alignment horizontal="center"/>
    </xf>
    <xf numFmtId="0" fontId="3" fillId="5" borderId="0" xfId="1" applyFont="1" applyFill="1" applyAlignment="1">
      <alignment horizontal="center"/>
    </xf>
    <xf numFmtId="0" fontId="3" fillId="0" borderId="0" xfId="1" applyFont="1"/>
    <xf numFmtId="0" fontId="3" fillId="5" borderId="0" xfId="1" applyFont="1" applyFill="1" applyAlignment="1">
      <alignment horizontal="left"/>
    </xf>
    <xf numFmtId="14" fontId="3" fillId="0" borderId="0" xfId="1" applyNumberFormat="1" applyFont="1" applyAlignment="1">
      <alignment horizontal="center"/>
    </xf>
    <xf numFmtId="0" fontId="3" fillId="0" borderId="0" xfId="1" applyFont="1" applyAlignment="1">
      <alignment horizontal="left" vertical="center" wrapText="1"/>
    </xf>
    <xf numFmtId="0" fontId="3" fillId="3" borderId="0" xfId="1" applyFont="1" applyFill="1" applyAlignment="1">
      <alignment horizontal="left" vertical="center" wrapText="1"/>
    </xf>
    <xf numFmtId="0" fontId="3" fillId="3" borderId="1" xfId="1" applyFont="1" applyFill="1" applyBorder="1" applyAlignment="1">
      <alignment horizontal="left" vertical="center" wrapText="1"/>
    </xf>
    <xf numFmtId="0" fontId="3" fillId="0" borderId="1" xfId="1" applyFont="1" applyBorder="1" applyAlignment="1">
      <alignment horizontal="center" vertical="center" wrapText="1"/>
    </xf>
    <xf numFmtId="0" fontId="3" fillId="0" borderId="0" xfId="1" applyFont="1" applyAlignment="1">
      <alignment horizontal="center" vertical="center" wrapText="1"/>
    </xf>
    <xf numFmtId="0" fontId="4" fillId="0" borderId="1" xfId="1" applyFont="1" applyBorder="1" applyAlignment="1">
      <alignment horizontal="center" vertical="center" wrapText="1"/>
    </xf>
    <xf numFmtId="0" fontId="11" fillId="4" borderId="1" xfId="1" applyFont="1" applyFill="1" applyBorder="1" applyAlignment="1">
      <alignment horizontal="center" vertical="center"/>
    </xf>
    <xf numFmtId="0" fontId="3" fillId="5" borderId="1" xfId="1" applyFont="1" applyFill="1" applyBorder="1" applyAlignment="1">
      <alignment horizontal="left" vertical="center" wrapText="1"/>
    </xf>
    <xf numFmtId="14" fontId="3" fillId="0" borderId="1" xfId="1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14" fontId="12" fillId="0" borderId="0" xfId="0" applyNumberFormat="1" applyFont="1" applyAlignment="1">
      <alignment horizontal="center" vertical="center" wrapText="1"/>
    </xf>
    <xf numFmtId="14" fontId="11" fillId="0" borderId="0" xfId="1" applyNumberFormat="1" applyFont="1"/>
    <xf numFmtId="0" fontId="13" fillId="0" borderId="0" xfId="1" applyFont="1"/>
    <xf numFmtId="14" fontId="0" fillId="0" borderId="0" xfId="0" applyNumberFormat="1"/>
    <xf numFmtId="2" fontId="0" fillId="0" borderId="0" xfId="0" applyNumberFormat="1"/>
    <xf numFmtId="164" fontId="0" fillId="0" borderId="0" xfId="0" applyNumberFormat="1"/>
    <xf numFmtId="14" fontId="14" fillId="0" borderId="0" xfId="0" applyNumberFormat="1" applyFont="1"/>
    <xf numFmtId="0" fontId="0" fillId="5" borderId="0" xfId="0" applyFill="1"/>
    <xf numFmtId="0" fontId="15" fillId="0" borderId="0" xfId="0" applyFont="1" applyAlignment="1">
      <alignment vertical="center" wrapText="1"/>
    </xf>
    <xf numFmtId="14" fontId="16" fillId="0" borderId="0" xfId="1" applyNumberFormat="1" applyFont="1"/>
    <xf numFmtId="2" fontId="2" fillId="5" borderId="0" xfId="1" applyNumberFormat="1" applyFont="1" applyFill="1"/>
    <xf numFmtId="0" fontId="2" fillId="5" borderId="0" xfId="1" applyFont="1" applyFill="1"/>
  </cellXfs>
  <cellStyles count="2">
    <cellStyle name="Normal" xfId="0" builtinId="0"/>
    <cellStyle name="Normal 2" xfId="1" xr:uid="{2EF93355-690B-45B5-93E2-C7B85054F7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37C5D-33BB-4EB1-8468-C4C6DB6B9995}">
  <sheetPr codeName="Sheet1"/>
  <dimension ref="A1:B8"/>
  <sheetViews>
    <sheetView tabSelected="1" workbookViewId="0">
      <selection activeCell="A2" sqref="A2"/>
    </sheetView>
  </sheetViews>
  <sheetFormatPr defaultColWidth="8.81640625" defaultRowHeight="14.5"/>
  <cols>
    <col min="1" max="16384" width="8.81640625" style="6"/>
  </cols>
  <sheetData>
    <row r="1" spans="1:2" ht="23.5">
      <c r="A1" s="33" t="s">
        <v>1</v>
      </c>
    </row>
    <row r="2" spans="1:2" ht="6.75" customHeight="1"/>
    <row r="4" spans="1:2" ht="18.5">
      <c r="B4" s="5" t="s">
        <v>6</v>
      </c>
    </row>
    <row r="5" spans="1:2" ht="18.5">
      <c r="B5" s="5" t="s">
        <v>7</v>
      </c>
    </row>
    <row r="6" spans="1:2" ht="18.5">
      <c r="B6" s="5"/>
    </row>
    <row r="7" spans="1:2" ht="18.5">
      <c r="B7" s="5" t="s">
        <v>8</v>
      </c>
    </row>
    <row r="8" spans="1:2" ht="18.5">
      <c r="B8" s="5" t="s">
        <v>9</v>
      </c>
    </row>
  </sheetData>
  <pageMargins left="0.7" right="0.7" top="0.75" bottom="0.75" header="0.3" footer="0.3"/>
  <pageSetup paperSize="9" orientation="portrait" r:id="rId1"/>
  <headerFooter>
    <oddHeader>&amp;C&amp;"Myriad Pro"&amp;11&amp;K808080  &amp;1#_x000D_</oddHeader>
    <oddFooter>&amp;C_x000D_&amp;1#&amp;"Myriad Pro"&amp;11&amp;K808080 GENER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2D286-CC58-4A0D-9A33-BC59319499F2}">
  <dimension ref="A1:CA3889"/>
  <sheetViews>
    <sheetView zoomScaleNormal="100" workbookViewId="0">
      <pane xSplit="1" ySplit="7" topLeftCell="BG8" activePane="bottomRight" state="frozen"/>
      <selection pane="topRight" activeCell="B1" sqref="B1"/>
      <selection pane="bottomLeft" activeCell="A8" sqref="A8"/>
      <selection pane="bottomRight" activeCell="BJ8" sqref="BJ8:BJ214"/>
    </sheetView>
  </sheetViews>
  <sheetFormatPr defaultColWidth="15.6328125" defaultRowHeight="14.5"/>
  <cols>
    <col min="1" max="1" width="17.6328125" style="2" bestFit="1" customWidth="1"/>
    <col min="2" max="2" width="4.6328125" style="19" customWidth="1"/>
    <col min="3" max="3" width="58.36328125" style="3" customWidth="1"/>
    <col min="4" max="4" width="4.6328125" style="19" customWidth="1"/>
    <col min="5" max="5" width="55.08984375" style="3" customWidth="1"/>
    <col min="6" max="6" width="4.6328125" style="19" customWidth="1"/>
    <col min="7" max="7" width="57.54296875" style="3" customWidth="1"/>
    <col min="8" max="8" width="4.6328125" style="19" customWidth="1"/>
    <col min="9" max="9" width="56.54296875" style="3" customWidth="1"/>
    <col min="10" max="10" width="4.6328125" style="19" customWidth="1"/>
    <col min="11" max="11" width="52.6328125" style="3" customWidth="1"/>
    <col min="12" max="12" width="4.6328125" style="19" customWidth="1"/>
    <col min="13" max="13" width="52.6328125" style="3" customWidth="1"/>
    <col min="14" max="14" width="4.6328125" style="19" customWidth="1"/>
    <col min="15" max="15" width="52.6328125" style="3" customWidth="1"/>
    <col min="16" max="16" width="4.6328125" style="19" customWidth="1"/>
    <col min="17" max="17" width="52.6328125" style="3" customWidth="1"/>
    <col min="18" max="18" width="4.6328125" style="19" customWidth="1"/>
    <col min="19" max="19" width="52.6328125" style="3" customWidth="1"/>
    <col min="20" max="20" width="4.6328125" style="19" customWidth="1"/>
    <col min="21" max="21" width="52.6328125" style="3" customWidth="1"/>
    <col min="22" max="22" width="4.6328125" style="19" customWidth="1"/>
    <col min="23" max="23" width="52.6328125" style="3" customWidth="1"/>
    <col min="24" max="24" width="4.6328125" style="19" customWidth="1"/>
    <col min="25" max="25" width="52.6328125" style="3" customWidth="1"/>
    <col min="26" max="26" width="4.6328125" style="19" customWidth="1"/>
    <col min="27" max="27" width="52.6328125" style="3" customWidth="1"/>
    <col min="28" max="28" width="4.6328125" style="19" customWidth="1"/>
    <col min="29" max="29" width="52.6328125" style="3" customWidth="1"/>
    <col min="30" max="30" width="4.6328125" style="19" customWidth="1"/>
    <col min="31" max="31" width="71.90625" style="3" customWidth="1"/>
    <col min="32" max="32" width="4.6328125" style="19" customWidth="1"/>
    <col min="33" max="40" width="14.6328125" style="3" customWidth="1"/>
    <col min="41" max="41" width="4.6328125" style="19" customWidth="1"/>
    <col min="42" max="46" width="19.54296875" style="3" customWidth="1"/>
    <col min="47" max="47" width="4.6328125" style="19" customWidth="1"/>
    <col min="48" max="57" width="14.6328125" style="2" customWidth="1"/>
    <col min="58" max="58" width="14.6328125" style="3" customWidth="1"/>
    <col min="59" max="59" width="4.6328125" style="83" customWidth="1"/>
    <col min="60" max="60" width="19.54296875" style="3" bestFit="1" customWidth="1"/>
    <col min="61" max="61" width="19.54296875" style="37" bestFit="1" customWidth="1"/>
    <col min="62" max="63" width="19.54296875" style="3" bestFit="1" customWidth="1"/>
    <col min="64" max="64" width="19.54296875" style="37" bestFit="1" customWidth="1"/>
    <col min="65" max="66" width="19.54296875" style="3" bestFit="1" customWidth="1"/>
    <col min="67" max="67" width="19.54296875" style="37" bestFit="1" customWidth="1"/>
    <col min="68" max="68" width="19.54296875" style="3" bestFit="1" customWidth="1"/>
    <col min="69" max="69" width="19.54296875" style="37" customWidth="1"/>
    <col min="70" max="70" width="19.54296875" style="3" customWidth="1"/>
    <col min="71" max="71" width="19.54296875" style="37" customWidth="1"/>
    <col min="72" max="72" width="19.54296875" style="3" customWidth="1"/>
    <col min="73" max="73" width="19.54296875" style="2" customWidth="1"/>
    <col min="74" max="74" width="19.54296875" style="3" customWidth="1"/>
    <col min="75" max="75" width="4.6328125" style="19" customWidth="1"/>
    <col min="76" max="76" width="53.1796875" style="3" customWidth="1"/>
    <col min="77" max="77" width="4.6328125" style="19" customWidth="1"/>
    <col min="78" max="78" width="52.6328125" style="3" customWidth="1"/>
    <col min="79" max="79" width="4.6328125" style="19" customWidth="1"/>
    <col min="80" max="16384" width="15.6328125" style="3"/>
  </cols>
  <sheetData>
    <row r="1" spans="1:79" s="8" customFormat="1" ht="23.25" customHeight="1">
      <c r="A1" s="10" t="s">
        <v>2</v>
      </c>
      <c r="B1" s="15"/>
      <c r="C1" s="11" t="s">
        <v>171</v>
      </c>
      <c r="D1" s="15"/>
      <c r="F1" s="15"/>
      <c r="G1" s="11"/>
      <c r="H1" s="15"/>
      <c r="I1" s="7"/>
      <c r="J1" s="15"/>
      <c r="K1" s="7"/>
      <c r="L1" s="15"/>
      <c r="N1" s="15"/>
      <c r="P1" s="15"/>
      <c r="R1" s="15"/>
      <c r="T1" s="15"/>
      <c r="V1" s="15"/>
      <c r="X1" s="15"/>
      <c r="Z1" s="15"/>
      <c r="AB1" s="15"/>
      <c r="AD1" s="15"/>
      <c r="AF1" s="15"/>
      <c r="AO1" s="15"/>
      <c r="AU1" s="15"/>
      <c r="AV1" s="10"/>
      <c r="AW1" s="10"/>
      <c r="AX1" s="10"/>
      <c r="AY1" s="10"/>
      <c r="AZ1" s="10"/>
      <c r="BA1" s="10"/>
      <c r="BB1" s="10"/>
      <c r="BC1" s="10"/>
      <c r="BD1" s="10"/>
      <c r="BE1" s="10"/>
      <c r="BF1" s="10"/>
      <c r="BG1" s="43"/>
      <c r="BK1" s="44"/>
      <c r="BN1" s="44"/>
      <c r="BQ1" s="44"/>
      <c r="BS1" s="44"/>
      <c r="BU1" s="44"/>
      <c r="BW1" s="15"/>
      <c r="BY1" s="15"/>
      <c r="CA1" s="15"/>
    </row>
    <row r="2" spans="1:79" s="8" customFormat="1" ht="18.5">
      <c r="A2" s="10" t="s">
        <v>3</v>
      </c>
      <c r="B2" s="15"/>
      <c r="C2" s="12" t="s">
        <v>218</v>
      </c>
      <c r="D2" s="15"/>
      <c r="F2" s="15"/>
      <c r="G2" s="12"/>
      <c r="H2" s="15"/>
      <c r="I2" s="7"/>
      <c r="J2" s="15"/>
      <c r="K2" s="7"/>
      <c r="L2" s="15"/>
      <c r="N2" s="15"/>
      <c r="P2" s="15"/>
      <c r="R2" s="15"/>
      <c r="T2" s="15"/>
      <c r="V2" s="15"/>
      <c r="X2" s="15"/>
      <c r="Z2" s="15"/>
      <c r="AB2" s="15"/>
      <c r="AD2" s="15"/>
      <c r="AF2" s="15"/>
      <c r="AO2" s="15"/>
      <c r="AU2" s="15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43"/>
      <c r="BK2" s="44"/>
      <c r="BN2" s="44"/>
      <c r="BQ2" s="44"/>
      <c r="BS2" s="44"/>
      <c r="BU2" s="44"/>
      <c r="BW2" s="15"/>
      <c r="BY2" s="15"/>
      <c r="CA2" s="15"/>
    </row>
    <row r="3" spans="1:79" s="46" customFormat="1" ht="33" customHeight="1">
      <c r="A3" s="9" t="s">
        <v>4</v>
      </c>
      <c r="B3" s="45"/>
      <c r="C3" s="46">
        <v>1.1000000000000001</v>
      </c>
      <c r="D3" s="45"/>
      <c r="E3" s="46">
        <v>1.2</v>
      </c>
      <c r="F3" s="45"/>
      <c r="G3" s="46">
        <v>1.3</v>
      </c>
      <c r="H3" s="45"/>
      <c r="I3" s="46">
        <v>1.4</v>
      </c>
      <c r="J3" s="45"/>
      <c r="K3" s="46">
        <v>1.5</v>
      </c>
      <c r="L3" s="45"/>
      <c r="M3" s="46">
        <v>1.6</v>
      </c>
      <c r="N3" s="45"/>
      <c r="O3" s="46">
        <v>1.7</v>
      </c>
      <c r="P3" s="45"/>
      <c r="Q3" s="46">
        <v>1.8</v>
      </c>
      <c r="R3" s="45"/>
      <c r="S3" s="46">
        <v>1.9</v>
      </c>
      <c r="T3" s="45"/>
      <c r="U3" s="47">
        <v>1.1000000000000001</v>
      </c>
      <c r="V3" s="45"/>
      <c r="W3" s="47">
        <v>1.1100000000000001</v>
      </c>
      <c r="X3" s="45"/>
      <c r="Y3" s="47">
        <v>1.1200000000000001</v>
      </c>
      <c r="Z3" s="45"/>
      <c r="AA3" s="47">
        <v>1.1299999999999999</v>
      </c>
      <c r="AB3" s="45"/>
      <c r="AC3" s="47">
        <v>1.1399999999999999</v>
      </c>
      <c r="AD3" s="45"/>
      <c r="AE3" s="46">
        <v>1.1499999999999999</v>
      </c>
      <c r="AF3" s="45"/>
      <c r="AG3" s="48">
        <v>1.1599999999999999</v>
      </c>
      <c r="AH3" s="48"/>
      <c r="AI3" s="48"/>
      <c r="AJ3" s="48"/>
      <c r="AK3" s="48"/>
      <c r="AL3" s="48"/>
      <c r="AM3" s="48"/>
      <c r="AN3" s="48"/>
      <c r="AO3" s="45"/>
      <c r="AP3" s="48">
        <v>1.17</v>
      </c>
      <c r="AQ3" s="48"/>
      <c r="AR3" s="48"/>
      <c r="AS3" s="48"/>
      <c r="AT3" s="48"/>
      <c r="AU3" s="45"/>
      <c r="AV3" s="48">
        <v>1.18</v>
      </c>
      <c r="AW3" s="48"/>
      <c r="AX3" s="48"/>
      <c r="AY3" s="48"/>
      <c r="AZ3" s="48"/>
      <c r="BA3" s="48"/>
      <c r="BB3" s="48"/>
      <c r="BC3" s="48"/>
      <c r="BD3" s="48"/>
      <c r="BE3" s="48"/>
      <c r="BF3" s="48"/>
      <c r="BG3" s="49"/>
      <c r="BH3" s="50">
        <v>1.19</v>
      </c>
      <c r="BI3" s="50"/>
      <c r="BJ3" s="50"/>
      <c r="BK3" s="50"/>
      <c r="BL3" s="50"/>
      <c r="BM3" s="50"/>
      <c r="BN3" s="50"/>
      <c r="BO3" s="50"/>
      <c r="BP3" s="50"/>
      <c r="BQ3" s="50"/>
      <c r="BR3" s="50"/>
      <c r="BS3" s="50"/>
      <c r="BT3" s="50"/>
      <c r="BU3" s="50"/>
      <c r="BV3" s="50"/>
      <c r="BW3" s="45"/>
      <c r="BX3" s="47">
        <v>1.2</v>
      </c>
      <c r="BY3" s="45"/>
      <c r="BZ3" s="47">
        <v>1.21</v>
      </c>
      <c r="CA3" s="45"/>
    </row>
    <row r="4" spans="1:79" s="32" customFormat="1" ht="18.75" customHeight="1">
      <c r="A4" s="30" t="s">
        <v>0</v>
      </c>
      <c r="B4" s="51"/>
      <c r="C4" s="32" t="s">
        <v>219</v>
      </c>
      <c r="D4" s="51"/>
      <c r="E4" s="32" t="s">
        <v>220</v>
      </c>
      <c r="F4" s="51"/>
      <c r="G4" s="32" t="s">
        <v>221</v>
      </c>
      <c r="H4" s="51"/>
      <c r="I4" s="32" t="s">
        <v>222</v>
      </c>
      <c r="J4" s="51"/>
      <c r="K4" s="32" t="s">
        <v>223</v>
      </c>
      <c r="L4" s="51"/>
      <c r="M4" s="32" t="s">
        <v>224</v>
      </c>
      <c r="N4" s="51"/>
      <c r="O4" s="32" t="s">
        <v>225</v>
      </c>
      <c r="P4" s="51"/>
      <c r="Q4" s="32" t="s">
        <v>226</v>
      </c>
      <c r="R4" s="51"/>
      <c r="S4" s="32" t="s">
        <v>227</v>
      </c>
      <c r="T4" s="51"/>
      <c r="U4" s="32" t="s">
        <v>228</v>
      </c>
      <c r="V4" s="51"/>
      <c r="W4" s="32" t="s">
        <v>229</v>
      </c>
      <c r="X4" s="51"/>
      <c r="Y4" s="32" t="s">
        <v>230</v>
      </c>
      <c r="Z4" s="51"/>
      <c r="AA4" s="32" t="s">
        <v>231</v>
      </c>
      <c r="AB4" s="51"/>
      <c r="AC4" s="32" t="s">
        <v>232</v>
      </c>
      <c r="AD4" s="51"/>
      <c r="AE4" s="32" t="s">
        <v>233</v>
      </c>
      <c r="AF4" s="51"/>
      <c r="AG4" s="52" t="s">
        <v>234</v>
      </c>
      <c r="AH4" s="52"/>
      <c r="AI4" s="52"/>
      <c r="AJ4" s="52"/>
      <c r="AK4" s="52"/>
      <c r="AL4" s="52"/>
      <c r="AM4" s="52"/>
      <c r="AN4" s="52"/>
      <c r="AO4" s="51"/>
      <c r="AP4" s="52" t="s">
        <v>235</v>
      </c>
      <c r="AQ4" s="52"/>
      <c r="AR4" s="52"/>
      <c r="AS4" s="52"/>
      <c r="AT4" s="52"/>
      <c r="AU4" s="51"/>
      <c r="AV4" s="52" t="s">
        <v>236</v>
      </c>
      <c r="AW4" s="52"/>
      <c r="AX4" s="52"/>
      <c r="AY4" s="52"/>
      <c r="AZ4" s="52"/>
      <c r="BA4" s="52"/>
      <c r="BB4" s="52"/>
      <c r="BC4" s="52"/>
      <c r="BD4" s="52"/>
      <c r="BE4" s="52"/>
      <c r="BF4" s="52"/>
      <c r="BG4" s="53"/>
      <c r="BH4" s="52" t="s">
        <v>237</v>
      </c>
      <c r="BI4" s="52"/>
      <c r="BJ4" s="52"/>
      <c r="BK4" s="52"/>
      <c r="BL4" s="52"/>
      <c r="BM4" s="52"/>
      <c r="BN4" s="52"/>
      <c r="BO4" s="52"/>
      <c r="BP4" s="52"/>
      <c r="BQ4" s="52"/>
      <c r="BR4" s="52"/>
      <c r="BS4" s="52"/>
      <c r="BT4" s="52"/>
      <c r="BU4" s="52"/>
      <c r="BV4" s="52"/>
      <c r="BW4" s="51"/>
      <c r="BX4" s="32" t="s">
        <v>238</v>
      </c>
      <c r="BY4" s="51"/>
      <c r="BZ4" s="32" t="s">
        <v>239</v>
      </c>
      <c r="CA4" s="51"/>
    </row>
    <row r="5" spans="1:79" s="1" customFormat="1" ht="14.4" customHeight="1">
      <c r="A5" s="4" t="s">
        <v>5</v>
      </c>
      <c r="B5" s="54"/>
      <c r="C5" s="55" t="s">
        <v>240</v>
      </c>
      <c r="D5" s="54"/>
      <c r="E5" s="29" t="s">
        <v>14</v>
      </c>
      <c r="F5" s="54"/>
      <c r="G5" s="29" t="s">
        <v>14</v>
      </c>
      <c r="H5" s="54"/>
      <c r="I5" s="29" t="s">
        <v>240</v>
      </c>
      <c r="J5" s="54"/>
      <c r="K5" s="29" t="s">
        <v>241</v>
      </c>
      <c r="L5" s="54"/>
      <c r="M5" s="29" t="s">
        <v>242</v>
      </c>
      <c r="N5" s="54"/>
      <c r="O5" s="29" t="s">
        <v>243</v>
      </c>
      <c r="P5" s="54"/>
      <c r="Q5" s="29" t="s">
        <v>243</v>
      </c>
      <c r="R5" s="54"/>
      <c r="S5" s="29" t="s">
        <v>244</v>
      </c>
      <c r="T5" s="54"/>
      <c r="U5" s="29" t="s">
        <v>244</v>
      </c>
      <c r="V5" s="54"/>
      <c r="W5" s="29" t="s">
        <v>14</v>
      </c>
      <c r="X5" s="54"/>
      <c r="Y5" s="29" t="s">
        <v>245</v>
      </c>
      <c r="Z5" s="54"/>
      <c r="AA5" s="29" t="s">
        <v>19</v>
      </c>
      <c r="AB5" s="54"/>
      <c r="AC5" s="29" t="s">
        <v>246</v>
      </c>
      <c r="AD5" s="54"/>
      <c r="AE5" s="29" t="s">
        <v>247</v>
      </c>
      <c r="AF5" s="54"/>
      <c r="AG5" s="56" t="s">
        <v>248</v>
      </c>
      <c r="AH5" s="56"/>
      <c r="AI5" s="56"/>
      <c r="AJ5" s="56"/>
      <c r="AK5" s="56"/>
      <c r="AL5" s="56"/>
      <c r="AM5" s="56"/>
      <c r="AN5" s="56"/>
      <c r="AO5" s="54"/>
      <c r="AP5" s="57" t="s">
        <v>249</v>
      </c>
      <c r="AQ5" s="57"/>
      <c r="AR5" s="57"/>
      <c r="AS5" s="57"/>
      <c r="AT5" s="57"/>
      <c r="AU5" s="54"/>
      <c r="AV5" s="57" t="s">
        <v>250</v>
      </c>
      <c r="AW5" s="57"/>
      <c r="AX5" s="57"/>
      <c r="AY5" s="57"/>
      <c r="AZ5" s="57"/>
      <c r="BA5" s="57"/>
      <c r="BB5" s="57"/>
      <c r="BC5" s="57"/>
      <c r="BD5" s="57"/>
      <c r="BE5" s="57"/>
      <c r="BF5" s="57"/>
      <c r="BG5" s="58"/>
      <c r="BH5" s="57" t="s">
        <v>249</v>
      </c>
      <c r="BI5" s="57"/>
      <c r="BJ5" s="57"/>
      <c r="BK5" s="57"/>
      <c r="BL5" s="57"/>
      <c r="BM5" s="57"/>
      <c r="BN5" s="57"/>
      <c r="BO5" s="57"/>
      <c r="BP5" s="57"/>
      <c r="BQ5" s="57"/>
      <c r="BR5" s="57"/>
      <c r="BS5" s="57"/>
      <c r="BT5" s="57"/>
      <c r="BU5" s="57"/>
      <c r="BV5" s="57"/>
      <c r="BW5" s="54"/>
      <c r="BX5" s="29" t="s">
        <v>249</v>
      </c>
      <c r="BY5" s="54"/>
      <c r="BZ5" s="29" t="s">
        <v>251</v>
      </c>
      <c r="CA5" s="54"/>
    </row>
    <row r="6" spans="1:79" s="29" customFormat="1">
      <c r="A6" s="4" t="s">
        <v>10</v>
      </c>
      <c r="B6" s="17"/>
      <c r="D6" s="17"/>
      <c r="F6" s="17"/>
      <c r="H6" s="17"/>
      <c r="I6" s="59"/>
      <c r="J6" s="17"/>
      <c r="L6" s="17"/>
      <c r="N6" s="17"/>
      <c r="P6" s="17"/>
      <c r="R6" s="17"/>
      <c r="T6" s="17"/>
      <c r="V6" s="17"/>
      <c r="X6" s="17"/>
      <c r="Z6" s="17"/>
      <c r="AB6" s="17"/>
      <c r="AD6" s="17"/>
      <c r="AF6" s="17"/>
      <c r="AG6" s="59"/>
      <c r="AH6" s="59"/>
      <c r="AI6" s="59"/>
      <c r="AJ6" s="59"/>
      <c r="AK6" s="59"/>
      <c r="AL6" s="59"/>
      <c r="AM6" s="59"/>
      <c r="AN6" s="59"/>
      <c r="AO6" s="17"/>
      <c r="AQ6" s="57" t="s">
        <v>252</v>
      </c>
      <c r="AR6" s="57"/>
      <c r="AS6" s="57" t="s">
        <v>253</v>
      </c>
      <c r="AT6" s="57"/>
      <c r="AU6" s="17"/>
      <c r="AV6" s="57" t="s">
        <v>254</v>
      </c>
      <c r="AW6" s="57"/>
      <c r="AX6" s="57"/>
      <c r="AY6" s="57" t="s">
        <v>255</v>
      </c>
      <c r="AZ6" s="57"/>
      <c r="BA6" s="57"/>
      <c r="BB6" s="57" t="s">
        <v>256</v>
      </c>
      <c r="BC6" s="57"/>
      <c r="BD6" s="57"/>
      <c r="BE6" s="57" t="s">
        <v>257</v>
      </c>
      <c r="BF6" s="57"/>
      <c r="BG6" s="60"/>
      <c r="BH6" s="57" t="s">
        <v>254</v>
      </c>
      <c r="BI6" s="57"/>
      <c r="BJ6" s="57"/>
      <c r="BK6" s="61" t="s">
        <v>255</v>
      </c>
      <c r="BL6" s="61"/>
      <c r="BM6" s="61"/>
      <c r="BN6" s="61" t="s">
        <v>256</v>
      </c>
      <c r="BO6" s="61"/>
      <c r="BP6" s="61"/>
      <c r="BQ6" s="61" t="s">
        <v>257</v>
      </c>
      <c r="BR6" s="61"/>
      <c r="BS6" s="61" t="s">
        <v>258</v>
      </c>
      <c r="BT6" s="61"/>
      <c r="BU6" s="61" t="s">
        <v>259</v>
      </c>
      <c r="BV6" s="61"/>
      <c r="BW6" s="17"/>
      <c r="BY6" s="17"/>
      <c r="CA6" s="17"/>
    </row>
    <row r="7" spans="1:79" s="65" customFormat="1" ht="58">
      <c r="A7" s="62" t="s">
        <v>11</v>
      </c>
      <c r="B7" s="63"/>
      <c r="C7" s="35" t="s">
        <v>12</v>
      </c>
      <c r="D7" s="63"/>
      <c r="E7" s="35" t="s">
        <v>12</v>
      </c>
      <c r="F7" s="64"/>
      <c r="G7" s="35" t="s">
        <v>12</v>
      </c>
      <c r="H7" s="64"/>
      <c r="I7" s="35" t="s">
        <v>12</v>
      </c>
      <c r="J7" s="64"/>
      <c r="K7" s="35" t="s">
        <v>12</v>
      </c>
      <c r="L7" s="64"/>
      <c r="M7" s="35" t="s">
        <v>12</v>
      </c>
      <c r="N7" s="64"/>
      <c r="O7" s="35" t="s">
        <v>12</v>
      </c>
      <c r="P7" s="64"/>
      <c r="Q7" s="35" t="s">
        <v>12</v>
      </c>
      <c r="R7" s="64"/>
      <c r="S7" s="35" t="s">
        <v>12</v>
      </c>
      <c r="T7" s="64"/>
      <c r="U7" s="35" t="s">
        <v>12</v>
      </c>
      <c r="V7" s="64"/>
      <c r="W7" s="35" t="s">
        <v>12</v>
      </c>
      <c r="X7" s="64"/>
      <c r="Y7" s="35" t="s">
        <v>12</v>
      </c>
      <c r="Z7" s="64"/>
      <c r="AA7" s="35" t="s">
        <v>12</v>
      </c>
      <c r="AB7" s="64"/>
      <c r="AC7" s="35" t="s">
        <v>12</v>
      </c>
      <c r="AD7" s="64"/>
      <c r="AE7" s="35" t="s">
        <v>12</v>
      </c>
      <c r="AF7" s="64"/>
      <c r="AG7" s="65" t="s">
        <v>20</v>
      </c>
      <c r="AH7" s="66" t="s">
        <v>260</v>
      </c>
      <c r="AI7" s="66" t="s">
        <v>261</v>
      </c>
      <c r="AJ7" s="66" t="s">
        <v>262</v>
      </c>
      <c r="AK7" s="66" t="s">
        <v>263</v>
      </c>
      <c r="AL7" s="66" t="s">
        <v>264</v>
      </c>
      <c r="AM7" s="67" t="s">
        <v>265</v>
      </c>
      <c r="AO7" s="64"/>
      <c r="AP7" s="66" t="s">
        <v>20</v>
      </c>
      <c r="AQ7" s="66" t="s">
        <v>266</v>
      </c>
      <c r="AR7" s="66" t="s">
        <v>267</v>
      </c>
      <c r="AS7" s="66" t="s">
        <v>268</v>
      </c>
      <c r="AT7" s="66" t="s">
        <v>269</v>
      </c>
      <c r="AU7" s="64"/>
      <c r="AV7" s="65" t="s">
        <v>20</v>
      </c>
      <c r="AW7" s="65" t="s">
        <v>270</v>
      </c>
      <c r="AX7" s="65" t="s">
        <v>271</v>
      </c>
      <c r="AY7" s="65" t="s">
        <v>20</v>
      </c>
      <c r="AZ7" s="65" t="s">
        <v>272</v>
      </c>
      <c r="BA7" s="65" t="s">
        <v>273</v>
      </c>
      <c r="BB7" s="65" t="s">
        <v>20</v>
      </c>
      <c r="BC7" s="65" t="s">
        <v>274</v>
      </c>
      <c r="BD7" s="65" t="s">
        <v>275</v>
      </c>
      <c r="BE7" s="68" t="s">
        <v>276</v>
      </c>
      <c r="BF7" s="68"/>
      <c r="BG7" s="69"/>
      <c r="BH7" s="65" t="s">
        <v>20</v>
      </c>
      <c r="BI7" s="65" t="s">
        <v>277</v>
      </c>
      <c r="BJ7" s="65" t="s">
        <v>278</v>
      </c>
      <c r="BK7" s="70" t="s">
        <v>20</v>
      </c>
      <c r="BL7" s="65" t="s">
        <v>279</v>
      </c>
      <c r="BM7" s="65" t="s">
        <v>280</v>
      </c>
      <c r="BN7" s="70" t="s">
        <v>20</v>
      </c>
      <c r="BO7" s="71" t="s">
        <v>281</v>
      </c>
      <c r="BP7" s="71" t="s">
        <v>282</v>
      </c>
      <c r="BQ7" s="72" t="s">
        <v>20</v>
      </c>
      <c r="BR7" s="71" t="s">
        <v>283</v>
      </c>
      <c r="BS7" s="72" t="s">
        <v>20</v>
      </c>
      <c r="BT7" s="71" t="s">
        <v>284</v>
      </c>
      <c r="BU7" s="72" t="s">
        <v>20</v>
      </c>
      <c r="BV7" s="71" t="s">
        <v>285</v>
      </c>
      <c r="BW7" s="64"/>
      <c r="BX7" s="35" t="s">
        <v>12</v>
      </c>
      <c r="BY7" s="64"/>
      <c r="BZ7" s="35" t="s">
        <v>12</v>
      </c>
      <c r="CA7" s="64"/>
    </row>
    <row r="8" spans="1:79">
      <c r="K8" s="73"/>
      <c r="M8" s="74"/>
      <c r="O8" s="74"/>
      <c r="Q8" s="74"/>
      <c r="AG8" s="75">
        <v>43677</v>
      </c>
      <c r="AH8" s="76">
        <v>3.60785666955764</v>
      </c>
      <c r="AI8" s="76">
        <v>4.0028386256807504</v>
      </c>
      <c r="AJ8" s="76">
        <v>2.7987902311199702</v>
      </c>
      <c r="AK8" s="76">
        <v>3.3305456586875799</v>
      </c>
      <c r="AL8" s="76">
        <v>1.80117246716051</v>
      </c>
      <c r="AM8" s="76">
        <v>1.10603434176838</v>
      </c>
      <c r="AP8" s="75">
        <v>39813</v>
      </c>
      <c r="AQ8" s="76">
        <v>4.77331942370318</v>
      </c>
      <c r="AR8" s="76">
        <v>8.7084220387569609</v>
      </c>
      <c r="AS8" s="76">
        <v>1.82815764227874</v>
      </c>
      <c r="AT8">
        <v>2.04</v>
      </c>
      <c r="AV8" s="75">
        <v>39844</v>
      </c>
      <c r="AW8" s="76">
        <v>5.49</v>
      </c>
      <c r="AX8" s="77">
        <v>4.7</v>
      </c>
      <c r="AY8" s="75">
        <v>39903</v>
      </c>
      <c r="AZ8">
        <v>134</v>
      </c>
      <c r="BA8">
        <v>131.09</v>
      </c>
      <c r="BB8" s="75">
        <v>39903</v>
      </c>
      <c r="BC8">
        <v>147.05000000000001</v>
      </c>
      <c r="BD8">
        <v>145.03</v>
      </c>
      <c r="BF8" s="78"/>
      <c r="BG8" s="79"/>
      <c r="BH8" s="75">
        <v>39844</v>
      </c>
      <c r="BI8">
        <v>6</v>
      </c>
      <c r="BJ8">
        <v>5.8</v>
      </c>
      <c r="BK8" s="75">
        <v>39844</v>
      </c>
      <c r="BL8">
        <v>7.54</v>
      </c>
      <c r="BM8">
        <v>6.4</v>
      </c>
      <c r="BN8" s="75">
        <v>39844</v>
      </c>
      <c r="BO8">
        <v>3.01</v>
      </c>
      <c r="BP8">
        <v>4.8</v>
      </c>
      <c r="BQ8" s="75">
        <v>39844</v>
      </c>
      <c r="BR8">
        <v>0.47</v>
      </c>
      <c r="BS8" s="75">
        <v>39844</v>
      </c>
      <c r="BT8">
        <v>0.57999999999999996</v>
      </c>
      <c r="BU8" s="75">
        <v>39844</v>
      </c>
      <c r="BV8">
        <v>0.27</v>
      </c>
    </row>
    <row r="9" spans="1:79">
      <c r="K9" s="73"/>
      <c r="AG9" s="75">
        <v>43708</v>
      </c>
      <c r="AH9" s="76">
        <v>3.4144610580002901</v>
      </c>
      <c r="AI9" s="76">
        <v>3.9748583168919098</v>
      </c>
      <c r="AJ9" s="76">
        <v>2.9006767440694299</v>
      </c>
      <c r="AK9" s="76">
        <v>3.2652019196592601</v>
      </c>
      <c r="AL9" s="76">
        <v>1.7004378168401799</v>
      </c>
      <c r="AM9" s="76">
        <v>1.1598117324349599</v>
      </c>
      <c r="AP9" s="75">
        <v>39903</v>
      </c>
      <c r="AQ9" s="76">
        <v>4.5125937728357099</v>
      </c>
      <c r="AR9" s="76">
        <v>8.2589953101126099</v>
      </c>
      <c r="AS9" s="76">
        <v>3.1971294522122702</v>
      </c>
      <c r="AT9">
        <v>2.04</v>
      </c>
      <c r="AV9" s="75">
        <v>39872</v>
      </c>
      <c r="AW9" s="76">
        <v>4.33</v>
      </c>
      <c r="AX9" s="77">
        <v>4.7</v>
      </c>
      <c r="AY9" s="75">
        <v>39994</v>
      </c>
      <c r="AZ9">
        <v>133.75</v>
      </c>
      <c r="BA9">
        <v>130.77000000000001</v>
      </c>
      <c r="BB9" s="75">
        <v>39994</v>
      </c>
      <c r="BC9">
        <v>146.46</v>
      </c>
      <c r="BD9">
        <v>144.38</v>
      </c>
      <c r="BF9" s="78"/>
      <c r="BG9" s="79"/>
      <c r="BH9" s="75">
        <v>39872</v>
      </c>
      <c r="BI9">
        <v>6.05</v>
      </c>
      <c r="BJ9">
        <v>5.8</v>
      </c>
      <c r="BK9" s="75">
        <v>39872</v>
      </c>
      <c r="BL9">
        <v>7.95</v>
      </c>
      <c r="BM9">
        <v>6.4</v>
      </c>
      <c r="BN9" s="75">
        <v>39872</v>
      </c>
      <c r="BO9">
        <v>2.06</v>
      </c>
      <c r="BP9">
        <v>4.8</v>
      </c>
      <c r="BQ9" s="75">
        <v>39872</v>
      </c>
      <c r="BR9">
        <v>0.42</v>
      </c>
      <c r="BS9" s="75">
        <v>39872</v>
      </c>
      <c r="BT9">
        <v>0.64</v>
      </c>
      <c r="BU9" s="75">
        <v>39872</v>
      </c>
      <c r="BV9">
        <v>-0.03</v>
      </c>
    </row>
    <row r="10" spans="1:79">
      <c r="K10" s="73"/>
      <c r="AG10" s="75">
        <v>43738</v>
      </c>
      <c r="AH10" s="76">
        <v>3.3310978832207798</v>
      </c>
      <c r="AI10" s="76">
        <v>3.9509451215991498</v>
      </c>
      <c r="AJ10" s="76">
        <v>2.7119717918034199</v>
      </c>
      <c r="AK10" s="76">
        <v>3.2129325659530199</v>
      </c>
      <c r="AL10" s="76">
        <v>1.58402190083539</v>
      </c>
      <c r="AM10" s="76">
        <v>1.06344479163863</v>
      </c>
      <c r="AP10" s="75">
        <v>39994</v>
      </c>
      <c r="AQ10" s="76">
        <v>4.3822054923058502</v>
      </c>
      <c r="AR10" s="76">
        <v>8.0864288036007199</v>
      </c>
      <c r="AS10" s="76">
        <v>1.0775556826763699</v>
      </c>
      <c r="AT10">
        <v>2.04</v>
      </c>
      <c r="AV10" s="75">
        <v>39903</v>
      </c>
      <c r="AW10" s="76">
        <v>3.22</v>
      </c>
      <c r="AX10" s="77">
        <v>4.7</v>
      </c>
      <c r="AY10" s="75">
        <v>40086</v>
      </c>
      <c r="AZ10">
        <v>134.83000000000001</v>
      </c>
      <c r="BA10">
        <v>131.75</v>
      </c>
      <c r="BB10" s="75">
        <v>40086</v>
      </c>
      <c r="BC10">
        <v>147.41999999999999</v>
      </c>
      <c r="BD10">
        <v>145.24</v>
      </c>
      <c r="BF10" s="78"/>
      <c r="BG10" s="79"/>
      <c r="BH10" s="75">
        <v>39903</v>
      </c>
      <c r="BI10">
        <v>6.3</v>
      </c>
      <c r="BJ10">
        <v>5.8</v>
      </c>
      <c r="BK10" s="75">
        <v>39903</v>
      </c>
      <c r="BL10">
        <v>8.49</v>
      </c>
      <c r="BM10">
        <v>6.4</v>
      </c>
      <c r="BN10" s="75">
        <v>39903</v>
      </c>
      <c r="BO10">
        <v>1.78</v>
      </c>
      <c r="BP10">
        <v>4.8</v>
      </c>
      <c r="BQ10" s="75">
        <v>39903</v>
      </c>
      <c r="BR10">
        <v>0.66</v>
      </c>
      <c r="BS10" s="75">
        <v>39903</v>
      </c>
      <c r="BT10">
        <v>0.88</v>
      </c>
      <c r="BU10" s="75">
        <v>39903</v>
      </c>
      <c r="BV10">
        <v>0.15</v>
      </c>
    </row>
    <row r="11" spans="1:79">
      <c r="K11" s="73"/>
      <c r="AG11" s="75">
        <v>43769</v>
      </c>
      <c r="AH11" s="76">
        <v>3.1585049384913901</v>
      </c>
      <c r="AI11" s="76">
        <v>3.7871936903182002</v>
      </c>
      <c r="AJ11" s="76">
        <v>2.7091729418806598</v>
      </c>
      <c r="AK11" s="76">
        <v>3.11516012277793</v>
      </c>
      <c r="AL11" s="76">
        <v>1.57541782924308</v>
      </c>
      <c r="AM11" s="76">
        <v>1.02136531988038</v>
      </c>
      <c r="AP11" s="75">
        <v>40086</v>
      </c>
      <c r="AQ11" s="76">
        <v>4.4261978961989898</v>
      </c>
      <c r="AR11" s="76">
        <v>8.1230405949963398</v>
      </c>
      <c r="AS11" s="76">
        <v>1.6827108451849</v>
      </c>
      <c r="AT11">
        <v>2.04</v>
      </c>
      <c r="AV11" s="75">
        <v>39933</v>
      </c>
      <c r="AW11" s="76">
        <v>2.13</v>
      </c>
      <c r="AX11" s="77">
        <v>4.7</v>
      </c>
      <c r="AY11" s="75">
        <v>40178</v>
      </c>
      <c r="AZ11">
        <v>137.11000000000001</v>
      </c>
      <c r="BA11">
        <v>133.91</v>
      </c>
      <c r="BB11" s="75">
        <v>40178</v>
      </c>
      <c r="BC11">
        <v>147.86000000000001</v>
      </c>
      <c r="BD11">
        <v>145.6</v>
      </c>
      <c r="BF11" s="78"/>
      <c r="BG11" s="79"/>
      <c r="BH11" s="75">
        <v>39933</v>
      </c>
      <c r="BI11">
        <v>6.59</v>
      </c>
      <c r="BJ11">
        <v>5.8</v>
      </c>
      <c r="BK11" s="75">
        <v>39933</v>
      </c>
      <c r="BL11">
        <v>8.89</v>
      </c>
      <c r="BM11">
        <v>6.4</v>
      </c>
      <c r="BN11" s="75">
        <v>39933</v>
      </c>
      <c r="BO11">
        <v>2.09</v>
      </c>
      <c r="BP11">
        <v>4.8</v>
      </c>
      <c r="BQ11" s="75">
        <v>39933</v>
      </c>
      <c r="BR11">
        <v>0.56000000000000005</v>
      </c>
      <c r="BS11" s="75">
        <v>39933</v>
      </c>
      <c r="BT11">
        <v>0.71</v>
      </c>
      <c r="BU11" s="75">
        <v>39933</v>
      </c>
      <c r="BV11">
        <v>0.34</v>
      </c>
    </row>
    <row r="12" spans="1:79">
      <c r="K12" s="73"/>
      <c r="AG12" s="75">
        <v>43799</v>
      </c>
      <c r="AH12" s="76">
        <v>3.0982228542762802</v>
      </c>
      <c r="AI12" s="76">
        <v>3.76899644847229</v>
      </c>
      <c r="AJ12" s="76">
        <v>2.4864144807705499</v>
      </c>
      <c r="AK12" s="76">
        <v>3.0632807416063099</v>
      </c>
      <c r="AL12" s="76">
        <v>1.44709140063547</v>
      </c>
      <c r="AM12" s="76">
        <v>0.98327993249091805</v>
      </c>
      <c r="AP12" s="75">
        <v>40178</v>
      </c>
      <c r="AQ12" s="76">
        <v>4.6013344913393004</v>
      </c>
      <c r="AR12" s="76">
        <v>8.2513279390188199</v>
      </c>
      <c r="AS12" s="76">
        <v>1.7464059742574201</v>
      </c>
      <c r="AT12">
        <v>2.04</v>
      </c>
      <c r="AV12" s="75">
        <v>39964</v>
      </c>
      <c r="AW12" s="76">
        <v>0.95</v>
      </c>
      <c r="AX12" s="77">
        <v>4.7</v>
      </c>
      <c r="AY12" s="75">
        <v>40268</v>
      </c>
      <c r="AZ12">
        <v>137.97</v>
      </c>
      <c r="BA12">
        <v>134.68</v>
      </c>
      <c r="BB12" s="75">
        <v>40268</v>
      </c>
      <c r="BC12">
        <v>148.16</v>
      </c>
      <c r="BD12">
        <v>145.82</v>
      </c>
      <c r="BF12" s="78"/>
      <c r="BG12" s="79"/>
      <c r="BH12" s="75">
        <v>39964</v>
      </c>
      <c r="BI12">
        <v>6.75</v>
      </c>
      <c r="BJ12">
        <v>5.8</v>
      </c>
      <c r="BK12" s="75">
        <v>39964</v>
      </c>
      <c r="BL12">
        <v>8.8699999999999992</v>
      </c>
      <c r="BM12">
        <v>6.4</v>
      </c>
      <c r="BN12" s="75">
        <v>39964</v>
      </c>
      <c r="BO12">
        <v>2.41</v>
      </c>
      <c r="BP12">
        <v>4.8</v>
      </c>
      <c r="BQ12" s="75">
        <v>39964</v>
      </c>
      <c r="BR12">
        <v>0.57999999999999996</v>
      </c>
      <c r="BS12" s="75">
        <v>39964</v>
      </c>
      <c r="BT12">
        <v>0.76</v>
      </c>
      <c r="BU12" s="75">
        <v>39964</v>
      </c>
      <c r="BV12">
        <v>0.22</v>
      </c>
    </row>
    <row r="13" spans="1:79">
      <c r="K13" s="73"/>
      <c r="AG13" s="75">
        <v>43830</v>
      </c>
      <c r="AH13" s="76">
        <v>3.0764253989020598</v>
      </c>
      <c r="AI13" s="76">
        <v>3.7516683121930301</v>
      </c>
      <c r="AJ13" s="76">
        <v>2.49200182972749</v>
      </c>
      <c r="AK13" s="76">
        <v>3.0389878027125898</v>
      </c>
      <c r="AL13" s="76">
        <v>1.56673304823323</v>
      </c>
      <c r="AM13" s="76">
        <v>0.97609661433618999</v>
      </c>
      <c r="AP13" s="75">
        <v>40268</v>
      </c>
      <c r="AQ13" s="76">
        <v>4.5647848379683298</v>
      </c>
      <c r="AR13" s="76">
        <v>8.5239072966456799</v>
      </c>
      <c r="AS13" s="76">
        <v>1.78683421896793</v>
      </c>
      <c r="AT13">
        <v>2.04</v>
      </c>
      <c r="AV13" s="75">
        <v>39994</v>
      </c>
      <c r="AW13" s="76">
        <v>1.34</v>
      </c>
      <c r="AX13" s="77">
        <v>4.7</v>
      </c>
      <c r="AY13" s="75">
        <v>40359</v>
      </c>
      <c r="AZ13">
        <v>138.44</v>
      </c>
      <c r="BA13">
        <v>134.96</v>
      </c>
      <c r="BB13" s="75">
        <v>40359</v>
      </c>
      <c r="BC13">
        <v>146.49</v>
      </c>
      <c r="BD13">
        <v>144.04</v>
      </c>
      <c r="BF13" s="78"/>
      <c r="BG13" s="79"/>
      <c r="BH13" s="75">
        <v>39994</v>
      </c>
      <c r="BI13">
        <v>7.03</v>
      </c>
      <c r="BJ13">
        <v>5.8</v>
      </c>
      <c r="BK13" s="75">
        <v>39994</v>
      </c>
      <c r="BL13">
        <v>9.5</v>
      </c>
      <c r="BM13">
        <v>6.4</v>
      </c>
      <c r="BN13" s="75">
        <v>39994</v>
      </c>
      <c r="BO13">
        <v>2.42</v>
      </c>
      <c r="BP13">
        <v>4.8</v>
      </c>
      <c r="BQ13" s="75">
        <v>39994</v>
      </c>
      <c r="BR13">
        <v>0.72</v>
      </c>
      <c r="BS13" s="75">
        <v>39994</v>
      </c>
      <c r="BT13">
        <v>0.99</v>
      </c>
      <c r="BU13" s="75">
        <v>39994</v>
      </c>
      <c r="BV13">
        <v>0.26</v>
      </c>
    </row>
    <row r="14" spans="1:79">
      <c r="K14" s="73"/>
      <c r="AG14" s="75">
        <v>43861</v>
      </c>
      <c r="AH14" s="76">
        <v>3.0672308220157101</v>
      </c>
      <c r="AI14" s="76">
        <v>3.7422932969596601</v>
      </c>
      <c r="AJ14" s="76">
        <v>2.38508493008425</v>
      </c>
      <c r="AK14" s="76">
        <v>3.0255810797480902</v>
      </c>
      <c r="AL14" s="76">
        <v>1.5827613537934699</v>
      </c>
      <c r="AM14" s="76">
        <v>0.99970996664870104</v>
      </c>
      <c r="AP14" s="75">
        <v>40359</v>
      </c>
      <c r="AQ14" s="76">
        <v>4.5355807325654096</v>
      </c>
      <c r="AR14" s="76">
        <v>8.6642110761714406</v>
      </c>
      <c r="AS14" s="76">
        <v>2.51078906690354</v>
      </c>
      <c r="AT14">
        <v>2.04</v>
      </c>
      <c r="AV14" s="75">
        <v>40025</v>
      </c>
      <c r="AW14" s="76">
        <v>0.68</v>
      </c>
      <c r="AX14" s="77">
        <v>4.7</v>
      </c>
      <c r="AY14" s="75">
        <v>40451</v>
      </c>
      <c r="AZ14">
        <v>137.83000000000001</v>
      </c>
      <c r="BA14">
        <v>134.18</v>
      </c>
      <c r="BB14" s="75">
        <v>40451</v>
      </c>
      <c r="BC14">
        <v>143.94999999999999</v>
      </c>
      <c r="BD14">
        <v>141.4</v>
      </c>
      <c r="BF14" s="78"/>
      <c r="BG14" s="79"/>
      <c r="BH14" s="75">
        <v>40025</v>
      </c>
      <c r="BI14">
        <v>7.32</v>
      </c>
      <c r="BJ14">
        <v>5.8</v>
      </c>
      <c r="BK14" s="75">
        <v>40025</v>
      </c>
      <c r="BL14">
        <v>9.6199999999999992</v>
      </c>
      <c r="BM14">
        <v>6.4</v>
      </c>
      <c r="BN14" s="75">
        <v>40025</v>
      </c>
      <c r="BO14">
        <v>2.65</v>
      </c>
      <c r="BP14">
        <v>4.8</v>
      </c>
      <c r="BQ14" s="75">
        <v>40025</v>
      </c>
      <c r="BR14">
        <v>0.61</v>
      </c>
      <c r="BS14" s="75">
        <v>40025</v>
      </c>
      <c r="BT14">
        <v>0.64</v>
      </c>
      <c r="BU14" s="75">
        <v>40025</v>
      </c>
      <c r="BV14">
        <v>0.39</v>
      </c>
    </row>
    <row r="15" spans="1:79">
      <c r="K15" s="73"/>
      <c r="AG15" s="75">
        <v>43890</v>
      </c>
      <c r="AH15" s="76">
        <v>3.04239090693402</v>
      </c>
      <c r="AI15" s="76">
        <v>3.7118790332148399</v>
      </c>
      <c r="AJ15" s="76">
        <v>2.4221199148265602</v>
      </c>
      <c r="AK15" s="76">
        <v>3.0034154826442498</v>
      </c>
      <c r="AL15" s="76">
        <v>1.4943488457892899</v>
      </c>
      <c r="AM15" s="76">
        <v>0.99870999265108895</v>
      </c>
      <c r="AP15" s="75">
        <v>40451</v>
      </c>
      <c r="AQ15" s="76">
        <v>4.4495964910290997</v>
      </c>
      <c r="AR15" s="76">
        <v>8.8566179544297494</v>
      </c>
      <c r="AS15" s="76">
        <v>2.1551451690499301</v>
      </c>
      <c r="AT15">
        <v>2.04</v>
      </c>
      <c r="AV15" s="75">
        <v>40056</v>
      </c>
      <c r="AW15" s="76">
        <v>1.54</v>
      </c>
      <c r="AX15" s="77">
        <v>4.7</v>
      </c>
      <c r="AY15" s="75">
        <v>40543</v>
      </c>
      <c r="AZ15">
        <v>136.69999999999999</v>
      </c>
      <c r="BA15">
        <v>132.93</v>
      </c>
      <c r="BB15" s="75">
        <v>40543</v>
      </c>
      <c r="BC15">
        <v>141.94</v>
      </c>
      <c r="BD15">
        <v>139.31</v>
      </c>
      <c r="BF15" s="78"/>
      <c r="BG15" s="79"/>
      <c r="BH15" s="75">
        <v>40056</v>
      </c>
      <c r="BI15">
        <v>7.83</v>
      </c>
      <c r="BJ15">
        <v>5.8</v>
      </c>
      <c r="BK15" s="75">
        <v>40056</v>
      </c>
      <c r="BL15">
        <v>10.11</v>
      </c>
      <c r="BM15">
        <v>6.4</v>
      </c>
      <c r="BN15" s="75">
        <v>40056</v>
      </c>
      <c r="BO15">
        <v>3.39</v>
      </c>
      <c r="BP15">
        <v>4.8</v>
      </c>
      <c r="BQ15" s="75">
        <v>40056</v>
      </c>
      <c r="BR15">
        <v>0.66</v>
      </c>
      <c r="BS15" s="75">
        <v>40056</v>
      </c>
      <c r="BT15">
        <v>0.87</v>
      </c>
      <c r="BU15" s="75">
        <v>40056</v>
      </c>
      <c r="BV15">
        <v>0.33</v>
      </c>
    </row>
    <row r="16" spans="1:79">
      <c r="K16" s="73"/>
      <c r="AG16" s="75">
        <v>43921</v>
      </c>
      <c r="AH16" s="76">
        <v>2.8549745588700302</v>
      </c>
      <c r="AI16" s="76">
        <v>3.4448371786907099</v>
      </c>
      <c r="AJ16" s="76">
        <v>2.1472368595710001</v>
      </c>
      <c r="AK16" s="76">
        <v>2.7316993219929899</v>
      </c>
      <c r="AL16" s="76">
        <v>1.26911709603023</v>
      </c>
      <c r="AM16" s="76">
        <v>0.74761227133011399</v>
      </c>
      <c r="AP16" s="75">
        <v>40543</v>
      </c>
      <c r="AQ16" s="76">
        <v>4.3596190314683696</v>
      </c>
      <c r="AR16" s="76">
        <v>8.9785434839079095</v>
      </c>
      <c r="AS16" s="76">
        <v>1.8641076700408299</v>
      </c>
      <c r="AT16">
        <v>2.04</v>
      </c>
      <c r="AV16" s="75">
        <v>40086</v>
      </c>
      <c r="AW16" s="76">
        <v>1.42</v>
      </c>
      <c r="AX16" s="77">
        <v>4.7</v>
      </c>
      <c r="AY16" s="75">
        <v>40633</v>
      </c>
      <c r="AZ16">
        <v>135.51</v>
      </c>
      <c r="BA16">
        <v>131.63999999999999</v>
      </c>
      <c r="BB16" s="75">
        <v>40633</v>
      </c>
      <c r="BC16">
        <v>140.72999999999999</v>
      </c>
      <c r="BD16">
        <v>138.03</v>
      </c>
      <c r="BF16" s="78"/>
      <c r="BG16" s="79"/>
      <c r="BH16" s="75">
        <v>40086</v>
      </c>
      <c r="BI16">
        <v>7.99</v>
      </c>
      <c r="BJ16">
        <v>5.8</v>
      </c>
      <c r="BK16" s="75">
        <v>40086</v>
      </c>
      <c r="BL16">
        <v>9.9</v>
      </c>
      <c r="BM16">
        <v>6.4</v>
      </c>
      <c r="BN16" s="75">
        <v>40086</v>
      </c>
      <c r="BO16">
        <v>4.29</v>
      </c>
      <c r="BP16">
        <v>4.8</v>
      </c>
      <c r="BQ16" s="75">
        <v>40086</v>
      </c>
      <c r="BR16">
        <v>0.73</v>
      </c>
      <c r="BS16" s="75">
        <v>40086</v>
      </c>
      <c r="BT16">
        <v>0.78</v>
      </c>
      <c r="BU16" s="75">
        <v>40086</v>
      </c>
      <c r="BV16">
        <v>0.57999999999999996</v>
      </c>
    </row>
    <row r="17" spans="3:74">
      <c r="K17" s="73"/>
      <c r="AG17" s="75">
        <v>43951</v>
      </c>
      <c r="AH17" s="76">
        <v>2.47858854285623</v>
      </c>
      <c r="AI17" s="76">
        <v>3.4027614360282601</v>
      </c>
      <c r="AJ17" s="76">
        <v>1.7891077724589299</v>
      </c>
      <c r="AK17" s="76">
        <v>2.4554996121641399</v>
      </c>
      <c r="AL17" s="76">
        <v>1.0934363360706401</v>
      </c>
      <c r="AM17" s="76">
        <v>0.68566621653121596</v>
      </c>
      <c r="AP17" s="75">
        <v>40633</v>
      </c>
      <c r="AQ17" s="76">
        <v>4.2843737926069396</v>
      </c>
      <c r="AR17" s="76">
        <v>8.8686410118319294</v>
      </c>
      <c r="AS17" s="76">
        <v>1.8270869246503001</v>
      </c>
      <c r="AT17">
        <v>2.04</v>
      </c>
      <c r="AV17" s="75">
        <v>40117</v>
      </c>
      <c r="AW17" s="76">
        <v>1.6</v>
      </c>
      <c r="AX17" s="77">
        <v>4.7</v>
      </c>
      <c r="AY17" s="75">
        <v>40724</v>
      </c>
      <c r="AZ17">
        <v>134.22999999999999</v>
      </c>
      <c r="BA17">
        <v>130.32</v>
      </c>
      <c r="BB17" s="75">
        <v>40724</v>
      </c>
      <c r="BC17">
        <v>138.80000000000001</v>
      </c>
      <c r="BD17">
        <v>136.06</v>
      </c>
      <c r="BF17" s="78"/>
      <c r="BG17" s="79"/>
      <c r="BH17" s="75">
        <v>40117</v>
      </c>
      <c r="BI17">
        <v>8.3699999999999992</v>
      </c>
      <c r="BJ17">
        <v>5.8</v>
      </c>
      <c r="BK17" s="75">
        <v>40117</v>
      </c>
      <c r="BL17">
        <v>10.029999999999999</v>
      </c>
      <c r="BM17">
        <v>6.4</v>
      </c>
      <c r="BN17" s="75">
        <v>40117</v>
      </c>
      <c r="BO17">
        <v>4.95</v>
      </c>
      <c r="BP17">
        <v>4.8</v>
      </c>
      <c r="BQ17" s="75">
        <v>40117</v>
      </c>
      <c r="BR17">
        <v>0.74</v>
      </c>
      <c r="BS17" s="75">
        <v>40117</v>
      </c>
      <c r="BT17">
        <v>0.77</v>
      </c>
      <c r="BU17" s="75">
        <v>40117</v>
      </c>
      <c r="BV17">
        <v>0.65</v>
      </c>
    </row>
    <row r="18" spans="3:74">
      <c r="K18" s="73"/>
      <c r="AG18" s="75">
        <v>43982</v>
      </c>
      <c r="AH18" s="76">
        <v>2.4454786058253699</v>
      </c>
      <c r="AI18" s="76">
        <v>3.3872614992491998</v>
      </c>
      <c r="AJ18" s="76">
        <v>2.2014122652197301</v>
      </c>
      <c r="AK18" s="76">
        <v>2.3590598590879202</v>
      </c>
      <c r="AL18" s="76">
        <v>0.97174297411421895</v>
      </c>
      <c r="AM18" s="76">
        <v>0.66888275082259097</v>
      </c>
      <c r="AP18" s="75">
        <v>40724</v>
      </c>
      <c r="AQ18" s="76">
        <v>4.18749166516697</v>
      </c>
      <c r="AR18" s="76">
        <v>8.8737999084752399</v>
      </c>
      <c r="AS18" s="76">
        <v>1.54282372454761</v>
      </c>
      <c r="AT18">
        <v>2.04</v>
      </c>
      <c r="AV18" s="75">
        <v>40147</v>
      </c>
      <c r="AW18" s="76">
        <v>1.73</v>
      </c>
      <c r="AX18" s="77">
        <v>4.7</v>
      </c>
      <c r="AY18" s="75">
        <v>40816</v>
      </c>
      <c r="AZ18">
        <v>133.22999999999999</v>
      </c>
      <c r="BA18">
        <v>129.19</v>
      </c>
      <c r="BB18" s="75">
        <v>40816</v>
      </c>
      <c r="BC18">
        <v>137.80000000000001</v>
      </c>
      <c r="BD18">
        <v>134.97</v>
      </c>
      <c r="BF18" s="78"/>
      <c r="BG18" s="79"/>
      <c r="BH18" s="75">
        <v>40147</v>
      </c>
      <c r="BI18">
        <v>8.5500000000000007</v>
      </c>
      <c r="BJ18">
        <v>5.8</v>
      </c>
      <c r="BK18" s="75">
        <v>40147</v>
      </c>
      <c r="BL18">
        <v>9.77</v>
      </c>
      <c r="BM18">
        <v>6.4</v>
      </c>
      <c r="BN18" s="75">
        <v>40147</v>
      </c>
      <c r="BO18">
        <v>6.12</v>
      </c>
      <c r="BP18">
        <v>4.8</v>
      </c>
      <c r="BQ18" s="75">
        <v>40147</v>
      </c>
      <c r="BR18">
        <v>0.66</v>
      </c>
      <c r="BS18" s="75">
        <v>40147</v>
      </c>
      <c r="BT18">
        <v>0.64</v>
      </c>
      <c r="BU18" s="75">
        <v>40147</v>
      </c>
      <c r="BV18">
        <v>0.77</v>
      </c>
    </row>
    <row r="19" spans="3:74">
      <c r="K19" s="73"/>
      <c r="AG19" s="75">
        <v>44012</v>
      </c>
      <c r="AH19" s="76">
        <v>2.4049763730622802</v>
      </c>
      <c r="AI19" s="76">
        <v>3.3722547846561999</v>
      </c>
      <c r="AJ19" s="76">
        <v>2.0983941641579</v>
      </c>
      <c r="AK19" s="76">
        <v>2.2854473343805499</v>
      </c>
      <c r="AL19" s="76">
        <v>0.834580504179676</v>
      </c>
      <c r="AM19" s="76">
        <v>0.642953659321854</v>
      </c>
      <c r="AP19" s="75">
        <v>40816</v>
      </c>
      <c r="AQ19" s="76">
        <v>4.0723716707476703</v>
      </c>
      <c r="AR19" s="76">
        <v>8.8735387711002094</v>
      </c>
      <c r="AS19" s="76">
        <v>2.0089559805582402</v>
      </c>
      <c r="AT19">
        <v>2.04</v>
      </c>
      <c r="AV19" s="75">
        <v>40178</v>
      </c>
      <c r="AW19" s="76">
        <v>2.48</v>
      </c>
      <c r="AX19" s="77">
        <v>4.7</v>
      </c>
      <c r="AY19" s="75">
        <v>40908</v>
      </c>
      <c r="AZ19">
        <v>132.77000000000001</v>
      </c>
      <c r="BA19">
        <v>128.57</v>
      </c>
      <c r="BB19" s="75">
        <v>40908</v>
      </c>
      <c r="BC19">
        <v>137.1</v>
      </c>
      <c r="BD19">
        <v>134.16</v>
      </c>
      <c r="BF19" s="78"/>
      <c r="BG19" s="79"/>
      <c r="BH19" s="75">
        <v>40178</v>
      </c>
      <c r="BI19">
        <v>8.34</v>
      </c>
      <c r="BJ19">
        <v>5.8</v>
      </c>
      <c r="BK19" s="75">
        <v>40178</v>
      </c>
      <c r="BL19">
        <v>9.02</v>
      </c>
      <c r="BM19">
        <v>6.4</v>
      </c>
      <c r="BN19" s="75">
        <v>40178</v>
      </c>
      <c r="BO19">
        <v>6.63</v>
      </c>
      <c r="BP19">
        <v>4.8</v>
      </c>
      <c r="BQ19" s="75">
        <v>40178</v>
      </c>
      <c r="BR19">
        <v>0.62</v>
      </c>
      <c r="BS19" s="75">
        <v>40178</v>
      </c>
      <c r="BT19">
        <v>0.64</v>
      </c>
      <c r="BU19" s="75">
        <v>40178</v>
      </c>
      <c r="BV19">
        <v>0.5</v>
      </c>
    </row>
    <row r="20" spans="3:74">
      <c r="K20" s="73"/>
      <c r="AG20" s="75">
        <v>44043</v>
      </c>
      <c r="AH20" s="76">
        <v>2.4054528553192802</v>
      </c>
      <c r="AI20" s="76">
        <v>3.3550808535739698</v>
      </c>
      <c r="AJ20" s="76">
        <v>1.7652980260962301</v>
      </c>
      <c r="AK20" s="76">
        <v>2.2431494054930301</v>
      </c>
      <c r="AL20" s="76">
        <v>0.65496791746785799</v>
      </c>
      <c r="AM20" s="76">
        <v>0.62369659180287795</v>
      </c>
      <c r="AP20" s="75">
        <v>40908</v>
      </c>
      <c r="AQ20" s="76">
        <v>3.9428642589327301</v>
      </c>
      <c r="AR20" s="76">
        <v>8.5700865559448793</v>
      </c>
      <c r="AS20" s="76">
        <v>2.0454612316405298</v>
      </c>
      <c r="AT20">
        <v>2.04</v>
      </c>
      <c r="AV20" s="75">
        <v>40209</v>
      </c>
      <c r="AW20" s="76">
        <v>2.88</v>
      </c>
      <c r="AX20" s="77">
        <v>4.7</v>
      </c>
      <c r="AY20" s="75">
        <v>40999</v>
      </c>
      <c r="AZ20">
        <v>133.06</v>
      </c>
      <c r="BA20">
        <v>128.68</v>
      </c>
      <c r="BB20" s="75">
        <v>40999</v>
      </c>
      <c r="BC20">
        <v>136.91</v>
      </c>
      <c r="BD20">
        <v>133.87</v>
      </c>
      <c r="BF20" s="78"/>
      <c r="BG20" s="79"/>
      <c r="BH20" s="75">
        <v>40209</v>
      </c>
      <c r="BI20">
        <v>8.32</v>
      </c>
      <c r="BJ20">
        <v>5.8</v>
      </c>
      <c r="BK20" s="75">
        <v>40209</v>
      </c>
      <c r="BL20">
        <v>8.8800000000000008</v>
      </c>
      <c r="BM20">
        <v>6.4</v>
      </c>
      <c r="BN20" s="75">
        <v>40209</v>
      </c>
      <c r="BO20">
        <v>7.28</v>
      </c>
      <c r="BP20">
        <v>4.8</v>
      </c>
      <c r="BQ20" s="75">
        <v>40209</v>
      </c>
      <c r="BR20">
        <v>0.6</v>
      </c>
      <c r="BS20" s="75">
        <v>40209</v>
      </c>
      <c r="BT20">
        <v>0.56999999999999995</v>
      </c>
      <c r="BU20" s="75">
        <v>40209</v>
      </c>
      <c r="BV20">
        <v>0.69</v>
      </c>
    </row>
    <row r="21" spans="3:74">
      <c r="K21" s="73"/>
      <c r="AG21" s="75">
        <v>44074</v>
      </c>
      <c r="AH21" s="76">
        <v>2.3994913274157201</v>
      </c>
      <c r="AI21" s="76">
        <v>3.3404447223843099</v>
      </c>
      <c r="AJ21" s="76">
        <v>1.76414733626724</v>
      </c>
      <c r="AK21" s="76">
        <v>2.2331094394902702</v>
      </c>
      <c r="AL21" s="76">
        <v>0.60106761817908905</v>
      </c>
      <c r="AM21" s="76">
        <v>0.61693271114772796</v>
      </c>
      <c r="AP21" s="75">
        <v>40999</v>
      </c>
      <c r="AQ21" s="76">
        <v>3.9473600652749399</v>
      </c>
      <c r="AR21" s="76">
        <v>8.5860579763197507</v>
      </c>
      <c r="AS21" s="76">
        <v>1.87094131313881</v>
      </c>
      <c r="AT21">
        <v>2.04</v>
      </c>
      <c r="AV21" s="75">
        <v>40237</v>
      </c>
      <c r="AW21" s="76">
        <v>2.74</v>
      </c>
      <c r="AX21" s="77">
        <v>4.7</v>
      </c>
      <c r="AY21" s="75">
        <v>41090</v>
      </c>
      <c r="AZ21">
        <v>132.87</v>
      </c>
      <c r="BA21">
        <v>128.31</v>
      </c>
      <c r="BB21" s="75">
        <v>41090</v>
      </c>
      <c r="BC21">
        <v>137.27000000000001</v>
      </c>
      <c r="BD21">
        <v>134.09</v>
      </c>
      <c r="BF21" s="78"/>
      <c r="BG21" s="79"/>
      <c r="BH21" s="75">
        <v>40237</v>
      </c>
      <c r="BI21">
        <v>8.4</v>
      </c>
      <c r="BJ21">
        <v>5.8</v>
      </c>
      <c r="BK21" s="75">
        <v>40237</v>
      </c>
      <c r="BL21">
        <v>8.41</v>
      </c>
      <c r="BM21">
        <v>6.4</v>
      </c>
      <c r="BN21" s="75">
        <v>40237</v>
      </c>
      <c r="BO21">
        <v>8.2100000000000009</v>
      </c>
      <c r="BP21">
        <v>4.8</v>
      </c>
      <c r="BQ21" s="75">
        <v>40237</v>
      </c>
      <c r="BR21">
        <v>0.7</v>
      </c>
      <c r="BS21" s="75">
        <v>40237</v>
      </c>
      <c r="BT21">
        <v>0.65</v>
      </c>
      <c r="BU21" s="75">
        <v>40237</v>
      </c>
      <c r="BV21">
        <v>0.77</v>
      </c>
    </row>
    <row r="22" spans="3:74">
      <c r="K22" s="73"/>
      <c r="AG22" s="75">
        <v>44104</v>
      </c>
      <c r="AH22" s="76">
        <v>2.3751615891722202</v>
      </c>
      <c r="AI22" s="76">
        <v>3.3248334526715402</v>
      </c>
      <c r="AJ22" s="76">
        <v>1.73516473844466</v>
      </c>
      <c r="AK22" s="76">
        <v>2.2141258407167799</v>
      </c>
      <c r="AL22" s="76">
        <v>0.51970389424682195</v>
      </c>
      <c r="AM22" s="76">
        <v>0.59437071871809399</v>
      </c>
      <c r="AP22" s="75">
        <v>41090</v>
      </c>
      <c r="AQ22" s="76">
        <v>3.8106711737404901</v>
      </c>
      <c r="AR22" s="76">
        <v>8.2990093004346708</v>
      </c>
      <c r="AS22" s="76">
        <v>1.9319191603846799</v>
      </c>
      <c r="AT22">
        <v>2.04</v>
      </c>
      <c r="AV22" s="75">
        <v>40268</v>
      </c>
      <c r="AW22" s="76">
        <v>3.58</v>
      </c>
      <c r="AX22" s="77">
        <v>4.7</v>
      </c>
      <c r="AY22" s="75">
        <v>41182</v>
      </c>
      <c r="AZ22">
        <v>133.65</v>
      </c>
      <c r="BA22">
        <v>128.87</v>
      </c>
      <c r="BB22" s="75">
        <v>41182</v>
      </c>
      <c r="BC22">
        <v>137.57</v>
      </c>
      <c r="BD22">
        <v>134.25</v>
      </c>
      <c r="BF22" s="78"/>
      <c r="BG22" s="79"/>
      <c r="BH22" s="75">
        <v>40268</v>
      </c>
      <c r="BI22">
        <v>8.48</v>
      </c>
      <c r="BJ22">
        <v>5.8</v>
      </c>
      <c r="BK22" s="75">
        <v>40268</v>
      </c>
      <c r="BL22">
        <v>8.31</v>
      </c>
      <c r="BM22">
        <v>6.4</v>
      </c>
      <c r="BN22" s="75">
        <v>40268</v>
      </c>
      <c r="BO22">
        <v>8.67</v>
      </c>
      <c r="BP22">
        <v>4.8</v>
      </c>
      <c r="BQ22" s="75">
        <v>40268</v>
      </c>
      <c r="BR22">
        <v>0.77</v>
      </c>
      <c r="BS22" s="75">
        <v>40268</v>
      </c>
      <c r="BT22">
        <v>0.73</v>
      </c>
      <c r="BU22" s="75">
        <v>40268</v>
      </c>
      <c r="BV22">
        <v>0.79</v>
      </c>
    </row>
    <row r="23" spans="3:74">
      <c r="K23" s="73"/>
      <c r="AG23" s="75">
        <v>44135</v>
      </c>
      <c r="AH23" s="76">
        <v>2.3759740872114299</v>
      </c>
      <c r="AI23" s="76">
        <v>3.3083778061949198</v>
      </c>
      <c r="AJ23" s="76">
        <v>1.66504780641344</v>
      </c>
      <c r="AK23" s="76">
        <v>2.1969648097252499</v>
      </c>
      <c r="AL23" s="76">
        <v>0.472209899071935</v>
      </c>
      <c r="AM23" s="76">
        <v>0.57737380465524102</v>
      </c>
      <c r="AP23" s="75">
        <v>41182</v>
      </c>
      <c r="AQ23" s="76">
        <v>3.8213318217631098</v>
      </c>
      <c r="AR23" s="76">
        <v>8.2520982713334892</v>
      </c>
      <c r="AS23" s="76">
        <v>2.0794354238361201</v>
      </c>
      <c r="AT23">
        <v>2.04</v>
      </c>
      <c r="AV23" s="75">
        <v>40298</v>
      </c>
      <c r="AW23" s="76">
        <v>3.65</v>
      </c>
      <c r="AX23" s="77">
        <v>4.7</v>
      </c>
      <c r="AY23" s="75">
        <v>41274</v>
      </c>
      <c r="AZ23">
        <v>134.36000000000001</v>
      </c>
      <c r="BA23">
        <v>129.35</v>
      </c>
      <c r="BB23" s="75">
        <v>41274</v>
      </c>
      <c r="BC23">
        <v>137.59</v>
      </c>
      <c r="BD23">
        <v>134.12</v>
      </c>
      <c r="BF23" s="78"/>
      <c r="BG23" s="79"/>
      <c r="BH23" s="75">
        <v>40298</v>
      </c>
      <c r="BI23">
        <v>8.0399999999999991</v>
      </c>
      <c r="BJ23">
        <v>5.8</v>
      </c>
      <c r="BK23" s="75">
        <v>40298</v>
      </c>
      <c r="BL23">
        <v>7.65</v>
      </c>
      <c r="BM23">
        <v>6.4</v>
      </c>
      <c r="BN23" s="75">
        <v>40298</v>
      </c>
      <c r="BO23">
        <v>8.85</v>
      </c>
      <c r="BP23">
        <v>4.8</v>
      </c>
      <c r="BQ23" s="75">
        <v>40298</v>
      </c>
      <c r="BR23">
        <v>0.53</v>
      </c>
      <c r="BS23" s="75">
        <v>40298</v>
      </c>
      <c r="BT23">
        <v>0.46</v>
      </c>
      <c r="BU23" s="75">
        <v>40298</v>
      </c>
      <c r="BV23">
        <v>0.74</v>
      </c>
    </row>
    <row r="24" spans="3:74">
      <c r="K24" s="73"/>
      <c r="AG24" s="75">
        <v>44165</v>
      </c>
      <c r="AH24" s="76">
        <v>2.2635220400188198</v>
      </c>
      <c r="AI24" s="76">
        <v>3.2900203209983001</v>
      </c>
      <c r="AJ24" s="76">
        <v>1.89025018819719</v>
      </c>
      <c r="AK24" s="76">
        <v>2.1810746067254501</v>
      </c>
      <c r="AL24" s="76">
        <v>0.37942183528968698</v>
      </c>
      <c r="AM24" s="76">
        <v>0.51766615668507499</v>
      </c>
      <c r="AP24" s="75">
        <v>41274</v>
      </c>
      <c r="AQ24" s="76">
        <v>3.7766893220109301</v>
      </c>
      <c r="AR24" s="76">
        <v>8.0664110682484598</v>
      </c>
      <c r="AS24" s="76">
        <v>2.20062958963375</v>
      </c>
      <c r="AT24">
        <v>2.04</v>
      </c>
      <c r="AV24" s="75">
        <v>40329</v>
      </c>
      <c r="AW24" s="76">
        <v>4.59</v>
      </c>
      <c r="AX24" s="77">
        <v>4.7</v>
      </c>
      <c r="AY24" s="75">
        <v>41364</v>
      </c>
      <c r="AZ24">
        <v>134.77000000000001</v>
      </c>
      <c r="BA24">
        <v>129.51</v>
      </c>
      <c r="BB24" s="75">
        <v>41364</v>
      </c>
      <c r="BC24">
        <v>137.43</v>
      </c>
      <c r="BD24">
        <v>133.78</v>
      </c>
      <c r="BF24" s="78"/>
      <c r="BG24" s="79"/>
      <c r="BH24" s="75">
        <v>40329</v>
      </c>
      <c r="BI24">
        <v>7.93</v>
      </c>
      <c r="BJ24">
        <v>5.8</v>
      </c>
      <c r="BK24" s="75">
        <v>40329</v>
      </c>
      <c r="BL24">
        <v>7.6</v>
      </c>
      <c r="BM24">
        <v>6.4</v>
      </c>
      <c r="BN24" s="75">
        <v>40329</v>
      </c>
      <c r="BO24">
        <v>8.5399999999999991</v>
      </c>
      <c r="BP24">
        <v>4.8</v>
      </c>
      <c r="BQ24" s="75">
        <v>40329</v>
      </c>
      <c r="BR24">
        <v>0.61</v>
      </c>
      <c r="BS24" s="75">
        <v>40329</v>
      </c>
      <c r="BT24">
        <v>0.61</v>
      </c>
      <c r="BU24" s="75">
        <v>40329</v>
      </c>
      <c r="BV24">
        <v>0.62</v>
      </c>
    </row>
    <row r="25" spans="3:74">
      <c r="K25" s="73"/>
      <c r="AG25" s="75">
        <v>44196</v>
      </c>
      <c r="AH25" s="76">
        <v>2.1925615510791898</v>
      </c>
      <c r="AI25" s="76">
        <v>3.2720390689168801</v>
      </c>
      <c r="AJ25" s="76">
        <v>1.9665086763500901</v>
      </c>
      <c r="AK25" s="76">
        <v>2.1472523940884201</v>
      </c>
      <c r="AL25" s="76">
        <v>0.307609685872412</v>
      </c>
      <c r="AM25" s="76">
        <v>0.50336193035721599</v>
      </c>
      <c r="AP25" s="75">
        <v>41364</v>
      </c>
      <c r="AQ25" s="76">
        <v>3.7314796844942602</v>
      </c>
      <c r="AR25" s="76">
        <v>8.0188165178843693</v>
      </c>
      <c r="AS25" s="76">
        <v>2.30237691090228</v>
      </c>
      <c r="AT25">
        <v>2.04</v>
      </c>
      <c r="AV25" s="75">
        <v>40359</v>
      </c>
      <c r="AW25" s="76">
        <v>4.16</v>
      </c>
      <c r="AX25" s="77">
        <v>4.7</v>
      </c>
      <c r="AY25" s="75">
        <v>41455</v>
      </c>
      <c r="AZ25">
        <v>135.63</v>
      </c>
      <c r="BA25">
        <v>130.11000000000001</v>
      </c>
      <c r="BB25" s="75">
        <v>41455</v>
      </c>
      <c r="BC25">
        <v>137.96</v>
      </c>
      <c r="BD25">
        <v>134.13999999999999</v>
      </c>
      <c r="BF25" s="78"/>
      <c r="BG25" s="79"/>
      <c r="BH25" s="75">
        <v>40359</v>
      </c>
      <c r="BI25">
        <v>7.7</v>
      </c>
      <c r="BJ25">
        <v>5.8</v>
      </c>
      <c r="BK25" s="75">
        <v>40359</v>
      </c>
      <c r="BL25">
        <v>7.29</v>
      </c>
      <c r="BM25">
        <v>6.4</v>
      </c>
      <c r="BN25" s="75">
        <v>40359</v>
      </c>
      <c r="BO25">
        <v>8.89</v>
      </c>
      <c r="BP25">
        <v>4.8</v>
      </c>
      <c r="BQ25" s="75">
        <v>40359</v>
      </c>
      <c r="BR25">
        <v>0.51</v>
      </c>
      <c r="BS25" s="75">
        <v>40359</v>
      </c>
      <c r="BT25">
        <v>0.49</v>
      </c>
      <c r="BU25" s="75">
        <v>40359</v>
      </c>
      <c r="BV25">
        <v>0.66</v>
      </c>
    </row>
    <row r="26" spans="3:74">
      <c r="K26" s="73"/>
      <c r="AG26" s="75">
        <v>44227</v>
      </c>
      <c r="AH26" s="76">
        <v>2.1784402821013198</v>
      </c>
      <c r="AI26" s="76">
        <v>3.2591770963019702</v>
      </c>
      <c r="AJ26" s="76">
        <v>1.2848418308277301</v>
      </c>
      <c r="AK26" s="76">
        <v>2.1299228602147</v>
      </c>
      <c r="AL26" s="76">
        <v>0.26665166027848197</v>
      </c>
      <c r="AM26" s="76">
        <v>0.48478980902872298</v>
      </c>
      <c r="AP26" s="75">
        <v>41455</v>
      </c>
      <c r="AQ26" s="76">
        <v>3.6953853678764399</v>
      </c>
      <c r="AR26" s="76">
        <v>8.2818764338094706</v>
      </c>
      <c r="AS26" s="76">
        <v>2.6021410878700402</v>
      </c>
      <c r="AT26">
        <v>2.04</v>
      </c>
      <c r="AV26" s="75">
        <v>40390</v>
      </c>
      <c r="AW26" s="76">
        <v>4.04</v>
      </c>
      <c r="AX26" s="77">
        <v>4.7</v>
      </c>
      <c r="AY26" s="75">
        <v>41547</v>
      </c>
      <c r="AZ26">
        <v>135.88</v>
      </c>
      <c r="BA26">
        <v>130.15</v>
      </c>
      <c r="BB26" s="75">
        <v>41547</v>
      </c>
      <c r="BC26">
        <v>137.97999999999999</v>
      </c>
      <c r="BD26">
        <v>134.01</v>
      </c>
      <c r="BF26" s="78"/>
      <c r="BG26" s="79"/>
      <c r="BH26" s="75">
        <v>40390</v>
      </c>
      <c r="BI26">
        <v>7.59</v>
      </c>
      <c r="BJ26">
        <v>5.8</v>
      </c>
      <c r="BK26" s="75">
        <v>40390</v>
      </c>
      <c r="BL26">
        <v>7.13</v>
      </c>
      <c r="BM26">
        <v>6.4</v>
      </c>
      <c r="BN26" s="75">
        <v>40390</v>
      </c>
      <c r="BO26">
        <v>8.5399999999999991</v>
      </c>
      <c r="BP26">
        <v>4.8</v>
      </c>
      <c r="BQ26" s="75">
        <v>40390</v>
      </c>
      <c r="BR26">
        <v>0.54</v>
      </c>
      <c r="BS26" s="75">
        <v>40390</v>
      </c>
      <c r="BT26">
        <v>0.5</v>
      </c>
      <c r="BU26" s="75">
        <v>40390</v>
      </c>
      <c r="BV26">
        <v>0.53</v>
      </c>
    </row>
    <row r="27" spans="3:74">
      <c r="K27" s="73"/>
      <c r="AG27" s="75">
        <v>44255</v>
      </c>
      <c r="AH27" s="76">
        <v>2.1704900915792802</v>
      </c>
      <c r="AI27" s="76">
        <v>3.24358143839047</v>
      </c>
      <c r="AJ27" s="76">
        <v>2.0625979078376702</v>
      </c>
      <c r="AK27" s="76">
        <v>2.1118372935012699</v>
      </c>
      <c r="AL27" s="76">
        <v>0.27279085757674598</v>
      </c>
      <c r="AM27" s="76">
        <v>0.47290873617112</v>
      </c>
      <c r="AP27" s="75">
        <v>41547</v>
      </c>
      <c r="AQ27" s="76">
        <v>3.6414280902885499</v>
      </c>
      <c r="AR27" s="76">
        <v>7.8429046201051502</v>
      </c>
      <c r="AS27" s="76">
        <v>2.22303894785763</v>
      </c>
      <c r="AT27">
        <v>2.04</v>
      </c>
      <c r="AV27" s="75">
        <v>40421</v>
      </c>
      <c r="AW27" s="76">
        <v>3.8</v>
      </c>
      <c r="AX27" s="77">
        <v>4.7</v>
      </c>
      <c r="AY27" s="75">
        <v>41639</v>
      </c>
      <c r="AZ27">
        <v>136.25</v>
      </c>
      <c r="BA27">
        <v>130.24</v>
      </c>
      <c r="BB27" s="75">
        <v>41639</v>
      </c>
      <c r="BC27">
        <v>137.86000000000001</v>
      </c>
      <c r="BD27">
        <v>133.69999999999999</v>
      </c>
      <c r="BF27" s="78"/>
      <c r="BG27" s="79"/>
      <c r="BH27" s="75">
        <v>40421</v>
      </c>
      <c r="BI27">
        <v>7.4</v>
      </c>
      <c r="BJ27">
        <v>5.8</v>
      </c>
      <c r="BK27" s="75">
        <v>40421</v>
      </c>
      <c r="BL27">
        <v>6.91</v>
      </c>
      <c r="BM27">
        <v>6.4</v>
      </c>
      <c r="BN27" s="75">
        <v>40421</v>
      </c>
      <c r="BO27">
        <v>8.5299999999999994</v>
      </c>
      <c r="BP27">
        <v>4.8</v>
      </c>
      <c r="BQ27" s="75">
        <v>40421</v>
      </c>
      <c r="BR27">
        <v>0.61</v>
      </c>
      <c r="BS27" s="75">
        <v>40421</v>
      </c>
      <c r="BT27">
        <v>0.55000000000000004</v>
      </c>
      <c r="BU27" s="75">
        <v>40421</v>
      </c>
      <c r="BV27">
        <v>0.76</v>
      </c>
    </row>
    <row r="28" spans="3:74">
      <c r="K28" s="73"/>
      <c r="AG28" s="75">
        <v>44286</v>
      </c>
      <c r="AH28" s="76">
        <v>2.1347901502076101</v>
      </c>
      <c r="AI28" s="76">
        <v>3.2275298689740102</v>
      </c>
      <c r="AJ28" s="76">
        <v>1.8910877555657</v>
      </c>
      <c r="AK28" s="76">
        <v>2.0982144496625201</v>
      </c>
      <c r="AL28" s="76">
        <v>0.237619030654805</v>
      </c>
      <c r="AM28" s="76">
        <v>0.46178589027335198</v>
      </c>
      <c r="AP28" s="75">
        <v>41639</v>
      </c>
      <c r="AQ28" s="76">
        <v>3.5882251278743298</v>
      </c>
      <c r="AR28" s="76">
        <v>7.7949205418285299</v>
      </c>
      <c r="AS28" s="76">
        <v>2.4620082513836499</v>
      </c>
      <c r="AT28">
        <v>2.04</v>
      </c>
      <c r="AV28" s="75">
        <v>40451</v>
      </c>
      <c r="AW28" s="76">
        <v>3.2</v>
      </c>
      <c r="AX28" s="77">
        <v>4.7</v>
      </c>
      <c r="AY28" s="75">
        <v>41729</v>
      </c>
      <c r="AZ28">
        <v>136.72</v>
      </c>
      <c r="BA28">
        <v>130.36000000000001</v>
      </c>
      <c r="BB28" s="75">
        <v>41729</v>
      </c>
      <c r="BC28">
        <v>138.03</v>
      </c>
      <c r="BD28">
        <v>133.63</v>
      </c>
      <c r="BF28" s="78"/>
      <c r="BG28" s="79"/>
      <c r="BH28" s="75">
        <v>40451</v>
      </c>
      <c r="BI28">
        <v>6.78</v>
      </c>
      <c r="BJ28">
        <v>5.8</v>
      </c>
      <c r="BK28" s="75">
        <v>40451</v>
      </c>
      <c r="BL28">
        <v>6.31</v>
      </c>
      <c r="BM28">
        <v>6.4</v>
      </c>
      <c r="BN28" s="75">
        <v>40451</v>
      </c>
      <c r="BO28">
        <v>7.94</v>
      </c>
      <c r="BP28">
        <v>4.8</v>
      </c>
      <c r="BQ28" s="75">
        <v>40451</v>
      </c>
      <c r="BR28">
        <v>0.48</v>
      </c>
      <c r="BS28" s="75">
        <v>40451</v>
      </c>
      <c r="BT28">
        <v>0.45</v>
      </c>
      <c r="BU28" s="75">
        <v>40451</v>
      </c>
      <c r="BV28">
        <v>0.52</v>
      </c>
    </row>
    <row r="29" spans="3:74">
      <c r="K29" s="73"/>
      <c r="AG29" s="75">
        <v>44316</v>
      </c>
      <c r="AH29" s="76">
        <v>2.11327151068918</v>
      </c>
      <c r="AI29" s="76">
        <v>3.21391018895986</v>
      </c>
      <c r="AJ29" s="76">
        <v>1.6510852655202899</v>
      </c>
      <c r="AK29" s="76">
        <v>2.09965100292716</v>
      </c>
      <c r="AL29" s="76">
        <v>0.237055840710958</v>
      </c>
      <c r="AM29" s="76">
        <v>0.45033013656633603</v>
      </c>
      <c r="AP29" s="75">
        <v>41729</v>
      </c>
      <c r="AQ29" s="76">
        <v>3.5449819356130199</v>
      </c>
      <c r="AR29" s="76">
        <v>7.6534228122206498</v>
      </c>
      <c r="AS29" s="76">
        <v>2.8181441300227599</v>
      </c>
      <c r="AT29">
        <v>2.04</v>
      </c>
      <c r="AV29" s="75">
        <v>40482</v>
      </c>
      <c r="AW29" s="76">
        <v>3.3</v>
      </c>
      <c r="AX29" s="77">
        <v>4.7</v>
      </c>
      <c r="AY29" s="75">
        <v>41820</v>
      </c>
      <c r="AZ29">
        <v>137.04</v>
      </c>
      <c r="BA29">
        <v>130.38999999999999</v>
      </c>
      <c r="BB29" s="75">
        <v>41820</v>
      </c>
      <c r="BC29">
        <v>139.09</v>
      </c>
      <c r="BD29">
        <v>134.46</v>
      </c>
      <c r="BF29" s="78"/>
      <c r="BG29" s="79"/>
      <c r="BH29" s="75">
        <v>40482</v>
      </c>
      <c r="BI29">
        <v>6.8</v>
      </c>
      <c r="BJ29">
        <v>5.8</v>
      </c>
      <c r="BK29" s="75">
        <v>40482</v>
      </c>
      <c r="BL29">
        <v>6.43</v>
      </c>
      <c r="BM29">
        <v>6.4</v>
      </c>
      <c r="BN29" s="75">
        <v>40482</v>
      </c>
      <c r="BO29">
        <v>7.64</v>
      </c>
      <c r="BP29">
        <v>4.8</v>
      </c>
      <c r="BQ29" s="75">
        <v>40482</v>
      </c>
      <c r="BR29">
        <v>0.54</v>
      </c>
      <c r="BS29" s="75">
        <v>40482</v>
      </c>
      <c r="BT29">
        <v>0.52</v>
      </c>
      <c r="BU29" s="75">
        <v>40482</v>
      </c>
      <c r="BV29">
        <v>0.6</v>
      </c>
    </row>
    <row r="30" spans="3:74">
      <c r="K30" s="73"/>
      <c r="AG30" s="75">
        <v>44347</v>
      </c>
      <c r="AH30" s="76">
        <v>2.11584177932767</v>
      </c>
      <c r="AI30" s="76">
        <v>3.1997400537041698</v>
      </c>
      <c r="AJ30" s="76">
        <v>2.0636181104506801</v>
      </c>
      <c r="AK30" s="76">
        <v>2.0918886519033499</v>
      </c>
      <c r="AL30" s="76">
        <v>0.24669271551764099</v>
      </c>
      <c r="AM30" s="76">
        <v>0.44975680617222602</v>
      </c>
      <c r="AP30" s="75">
        <v>41820</v>
      </c>
      <c r="AQ30" s="76">
        <v>3.5108468687444798</v>
      </c>
      <c r="AR30" s="76">
        <v>7.55094336623704</v>
      </c>
      <c r="AS30" s="76">
        <v>2.5908320380548999</v>
      </c>
      <c r="AT30">
        <v>2.04</v>
      </c>
      <c r="AV30" s="75">
        <v>40512</v>
      </c>
      <c r="AW30" s="76">
        <v>3.09</v>
      </c>
      <c r="AX30" s="77">
        <v>4.7</v>
      </c>
      <c r="AY30" s="75">
        <v>41912</v>
      </c>
      <c r="AZ30">
        <v>137.41999999999999</v>
      </c>
      <c r="BA30">
        <v>130.46</v>
      </c>
      <c r="BB30" s="75">
        <v>41912</v>
      </c>
      <c r="BC30">
        <v>140.06</v>
      </c>
      <c r="BD30">
        <v>135.18</v>
      </c>
      <c r="BF30" s="78"/>
      <c r="BG30" s="79"/>
      <c r="BH30" s="75">
        <v>40512</v>
      </c>
      <c r="BI30">
        <v>6.47</v>
      </c>
      <c r="BJ30">
        <v>5.8</v>
      </c>
      <c r="BK30" s="75">
        <v>40512</v>
      </c>
      <c r="BL30">
        <v>6.09</v>
      </c>
      <c r="BM30">
        <v>6.4</v>
      </c>
      <c r="BN30" s="75">
        <v>40512</v>
      </c>
      <c r="BO30">
        <v>7.27</v>
      </c>
      <c r="BP30">
        <v>4.8</v>
      </c>
      <c r="BQ30" s="75">
        <v>40512</v>
      </c>
      <c r="BR30">
        <v>0.45</v>
      </c>
      <c r="BS30" s="75">
        <v>40512</v>
      </c>
      <c r="BT30">
        <v>0.45</v>
      </c>
      <c r="BU30" s="75">
        <v>40512</v>
      </c>
      <c r="BV30">
        <v>0.45</v>
      </c>
    </row>
    <row r="31" spans="3:74">
      <c r="C31" s="80"/>
      <c r="E31" s="80"/>
      <c r="G31" s="80"/>
      <c r="K31" s="73"/>
      <c r="AG31" s="75">
        <v>44377</v>
      </c>
      <c r="AH31" s="76">
        <v>2.1164400293439201</v>
      </c>
      <c r="AI31" s="76">
        <v>3.1854949950877001</v>
      </c>
      <c r="AJ31" s="76">
        <v>2.1239401201119099</v>
      </c>
      <c r="AK31" s="76">
        <v>2.07134289685643</v>
      </c>
      <c r="AL31" s="76">
        <v>0.25051356239364397</v>
      </c>
      <c r="AM31" s="76">
        <v>0.43007726197088703</v>
      </c>
      <c r="AP31" s="75">
        <v>41912</v>
      </c>
      <c r="AQ31" s="76">
        <v>3.4973327730593802</v>
      </c>
      <c r="AR31" s="76">
        <v>7.56675429674209</v>
      </c>
      <c r="AS31" s="76">
        <v>2.61905043635412</v>
      </c>
      <c r="AT31">
        <v>2.04</v>
      </c>
      <c r="AV31" s="75">
        <v>40543</v>
      </c>
      <c r="AW31" s="76">
        <v>2.89</v>
      </c>
      <c r="AX31" s="77">
        <v>4.7</v>
      </c>
      <c r="AY31" s="75">
        <v>42004</v>
      </c>
      <c r="AZ31">
        <v>138.05000000000001</v>
      </c>
      <c r="BA31">
        <v>130.71</v>
      </c>
      <c r="BB31" s="75">
        <v>42004</v>
      </c>
      <c r="BC31">
        <v>141.74</v>
      </c>
      <c r="BD31">
        <v>136.56</v>
      </c>
      <c r="BF31" s="78"/>
      <c r="BG31" s="79"/>
      <c r="BH31" s="75">
        <v>40543</v>
      </c>
      <c r="BI31">
        <v>6.66</v>
      </c>
      <c r="BJ31">
        <v>5.8</v>
      </c>
      <c r="BK31" s="75">
        <v>40543</v>
      </c>
      <c r="BL31">
        <v>6.35</v>
      </c>
      <c r="BM31">
        <v>6.4</v>
      </c>
      <c r="BN31" s="75">
        <v>40543</v>
      </c>
      <c r="BO31">
        <v>7.01</v>
      </c>
      <c r="BP31">
        <v>4.8</v>
      </c>
      <c r="BQ31" s="75">
        <v>40543</v>
      </c>
      <c r="BR31">
        <v>0.61</v>
      </c>
      <c r="BS31" s="75">
        <v>40543</v>
      </c>
      <c r="BT31">
        <v>0.61</v>
      </c>
      <c r="BU31" s="75">
        <v>40543</v>
      </c>
      <c r="BV31">
        <v>0.54</v>
      </c>
    </row>
    <row r="32" spans="3:74">
      <c r="C32" s="80"/>
      <c r="E32" s="80"/>
      <c r="G32" s="80"/>
      <c r="K32" s="73"/>
      <c r="AG32" s="75">
        <v>44408</v>
      </c>
      <c r="AH32" s="76">
        <v>2.1253508801699801</v>
      </c>
      <c r="AI32" s="76">
        <v>3.1685339947828899</v>
      </c>
      <c r="AJ32" s="76">
        <v>1.9952657815495101</v>
      </c>
      <c r="AK32" s="76">
        <v>2.0422989327852599</v>
      </c>
      <c r="AL32" s="76">
        <v>0.23789770400754701</v>
      </c>
      <c r="AM32" s="76">
        <v>0.43530990493219102</v>
      </c>
      <c r="AP32" s="75">
        <v>42004</v>
      </c>
      <c r="AQ32" s="76">
        <v>3.4495992948257901</v>
      </c>
      <c r="AR32" s="76">
        <v>7.4896662282590301</v>
      </c>
      <c r="AS32" s="76">
        <v>2.88170877975308</v>
      </c>
      <c r="AT32">
        <v>2.04</v>
      </c>
      <c r="AV32" s="75">
        <v>40574</v>
      </c>
      <c r="AW32" s="76">
        <v>2.97</v>
      </c>
      <c r="AX32" s="77">
        <v>4.7</v>
      </c>
      <c r="AY32" s="75">
        <v>42094</v>
      </c>
      <c r="AZ32">
        <v>138.97</v>
      </c>
      <c r="BA32">
        <v>131.21</v>
      </c>
      <c r="BB32" s="75">
        <v>42094</v>
      </c>
      <c r="BC32">
        <v>143.5</v>
      </c>
      <c r="BD32">
        <v>137.99</v>
      </c>
      <c r="BF32" s="78"/>
      <c r="BG32" s="79"/>
      <c r="BH32" s="75">
        <v>40574</v>
      </c>
      <c r="BI32">
        <v>6.6</v>
      </c>
      <c r="BJ32">
        <v>5.8</v>
      </c>
      <c r="BK32" s="75">
        <v>40574</v>
      </c>
      <c r="BL32">
        <v>6.43</v>
      </c>
      <c r="BM32">
        <v>6.4</v>
      </c>
      <c r="BN32" s="75">
        <v>40574</v>
      </c>
      <c r="BO32">
        <v>6.95</v>
      </c>
      <c r="BP32">
        <v>4.8</v>
      </c>
      <c r="BQ32" s="75">
        <v>40574</v>
      </c>
      <c r="BR32">
        <v>0.52</v>
      </c>
      <c r="BS32" s="75">
        <v>40574</v>
      </c>
      <c r="BT32">
        <v>0.54</v>
      </c>
      <c r="BU32" s="75">
        <v>40574</v>
      </c>
      <c r="BV32">
        <v>0.51</v>
      </c>
    </row>
    <row r="33" spans="3:74">
      <c r="C33" s="80"/>
      <c r="E33" s="80"/>
      <c r="G33" s="80"/>
      <c r="K33" s="73"/>
      <c r="AG33" s="75">
        <v>44439</v>
      </c>
      <c r="AH33" s="76">
        <v>2.12997851687807</v>
      </c>
      <c r="AI33" s="76">
        <v>3.15035104392526</v>
      </c>
      <c r="AJ33" s="76">
        <v>2.0532403097971001</v>
      </c>
      <c r="AK33" s="76">
        <v>2.02519396759662</v>
      </c>
      <c r="AL33" s="76">
        <v>0.23726462276634</v>
      </c>
      <c r="AM33" s="76">
        <v>0.43577873346395601</v>
      </c>
      <c r="AP33" s="75">
        <v>42094</v>
      </c>
      <c r="AQ33" s="76">
        <v>3.41985447195208</v>
      </c>
      <c r="AR33" s="76">
        <v>7.3865650459460497</v>
      </c>
      <c r="AS33" s="76">
        <v>3.0781096659704099</v>
      </c>
      <c r="AT33">
        <v>2.04</v>
      </c>
      <c r="AV33" s="75">
        <v>40602</v>
      </c>
      <c r="AW33" s="76">
        <v>3.43</v>
      </c>
      <c r="AX33" s="77">
        <v>4.7</v>
      </c>
      <c r="AY33" s="75">
        <v>42185</v>
      </c>
      <c r="AZ33">
        <v>140.08000000000001</v>
      </c>
      <c r="BA33">
        <v>131.86000000000001</v>
      </c>
      <c r="BB33" s="75">
        <v>42185</v>
      </c>
      <c r="BC33">
        <v>145.1</v>
      </c>
      <c r="BD33">
        <v>139.22999999999999</v>
      </c>
      <c r="BF33" s="78"/>
      <c r="BG33" s="79"/>
      <c r="BH33" s="75">
        <v>40602</v>
      </c>
      <c r="BI33">
        <v>6.25</v>
      </c>
      <c r="BJ33">
        <v>5.8</v>
      </c>
      <c r="BK33" s="75">
        <v>40602</v>
      </c>
      <c r="BL33">
        <v>6.27</v>
      </c>
      <c r="BM33">
        <v>6.4</v>
      </c>
      <c r="BN33" s="75">
        <v>40602</v>
      </c>
      <c r="BO33">
        <v>6.14</v>
      </c>
      <c r="BP33">
        <v>4.8</v>
      </c>
      <c r="BQ33" s="75">
        <v>40602</v>
      </c>
      <c r="BR33">
        <v>0.44</v>
      </c>
      <c r="BS33" s="75">
        <v>40602</v>
      </c>
      <c r="BT33">
        <v>0.47</v>
      </c>
      <c r="BU33" s="75">
        <v>40602</v>
      </c>
      <c r="BV33">
        <v>0.37</v>
      </c>
    </row>
    <row r="34" spans="3:74">
      <c r="C34" s="80"/>
      <c r="E34" s="80"/>
      <c r="G34" s="80"/>
      <c r="K34" s="73"/>
      <c r="AG34" s="75">
        <v>44469</v>
      </c>
      <c r="AH34" s="76">
        <v>2.1392780284577499</v>
      </c>
      <c r="AI34" s="76">
        <v>3.12945044875655</v>
      </c>
      <c r="AJ34" s="76">
        <v>1.8012565957219899</v>
      </c>
      <c r="AK34" s="76">
        <v>2.0042635882408302</v>
      </c>
      <c r="AL34" s="76">
        <v>0.22186207679770001</v>
      </c>
      <c r="AM34" s="76">
        <v>0.42793623200644898</v>
      </c>
      <c r="AP34" s="75">
        <v>42185</v>
      </c>
      <c r="AQ34" s="76">
        <v>3.3818539815905799</v>
      </c>
      <c r="AR34" s="76">
        <v>7.2951173912291498</v>
      </c>
      <c r="AS34" s="76">
        <v>3.14587566765237</v>
      </c>
      <c r="AT34">
        <v>2.04</v>
      </c>
      <c r="AV34" s="75">
        <v>40633</v>
      </c>
      <c r="AW34" s="76">
        <v>4.1500000000000004</v>
      </c>
      <c r="AX34" s="77">
        <v>4.7</v>
      </c>
      <c r="AY34" s="75">
        <v>42277</v>
      </c>
      <c r="AZ34">
        <v>141.26</v>
      </c>
      <c r="BA34">
        <v>132.53</v>
      </c>
      <c r="BB34" s="75">
        <v>42277</v>
      </c>
      <c r="BC34">
        <v>147.04</v>
      </c>
      <c r="BD34">
        <v>140.78</v>
      </c>
      <c r="BF34" s="78"/>
      <c r="BG34" s="79"/>
      <c r="BH34" s="75">
        <v>40633</v>
      </c>
      <c r="BI34">
        <v>6.13</v>
      </c>
      <c r="BJ34">
        <v>5.8</v>
      </c>
      <c r="BK34" s="75">
        <v>40633</v>
      </c>
      <c r="BL34">
        <v>6.2</v>
      </c>
      <c r="BM34">
        <v>6.4</v>
      </c>
      <c r="BN34" s="75">
        <v>40633</v>
      </c>
      <c r="BO34">
        <v>5.87</v>
      </c>
      <c r="BP34">
        <v>4.8</v>
      </c>
      <c r="BQ34" s="75">
        <v>40633</v>
      </c>
      <c r="BR34">
        <v>0.42</v>
      </c>
      <c r="BS34" s="75">
        <v>40633</v>
      </c>
      <c r="BT34">
        <v>0.41</v>
      </c>
      <c r="BU34" s="75">
        <v>40633</v>
      </c>
      <c r="BV34">
        <v>0.39</v>
      </c>
    </row>
    <row r="35" spans="3:74">
      <c r="C35" s="80"/>
      <c r="E35" s="80"/>
      <c r="G35" s="80"/>
      <c r="K35" s="73"/>
      <c r="AG35" s="75">
        <v>44500</v>
      </c>
      <c r="AH35" s="76">
        <v>2.1498377597818101</v>
      </c>
      <c r="AI35" s="76">
        <v>3.1130123537914001</v>
      </c>
      <c r="AJ35" s="76">
        <v>1.63747105107511</v>
      </c>
      <c r="AK35" s="76">
        <v>1.98950827704786</v>
      </c>
      <c r="AL35" s="76">
        <v>0.23560574817351401</v>
      </c>
      <c r="AM35" s="76">
        <v>0.42379056265529502</v>
      </c>
      <c r="AP35" s="75">
        <v>42277</v>
      </c>
      <c r="AQ35" s="76">
        <v>3.3453115648532101</v>
      </c>
      <c r="AR35" s="76">
        <v>7.2625603842865196</v>
      </c>
      <c r="AS35" s="76">
        <v>3.4363463496908002</v>
      </c>
      <c r="AT35">
        <v>2.04</v>
      </c>
      <c r="AV35" s="75">
        <v>40663</v>
      </c>
      <c r="AW35" s="76">
        <v>3.87</v>
      </c>
      <c r="AX35" s="77">
        <v>4.7</v>
      </c>
      <c r="AY35" s="75">
        <v>42369</v>
      </c>
      <c r="AZ35">
        <v>142.91</v>
      </c>
      <c r="BA35">
        <v>133.75</v>
      </c>
      <c r="BB35" s="75">
        <v>42369</v>
      </c>
      <c r="BC35">
        <v>148.53</v>
      </c>
      <c r="BD35">
        <v>141.97</v>
      </c>
      <c r="BF35" s="78"/>
      <c r="BG35" s="79"/>
      <c r="BH35" s="75">
        <v>40663</v>
      </c>
      <c r="BI35">
        <v>5.82</v>
      </c>
      <c r="BJ35">
        <v>5.8</v>
      </c>
      <c r="BK35" s="75">
        <v>40663</v>
      </c>
      <c r="BL35">
        <v>6.1</v>
      </c>
      <c r="BM35">
        <v>6.4</v>
      </c>
      <c r="BN35" s="75">
        <v>40663</v>
      </c>
      <c r="BO35">
        <v>5.22</v>
      </c>
      <c r="BP35">
        <v>4.8</v>
      </c>
      <c r="BQ35" s="75">
        <v>40663</v>
      </c>
      <c r="BR35">
        <v>0.39</v>
      </c>
      <c r="BS35" s="75">
        <v>40663</v>
      </c>
      <c r="BT35">
        <v>0.47</v>
      </c>
      <c r="BU35" s="75">
        <v>40663</v>
      </c>
      <c r="BV35">
        <v>0.28999999999999998</v>
      </c>
    </row>
    <row r="36" spans="3:74">
      <c r="C36" s="80"/>
      <c r="E36" s="80"/>
      <c r="G36" s="80"/>
      <c r="K36" s="73"/>
      <c r="AG36" s="75">
        <v>44530</v>
      </c>
      <c r="AH36" s="76">
        <v>2.33494663076136</v>
      </c>
      <c r="AI36" s="76">
        <v>3.0934355940594598</v>
      </c>
      <c r="AJ36" s="76">
        <v>1.43606229272803</v>
      </c>
      <c r="AK36" s="76">
        <v>1.9836520400003099</v>
      </c>
      <c r="AL36" s="76">
        <v>0.26948230713509103</v>
      </c>
      <c r="AM36" s="76">
        <v>0.41518899327658598</v>
      </c>
      <c r="AP36" s="75">
        <v>42369</v>
      </c>
      <c r="AQ36" s="76">
        <v>3.3503226995398299</v>
      </c>
      <c r="AR36" s="76">
        <v>7.4674197495365302</v>
      </c>
      <c r="AS36" s="76">
        <v>2.6228646434840601</v>
      </c>
      <c r="AT36">
        <v>2.04</v>
      </c>
      <c r="AV36" s="75">
        <v>40694</v>
      </c>
      <c r="AW36" s="76">
        <v>3.78</v>
      </c>
      <c r="AX36" s="77">
        <v>4.7</v>
      </c>
      <c r="AY36" s="75">
        <v>42460</v>
      </c>
      <c r="AZ36">
        <v>144.13999999999999</v>
      </c>
      <c r="BA36">
        <v>134.63</v>
      </c>
      <c r="BB36" s="75">
        <v>42460</v>
      </c>
      <c r="BC36">
        <v>149.96</v>
      </c>
      <c r="BD36">
        <v>143.16</v>
      </c>
      <c r="BF36" s="78"/>
      <c r="BG36" s="79"/>
      <c r="BH36" s="75">
        <v>40694</v>
      </c>
      <c r="BI36">
        <v>5.86</v>
      </c>
      <c r="BJ36">
        <v>5.8</v>
      </c>
      <c r="BK36" s="75">
        <v>40694</v>
      </c>
      <c r="BL36">
        <v>6.21</v>
      </c>
      <c r="BM36">
        <v>6.4</v>
      </c>
      <c r="BN36" s="75">
        <v>40694</v>
      </c>
      <c r="BO36">
        <v>5.09</v>
      </c>
      <c r="BP36">
        <v>4.8</v>
      </c>
      <c r="BQ36" s="75">
        <v>40694</v>
      </c>
      <c r="BR36">
        <v>0.47</v>
      </c>
      <c r="BS36" s="75">
        <v>40694</v>
      </c>
      <c r="BT36">
        <v>0.51</v>
      </c>
      <c r="BU36" s="75">
        <v>40694</v>
      </c>
      <c r="BV36">
        <v>0.39</v>
      </c>
    </row>
    <row r="37" spans="3:74">
      <c r="C37" s="80"/>
      <c r="E37" s="80"/>
      <c r="G37" s="80"/>
      <c r="K37" s="73"/>
      <c r="AG37" s="75">
        <v>44561</v>
      </c>
      <c r="AH37" s="76">
        <v>2.4854233770627299</v>
      </c>
      <c r="AI37" s="76">
        <v>3.0716259611295902</v>
      </c>
      <c r="AJ37" s="76">
        <v>1.56756391571795</v>
      </c>
      <c r="AK37" s="76">
        <v>1.9724981238403501</v>
      </c>
      <c r="AL37" s="76">
        <v>0.29129829397780299</v>
      </c>
      <c r="AM37" s="76">
        <v>0.40740250370866499</v>
      </c>
      <c r="AP37" s="75">
        <v>42460</v>
      </c>
      <c r="AQ37" s="76">
        <v>3.35487254630134</v>
      </c>
      <c r="AR37" s="76">
        <v>7.5446809532045096</v>
      </c>
      <c r="AS37" s="76">
        <v>2.0520956122639502</v>
      </c>
      <c r="AT37">
        <v>2.04</v>
      </c>
      <c r="AV37" s="75">
        <v>40724</v>
      </c>
      <c r="AW37" s="76">
        <v>3.38</v>
      </c>
      <c r="AX37" s="77">
        <v>4.7</v>
      </c>
      <c r="AY37" s="75">
        <v>42551</v>
      </c>
      <c r="AZ37">
        <v>145.49</v>
      </c>
      <c r="BA37">
        <v>135.58000000000001</v>
      </c>
      <c r="BB37" s="75">
        <v>42551</v>
      </c>
      <c r="BC37">
        <v>150.52000000000001</v>
      </c>
      <c r="BD37">
        <v>143.44999999999999</v>
      </c>
      <c r="BF37" s="78"/>
      <c r="BG37" s="79"/>
      <c r="BH37" s="75">
        <v>40724</v>
      </c>
      <c r="BI37">
        <v>5.46</v>
      </c>
      <c r="BJ37">
        <v>5.8</v>
      </c>
      <c r="BK37" s="75">
        <v>40724</v>
      </c>
      <c r="BL37">
        <v>5.92</v>
      </c>
      <c r="BM37">
        <v>6.4</v>
      </c>
      <c r="BN37" s="75">
        <v>40724</v>
      </c>
      <c r="BO37">
        <v>4.7300000000000004</v>
      </c>
      <c r="BP37">
        <v>4.8</v>
      </c>
      <c r="BQ37" s="75">
        <v>40724</v>
      </c>
      <c r="BR37">
        <v>0.42</v>
      </c>
      <c r="BS37" s="75">
        <v>40724</v>
      </c>
      <c r="BT37">
        <v>0.48</v>
      </c>
      <c r="BU37" s="75">
        <v>40724</v>
      </c>
      <c r="BV37">
        <v>0.37</v>
      </c>
    </row>
    <row r="38" spans="3:74">
      <c r="C38" s="80"/>
      <c r="E38" s="80"/>
      <c r="G38" s="80"/>
      <c r="K38" s="73"/>
      <c r="AG38" s="75">
        <v>44592</v>
      </c>
      <c r="AH38" s="76">
        <v>2.5696081560349402</v>
      </c>
      <c r="AI38" s="76">
        <v>3.0526299808761301</v>
      </c>
      <c r="AJ38" s="76">
        <v>1.5659157149898799</v>
      </c>
      <c r="AK38" s="76">
        <v>1.9840648176649101</v>
      </c>
      <c r="AL38" s="76">
        <v>0.29907753450518199</v>
      </c>
      <c r="AM38" s="76">
        <v>0.40699674518168799</v>
      </c>
      <c r="AP38" s="75">
        <v>42551</v>
      </c>
      <c r="AQ38" s="76">
        <v>3.2918556656347802</v>
      </c>
      <c r="AR38" s="76">
        <v>7.4936631353177301</v>
      </c>
      <c r="AS38" s="76">
        <v>2.4455256369449399</v>
      </c>
      <c r="AT38">
        <v>2.04</v>
      </c>
      <c r="AV38" s="75">
        <v>40755</v>
      </c>
      <c r="AW38" s="76">
        <v>3.58</v>
      </c>
      <c r="AX38" s="77">
        <v>4.7</v>
      </c>
      <c r="AY38" s="75">
        <v>42643</v>
      </c>
      <c r="AZ38">
        <v>146.85</v>
      </c>
      <c r="BA38">
        <v>136.63</v>
      </c>
      <c r="BB38" s="75">
        <v>42643</v>
      </c>
      <c r="BC38">
        <v>151.13</v>
      </c>
      <c r="BD38">
        <v>143.86000000000001</v>
      </c>
      <c r="BF38" s="78"/>
      <c r="BG38" s="79"/>
      <c r="BH38" s="75">
        <v>40755</v>
      </c>
      <c r="BI38">
        <v>5.44</v>
      </c>
      <c r="BJ38">
        <v>5.8</v>
      </c>
      <c r="BK38" s="75">
        <v>40755</v>
      </c>
      <c r="BL38">
        <v>5.85</v>
      </c>
      <c r="BM38">
        <v>6.4</v>
      </c>
      <c r="BN38" s="75">
        <v>40755</v>
      </c>
      <c r="BO38">
        <v>4.67</v>
      </c>
      <c r="BP38">
        <v>4.8</v>
      </c>
      <c r="BQ38" s="75">
        <v>40755</v>
      </c>
      <c r="BR38">
        <v>0.51</v>
      </c>
      <c r="BS38" s="75">
        <v>40755</v>
      </c>
      <c r="BT38">
        <v>0.51</v>
      </c>
      <c r="BU38" s="75">
        <v>40755</v>
      </c>
      <c r="BV38">
        <v>0.48</v>
      </c>
    </row>
    <row r="39" spans="3:74">
      <c r="C39" s="80"/>
      <c r="E39" s="80"/>
      <c r="G39" s="80"/>
      <c r="K39" s="73"/>
      <c r="AG39" s="75">
        <v>44620</v>
      </c>
      <c r="AH39" s="76">
        <v>2.71743418773009</v>
      </c>
      <c r="AI39" s="76">
        <v>3.0300734002178999</v>
      </c>
      <c r="AJ39" s="76">
        <v>1.5234202135970001</v>
      </c>
      <c r="AK39" s="76">
        <v>1.97737703051731</v>
      </c>
      <c r="AL39" s="76">
        <v>0.301829996966406</v>
      </c>
      <c r="AM39" s="76">
        <v>0.40645793710282901</v>
      </c>
      <c r="AP39" s="75">
        <v>42643</v>
      </c>
      <c r="AQ39" s="76">
        <v>3.21713356909757</v>
      </c>
      <c r="AR39" s="76">
        <v>7.3642747882525299</v>
      </c>
      <c r="AS39" s="76">
        <v>1.9946676696768799</v>
      </c>
      <c r="AT39">
        <v>2.04</v>
      </c>
      <c r="AV39" s="75">
        <v>40786</v>
      </c>
      <c r="AW39" s="76">
        <v>3.38</v>
      </c>
      <c r="AX39" s="77">
        <v>4.7</v>
      </c>
      <c r="AY39" s="75">
        <v>42735</v>
      </c>
      <c r="AZ39">
        <v>147.94</v>
      </c>
      <c r="BA39">
        <v>137.41999999999999</v>
      </c>
      <c r="BB39" s="75">
        <v>42735</v>
      </c>
      <c r="BC39">
        <v>151.32</v>
      </c>
      <c r="BD39">
        <v>143.91</v>
      </c>
      <c r="BF39" s="78"/>
      <c r="BG39" s="79"/>
      <c r="BH39" s="75">
        <v>40786</v>
      </c>
      <c r="BI39">
        <v>5.43</v>
      </c>
      <c r="BJ39">
        <v>5.8</v>
      </c>
      <c r="BK39" s="75">
        <v>40786</v>
      </c>
      <c r="BL39">
        <v>5.84</v>
      </c>
      <c r="BM39">
        <v>6.4</v>
      </c>
      <c r="BN39" s="75">
        <v>40786</v>
      </c>
      <c r="BO39">
        <v>4.6100000000000003</v>
      </c>
      <c r="BP39">
        <v>4.8</v>
      </c>
      <c r="BQ39" s="75">
        <v>40786</v>
      </c>
      <c r="BR39">
        <v>0.44</v>
      </c>
      <c r="BS39" s="75">
        <v>40786</v>
      </c>
      <c r="BT39">
        <v>0.46</v>
      </c>
      <c r="BU39" s="75">
        <v>40786</v>
      </c>
      <c r="BV39">
        <v>0.34</v>
      </c>
    </row>
    <row r="40" spans="3:74">
      <c r="C40" s="80"/>
      <c r="E40" s="80"/>
      <c r="G40" s="80"/>
      <c r="K40" s="73"/>
      <c r="AG40" s="75">
        <v>44651</v>
      </c>
      <c r="AH40" s="76">
        <v>2.9506551701644601</v>
      </c>
      <c r="AI40" s="76">
        <v>3.0025761082461599</v>
      </c>
      <c r="AJ40" s="76">
        <v>1.55862917745007</v>
      </c>
      <c r="AK40" s="76">
        <v>2.00527174429872</v>
      </c>
      <c r="AL40" s="76">
        <v>0.42387230958507199</v>
      </c>
      <c r="AM40" s="76">
        <v>0.404311048958163</v>
      </c>
      <c r="AP40" s="75">
        <v>42735</v>
      </c>
      <c r="AQ40" s="76">
        <v>3.2039019969815201</v>
      </c>
      <c r="AR40" s="76">
        <v>7.3819557578508599</v>
      </c>
      <c r="AS40" s="76">
        <v>2.2218163036445202</v>
      </c>
      <c r="AT40">
        <v>2.04</v>
      </c>
      <c r="AV40" s="75">
        <v>40816</v>
      </c>
      <c r="AW40" s="76">
        <v>3.35</v>
      </c>
      <c r="AX40" s="77">
        <v>4.7</v>
      </c>
      <c r="AY40" s="75">
        <v>42825</v>
      </c>
      <c r="AZ40">
        <v>148.9</v>
      </c>
      <c r="BA40">
        <v>138.12</v>
      </c>
      <c r="BB40" s="75">
        <v>42825</v>
      </c>
      <c r="BC40">
        <v>149.68</v>
      </c>
      <c r="BD40">
        <v>142.18</v>
      </c>
      <c r="BF40" s="78"/>
      <c r="BG40" s="79"/>
      <c r="BH40" s="75">
        <v>40816</v>
      </c>
      <c r="BI40">
        <v>5.51</v>
      </c>
      <c r="BJ40">
        <v>5.8</v>
      </c>
      <c r="BK40" s="75">
        <v>40816</v>
      </c>
      <c r="BL40">
        <v>5.89</v>
      </c>
      <c r="BM40">
        <v>6.4</v>
      </c>
      <c r="BN40" s="75">
        <v>40816</v>
      </c>
      <c r="BO40">
        <v>4.83</v>
      </c>
      <c r="BP40">
        <v>4.8</v>
      </c>
      <c r="BQ40" s="75">
        <v>40816</v>
      </c>
      <c r="BR40">
        <v>0.46</v>
      </c>
      <c r="BS40" s="75">
        <v>40816</v>
      </c>
      <c r="BT40">
        <v>0.44</v>
      </c>
      <c r="BU40" s="75">
        <v>40816</v>
      </c>
      <c r="BV40">
        <v>0.5</v>
      </c>
    </row>
    <row r="41" spans="3:74">
      <c r="C41" s="80"/>
      <c r="E41" s="80"/>
      <c r="G41" s="80"/>
      <c r="K41" s="73"/>
      <c r="AG41" s="75">
        <v>44681</v>
      </c>
      <c r="AH41" s="76">
        <v>3.2002417372476</v>
      </c>
      <c r="AI41" s="76">
        <v>2.97816863535876</v>
      </c>
      <c r="AJ41" s="76">
        <v>1.2445288130443799</v>
      </c>
      <c r="AK41" s="76">
        <v>2.0737612401351302</v>
      </c>
      <c r="AL41" s="76">
        <v>0.64281614331574899</v>
      </c>
      <c r="AM41" s="76">
        <v>0.404528995321423</v>
      </c>
      <c r="AP41" s="75">
        <v>42825</v>
      </c>
      <c r="AQ41" s="76">
        <v>3.18087280109954</v>
      </c>
      <c r="AR41" s="76">
        <v>7.3587479338880399</v>
      </c>
      <c r="AS41" s="76">
        <v>1.99382764919831</v>
      </c>
      <c r="AT41">
        <v>2.04</v>
      </c>
      <c r="AV41" s="75">
        <v>40847</v>
      </c>
      <c r="AW41" s="76">
        <v>3.69</v>
      </c>
      <c r="AX41" s="77">
        <v>4.7</v>
      </c>
      <c r="AY41" s="75">
        <v>42916</v>
      </c>
      <c r="AZ41">
        <v>150.18</v>
      </c>
      <c r="BA41">
        <v>139.13</v>
      </c>
      <c r="BB41" s="75">
        <v>42916</v>
      </c>
      <c r="BC41">
        <v>149.56</v>
      </c>
      <c r="BD41">
        <v>141.94</v>
      </c>
      <c r="BF41" s="78"/>
      <c r="BG41" s="79"/>
      <c r="BH41" s="75">
        <v>40847</v>
      </c>
      <c r="BI41">
        <v>5.56</v>
      </c>
      <c r="BJ41">
        <v>5.8</v>
      </c>
      <c r="BK41" s="75">
        <v>40847</v>
      </c>
      <c r="BL41">
        <v>5.9</v>
      </c>
      <c r="BM41">
        <v>6.4</v>
      </c>
      <c r="BN41" s="75">
        <v>40847</v>
      </c>
      <c r="BO41">
        <v>4.8899999999999997</v>
      </c>
      <c r="BP41">
        <v>4.8</v>
      </c>
      <c r="BQ41" s="75">
        <v>40847</v>
      </c>
      <c r="BR41">
        <v>0.42</v>
      </c>
      <c r="BS41" s="75">
        <v>40847</v>
      </c>
      <c r="BT41">
        <v>0.48</v>
      </c>
      <c r="BU41" s="75">
        <v>40847</v>
      </c>
      <c r="BV41">
        <v>0.32</v>
      </c>
    </row>
    <row r="42" spans="3:74">
      <c r="C42" s="80"/>
      <c r="E42" s="80"/>
      <c r="G42" s="80"/>
      <c r="K42" s="73"/>
      <c r="AG42" s="75">
        <v>44712</v>
      </c>
      <c r="AH42" s="76">
        <v>3.43991111541858</v>
      </c>
      <c r="AI42" s="76">
        <v>3.1877676951712699</v>
      </c>
      <c r="AJ42" s="76">
        <v>1.87670001262696</v>
      </c>
      <c r="AK42" s="76">
        <v>2.3213938300967398</v>
      </c>
      <c r="AL42" s="76">
        <v>1.1088156224663099</v>
      </c>
      <c r="AM42" s="76">
        <v>0.50939323377281198</v>
      </c>
      <c r="AP42" s="75">
        <v>42916</v>
      </c>
      <c r="AQ42" s="76">
        <v>3.1866688764509901</v>
      </c>
      <c r="AR42" s="76">
        <v>7.5661494153546096</v>
      </c>
      <c r="AS42" s="76">
        <v>1.80273049452254</v>
      </c>
      <c r="AT42">
        <v>2.04</v>
      </c>
      <c r="AV42" s="75">
        <v>40877</v>
      </c>
      <c r="AW42" s="76">
        <v>4.08</v>
      </c>
      <c r="AX42" s="77">
        <v>4.7</v>
      </c>
      <c r="AY42" s="75">
        <v>43008</v>
      </c>
      <c r="AZ42">
        <v>151.27000000000001</v>
      </c>
      <c r="BA42">
        <v>140.08000000000001</v>
      </c>
      <c r="BB42" s="75">
        <v>43008</v>
      </c>
      <c r="BC42">
        <v>148.97999999999999</v>
      </c>
      <c r="BD42">
        <v>141.34</v>
      </c>
      <c r="BF42" s="78"/>
      <c r="BG42" s="79"/>
      <c r="BH42" s="75">
        <v>40877</v>
      </c>
      <c r="BI42">
        <v>5.43</v>
      </c>
      <c r="BJ42">
        <v>5.8</v>
      </c>
      <c r="BK42" s="75">
        <v>40877</v>
      </c>
      <c r="BL42">
        <v>5.69</v>
      </c>
      <c r="BM42">
        <v>6.4</v>
      </c>
      <c r="BN42" s="75">
        <v>40877</v>
      </c>
      <c r="BO42">
        <v>4.88</v>
      </c>
      <c r="BP42">
        <v>4.8</v>
      </c>
      <c r="BQ42" s="75">
        <v>40877</v>
      </c>
      <c r="BR42">
        <v>0.41</v>
      </c>
      <c r="BS42" s="75">
        <v>40877</v>
      </c>
      <c r="BT42">
        <v>0.41</v>
      </c>
      <c r="BU42" s="75">
        <v>40877</v>
      </c>
      <c r="BV42">
        <v>0.38</v>
      </c>
    </row>
    <row r="43" spans="3:74">
      <c r="C43" s="80"/>
      <c r="E43" s="80"/>
      <c r="G43" s="80"/>
      <c r="K43" s="73"/>
      <c r="AG43" s="75">
        <v>44742</v>
      </c>
      <c r="AH43" s="76">
        <v>3.8471893071893599</v>
      </c>
      <c r="AI43" s="76">
        <v>3.6374292289201802</v>
      </c>
      <c r="AJ43" s="76">
        <v>2.0148957177734701</v>
      </c>
      <c r="AK43" s="76">
        <v>2.9180984204718698</v>
      </c>
      <c r="AL43" s="76">
        <v>1.72069831741177</v>
      </c>
      <c r="AM43" s="76">
        <v>0.70356611966803995</v>
      </c>
      <c r="AP43" s="75">
        <v>43008</v>
      </c>
      <c r="AQ43" s="76">
        <v>3.1619485985112998</v>
      </c>
      <c r="AR43" s="76">
        <v>7.7310148704891297</v>
      </c>
      <c r="AS43" s="76">
        <v>1.2043700334938801</v>
      </c>
      <c r="AT43">
        <v>2.04</v>
      </c>
      <c r="AV43" s="75">
        <v>40908</v>
      </c>
      <c r="AW43" s="76">
        <v>4.53</v>
      </c>
      <c r="AX43" s="77">
        <v>4.7</v>
      </c>
      <c r="AY43" s="75">
        <v>43100</v>
      </c>
      <c r="AZ43">
        <v>151.66</v>
      </c>
      <c r="BA43">
        <v>140.29</v>
      </c>
      <c r="BB43" s="75">
        <v>43100</v>
      </c>
      <c r="BC43">
        <v>149.28</v>
      </c>
      <c r="BD43">
        <v>141.51</v>
      </c>
      <c r="BF43" s="78"/>
      <c r="BG43" s="79"/>
      <c r="BH43" s="75">
        <v>40908</v>
      </c>
      <c r="BI43">
        <v>5.33</v>
      </c>
      <c r="BJ43">
        <v>5.8</v>
      </c>
      <c r="BK43" s="75">
        <v>40908</v>
      </c>
      <c r="BL43">
        <v>5.42</v>
      </c>
      <c r="BM43">
        <v>6.4</v>
      </c>
      <c r="BN43" s="75">
        <v>40908</v>
      </c>
      <c r="BO43">
        <v>4.96</v>
      </c>
      <c r="BP43">
        <v>4.8</v>
      </c>
      <c r="BQ43" s="75">
        <v>40908</v>
      </c>
      <c r="BR43">
        <v>0.37</v>
      </c>
      <c r="BS43" s="75">
        <v>40908</v>
      </c>
      <c r="BT43">
        <v>0.34</v>
      </c>
      <c r="BU43" s="75">
        <v>40908</v>
      </c>
      <c r="BV43">
        <v>0.4</v>
      </c>
    </row>
    <row r="44" spans="3:74">
      <c r="C44" s="80"/>
      <c r="E44" s="80"/>
      <c r="G44" s="80"/>
      <c r="K44" s="73"/>
      <c r="AG44" s="75">
        <v>44773</v>
      </c>
      <c r="AH44" s="76">
        <v>4.2581614057147501</v>
      </c>
      <c r="AI44" s="76">
        <v>4.1127257931644197</v>
      </c>
      <c r="AJ44" s="76">
        <v>2.6244834130435701</v>
      </c>
      <c r="AK44" s="76">
        <v>3.3989160384426702</v>
      </c>
      <c r="AL44" s="76">
        <v>2.10203133208466</v>
      </c>
      <c r="AM44" s="76">
        <v>0.97644499613419</v>
      </c>
      <c r="AP44" s="75">
        <v>43100</v>
      </c>
      <c r="AQ44" s="76">
        <v>3.0897631483016701</v>
      </c>
      <c r="AR44" s="76">
        <v>7.6349452664240802</v>
      </c>
      <c r="AS44" s="76">
        <v>1.6106968189684201</v>
      </c>
      <c r="AT44">
        <v>2.04</v>
      </c>
      <c r="AV44" s="75">
        <v>40939</v>
      </c>
      <c r="AW44" s="76">
        <v>4.13</v>
      </c>
      <c r="AX44" s="77">
        <v>4.7</v>
      </c>
      <c r="AY44" s="75">
        <v>43190</v>
      </c>
      <c r="AZ44">
        <v>152.15</v>
      </c>
      <c r="BA44">
        <v>140.59</v>
      </c>
      <c r="BB44" s="75">
        <v>43190</v>
      </c>
      <c r="BC44">
        <v>149.31</v>
      </c>
      <c r="BD44">
        <v>141.41</v>
      </c>
      <c r="BF44" s="78"/>
      <c r="BG44" s="79"/>
      <c r="BH44" s="75">
        <v>40939</v>
      </c>
      <c r="BI44">
        <v>5.2</v>
      </c>
      <c r="BJ44">
        <v>5.8</v>
      </c>
      <c r="BK44" s="75">
        <v>40939</v>
      </c>
      <c r="BL44">
        <v>5.34</v>
      </c>
      <c r="BM44">
        <v>6.4</v>
      </c>
      <c r="BN44" s="75">
        <v>40939</v>
      </c>
      <c r="BO44">
        <v>4.79</v>
      </c>
      <c r="BP44">
        <v>4.8</v>
      </c>
      <c r="BQ44" s="75">
        <v>40939</v>
      </c>
      <c r="BR44">
        <v>0.45</v>
      </c>
      <c r="BS44" s="75">
        <v>40939</v>
      </c>
      <c r="BT44">
        <v>0.48</v>
      </c>
      <c r="BU44" s="75">
        <v>40939</v>
      </c>
      <c r="BV44">
        <v>0.39</v>
      </c>
    </row>
    <row r="45" spans="3:74">
      <c r="C45" s="80"/>
      <c r="E45" s="80"/>
      <c r="G45" s="80"/>
      <c r="K45" s="73"/>
      <c r="AG45" s="75">
        <v>44804</v>
      </c>
      <c r="AH45" s="76">
        <v>4.6648609003625996</v>
      </c>
      <c r="AI45" s="76">
        <v>4.5639561389966898</v>
      </c>
      <c r="AJ45" s="76">
        <v>3.1794699267388</v>
      </c>
      <c r="AK45" s="76">
        <v>3.7972971432782998</v>
      </c>
      <c r="AL45" s="76">
        <v>2.3902102440540398</v>
      </c>
      <c r="AM45" s="76">
        <v>1.2960851080587801</v>
      </c>
      <c r="AP45" s="75">
        <v>43190</v>
      </c>
      <c r="AQ45" s="76">
        <v>3.04460011473182</v>
      </c>
      <c r="AR45" s="76">
        <v>7.6816765362267496</v>
      </c>
      <c r="AS45" s="76">
        <v>1.3251598431779801</v>
      </c>
      <c r="AT45">
        <v>2.04</v>
      </c>
      <c r="AV45" s="75">
        <v>40968</v>
      </c>
      <c r="AW45" s="76">
        <v>4.4400000000000004</v>
      </c>
      <c r="AX45" s="77">
        <v>4.7</v>
      </c>
      <c r="AY45" s="75">
        <v>43281</v>
      </c>
      <c r="AZ45">
        <v>152.11000000000001</v>
      </c>
      <c r="BA45">
        <v>140.43</v>
      </c>
      <c r="BB45" s="75">
        <v>43281</v>
      </c>
      <c r="BC45">
        <v>148.96</v>
      </c>
      <c r="BD45">
        <v>141</v>
      </c>
      <c r="BF45" s="78"/>
      <c r="BG45" s="79"/>
      <c r="BH45" s="75">
        <v>40968</v>
      </c>
      <c r="BI45">
        <v>5.17</v>
      </c>
      <c r="BJ45">
        <v>5.8</v>
      </c>
      <c r="BK45" s="75">
        <v>40968</v>
      </c>
      <c r="BL45">
        <v>5.18</v>
      </c>
      <c r="BM45">
        <v>6.4</v>
      </c>
      <c r="BN45" s="75">
        <v>40968</v>
      </c>
      <c r="BO45">
        <v>5.1100000000000003</v>
      </c>
      <c r="BP45">
        <v>4.8</v>
      </c>
      <c r="BQ45" s="75">
        <v>40968</v>
      </c>
      <c r="BR45">
        <v>0.42</v>
      </c>
      <c r="BS45" s="75">
        <v>40968</v>
      </c>
      <c r="BT45">
        <v>0.39</v>
      </c>
      <c r="BU45" s="75">
        <v>40968</v>
      </c>
      <c r="BV45">
        <v>0.5</v>
      </c>
    </row>
    <row r="46" spans="3:74">
      <c r="C46" s="80"/>
      <c r="E46" s="80"/>
      <c r="G46" s="80"/>
      <c r="K46" s="73"/>
      <c r="AG46" s="75">
        <v>44834</v>
      </c>
      <c r="AH46" s="76">
        <v>4.8907189724956002</v>
      </c>
      <c r="AI46" s="76">
        <v>5.0025136478183496</v>
      </c>
      <c r="AJ46" s="76">
        <v>3.0436102852914901</v>
      </c>
      <c r="AK46" s="76">
        <v>4.3305988040723502</v>
      </c>
      <c r="AL46" s="76">
        <v>2.7319561000119901</v>
      </c>
      <c r="AM46" s="76">
        <v>1.55226713875334</v>
      </c>
      <c r="AP46" s="75">
        <v>43281</v>
      </c>
      <c r="AQ46" s="76">
        <v>3.0319122175461399</v>
      </c>
      <c r="AR46" s="76">
        <v>7.8329112759103898</v>
      </c>
      <c r="AS46" s="76">
        <v>1.3379767173509001</v>
      </c>
      <c r="AT46">
        <v>2.04</v>
      </c>
      <c r="AV46" s="75">
        <v>40999</v>
      </c>
      <c r="AW46" s="76">
        <v>4.21</v>
      </c>
      <c r="AX46" s="77">
        <v>4.7</v>
      </c>
      <c r="AY46" s="75">
        <v>43373</v>
      </c>
      <c r="AZ46">
        <v>151.9</v>
      </c>
      <c r="BA46">
        <v>140.15</v>
      </c>
      <c r="BB46" s="75">
        <v>43373</v>
      </c>
      <c r="BC46">
        <v>148.75</v>
      </c>
      <c r="BD46">
        <v>140.76</v>
      </c>
      <c r="BF46" s="78"/>
      <c r="BG46" s="79"/>
      <c r="BH46" s="75">
        <v>40999</v>
      </c>
      <c r="BI46">
        <v>5.03</v>
      </c>
      <c r="BJ46">
        <v>5.8</v>
      </c>
      <c r="BK46" s="75">
        <v>40999</v>
      </c>
      <c r="BL46">
        <v>4.96</v>
      </c>
      <c r="BM46">
        <v>6.4</v>
      </c>
      <c r="BN46" s="75">
        <v>40999</v>
      </c>
      <c r="BO46">
        <v>5.16</v>
      </c>
      <c r="BP46">
        <v>4.8</v>
      </c>
      <c r="BQ46" s="75">
        <v>40999</v>
      </c>
      <c r="BR46">
        <v>0.39</v>
      </c>
      <c r="BS46" s="75">
        <v>40999</v>
      </c>
      <c r="BT46">
        <v>0.33</v>
      </c>
      <c r="BU46" s="75">
        <v>40999</v>
      </c>
      <c r="BV46">
        <v>0.52</v>
      </c>
    </row>
    <row r="47" spans="3:74">
      <c r="C47" s="80"/>
      <c r="E47" s="80"/>
      <c r="G47" s="80"/>
      <c r="K47" s="73"/>
      <c r="AG47" s="75">
        <v>44865</v>
      </c>
      <c r="AH47" s="76">
        <v>5.0583193456406796</v>
      </c>
      <c r="AI47" s="76">
        <v>5.21302059329033</v>
      </c>
      <c r="AJ47" s="76">
        <v>3.3310926346363998</v>
      </c>
      <c r="AK47" s="76">
        <v>4.6136588841313202</v>
      </c>
      <c r="AL47" s="76">
        <v>3.0404794534352702</v>
      </c>
      <c r="AM47" s="76">
        <v>1.7492490557070799</v>
      </c>
      <c r="AP47" s="75">
        <v>43373</v>
      </c>
      <c r="AQ47" s="76">
        <v>2.9923915714253502</v>
      </c>
      <c r="AR47" s="76">
        <v>8.05247704545849</v>
      </c>
      <c r="AS47" s="76">
        <v>0.89182295890189101</v>
      </c>
      <c r="AT47">
        <v>2.04</v>
      </c>
      <c r="AV47" s="75">
        <v>41029</v>
      </c>
      <c r="AW47" s="76">
        <v>4.5599999999999996</v>
      </c>
      <c r="AX47" s="77">
        <v>4.7</v>
      </c>
      <c r="AY47" s="75">
        <v>43465</v>
      </c>
      <c r="AZ47">
        <v>151.35</v>
      </c>
      <c r="BA47">
        <v>139.58000000000001</v>
      </c>
      <c r="BB47" s="75">
        <v>43465</v>
      </c>
      <c r="BC47">
        <v>147.83000000000001</v>
      </c>
      <c r="BD47">
        <v>139.87</v>
      </c>
      <c r="BF47" s="78"/>
      <c r="BG47" s="79"/>
      <c r="BH47" s="75">
        <v>41029</v>
      </c>
      <c r="BI47">
        <v>4.93</v>
      </c>
      <c r="BJ47">
        <v>5.8</v>
      </c>
      <c r="BK47" s="75">
        <v>41029</v>
      </c>
      <c r="BL47">
        <v>4.66</v>
      </c>
      <c r="BM47">
        <v>6.4</v>
      </c>
      <c r="BN47" s="75">
        <v>41029</v>
      </c>
      <c r="BO47">
        <v>5.47</v>
      </c>
      <c r="BP47">
        <v>4.8</v>
      </c>
      <c r="BQ47" s="75">
        <v>41029</v>
      </c>
      <c r="BR47">
        <v>0.37</v>
      </c>
      <c r="BS47" s="75">
        <v>41029</v>
      </c>
      <c r="BT47">
        <v>0.34</v>
      </c>
      <c r="BU47" s="75">
        <v>41029</v>
      </c>
      <c r="BV47">
        <v>0.47</v>
      </c>
    </row>
    <row r="48" spans="3:74">
      <c r="C48" s="73"/>
      <c r="E48" s="73"/>
      <c r="G48" s="73"/>
      <c r="K48" s="73"/>
      <c r="AG48" s="75">
        <v>44895</v>
      </c>
      <c r="AH48" s="76">
        <v>5.23295028831655</v>
      </c>
      <c r="AI48" s="76">
        <v>5.4135414515416604</v>
      </c>
      <c r="AJ48" s="76">
        <v>3.7093612121039499</v>
      </c>
      <c r="AK48" s="76">
        <v>4.8121884086999698</v>
      </c>
      <c r="AL48" s="76">
        <v>3.24993151193476</v>
      </c>
      <c r="AM48" s="76">
        <v>1.94950142654606</v>
      </c>
      <c r="AP48" s="75">
        <v>43465</v>
      </c>
      <c r="AQ48" s="76">
        <v>2.91370628867561</v>
      </c>
      <c r="AR48" s="76">
        <v>8.0094865153873798</v>
      </c>
      <c r="AS48" s="76">
        <v>0.67400302113344501</v>
      </c>
      <c r="AT48">
        <v>2.04</v>
      </c>
      <c r="AV48" s="75">
        <v>41060</v>
      </c>
      <c r="AW48" s="76">
        <v>4.53</v>
      </c>
      <c r="AX48" s="77">
        <v>4.7</v>
      </c>
      <c r="AY48" s="75">
        <v>43555</v>
      </c>
      <c r="AZ48">
        <v>150.71</v>
      </c>
      <c r="BA48">
        <v>138.83000000000001</v>
      </c>
      <c r="BB48" s="75">
        <v>43555</v>
      </c>
      <c r="BC48">
        <v>146.47999999999999</v>
      </c>
      <c r="BD48">
        <v>138.46</v>
      </c>
      <c r="BF48" s="78"/>
      <c r="BG48" s="79"/>
      <c r="BH48" s="75">
        <v>41060</v>
      </c>
      <c r="BI48">
        <v>4.8600000000000003</v>
      </c>
      <c r="BJ48">
        <v>5.8</v>
      </c>
      <c r="BK48" s="75">
        <v>41060</v>
      </c>
      <c r="BL48">
        <v>4.51</v>
      </c>
      <c r="BM48">
        <v>6.4</v>
      </c>
      <c r="BN48" s="75">
        <v>41060</v>
      </c>
      <c r="BO48">
        <v>5.58</v>
      </c>
      <c r="BP48">
        <v>4.8</v>
      </c>
      <c r="BQ48" s="75">
        <v>41060</v>
      </c>
      <c r="BR48">
        <v>0.37</v>
      </c>
      <c r="BS48" s="75">
        <v>41060</v>
      </c>
      <c r="BT48">
        <v>0.33</v>
      </c>
      <c r="BU48" s="75">
        <v>41060</v>
      </c>
      <c r="BV48">
        <v>0.44</v>
      </c>
    </row>
    <row r="49" spans="3:74">
      <c r="C49" s="73"/>
      <c r="E49" s="73"/>
      <c r="G49" s="73"/>
      <c r="K49" s="73"/>
      <c r="AG49" s="75">
        <v>44926</v>
      </c>
      <c r="AH49" s="76">
        <v>5.3526975787565796</v>
      </c>
      <c r="AI49" s="76">
        <v>5.6076261022112703</v>
      </c>
      <c r="AJ49" s="76">
        <v>3.6688329486250599</v>
      </c>
      <c r="AK49" s="76">
        <v>4.9911519555214898</v>
      </c>
      <c r="AL49" s="76">
        <v>3.38659928866499</v>
      </c>
      <c r="AM49" s="76">
        <v>2.10209695122255</v>
      </c>
      <c r="AP49" s="75">
        <v>43555</v>
      </c>
      <c r="AQ49" s="76">
        <v>2.8596201456412</v>
      </c>
      <c r="AR49" s="76">
        <v>7.7613467019348397</v>
      </c>
      <c r="AS49" s="76">
        <v>1.7222231760498199</v>
      </c>
      <c r="AT49">
        <v>2.04</v>
      </c>
      <c r="AV49" s="75">
        <v>41090</v>
      </c>
      <c r="AW49" s="76">
        <v>4.55</v>
      </c>
      <c r="AX49" s="77">
        <v>4.7</v>
      </c>
      <c r="AY49" s="75">
        <v>43646</v>
      </c>
      <c r="AZ49">
        <v>150.4</v>
      </c>
      <c r="BA49">
        <v>138.47</v>
      </c>
      <c r="BB49" s="75">
        <v>43646</v>
      </c>
      <c r="BC49">
        <v>145</v>
      </c>
      <c r="BD49">
        <v>137.01</v>
      </c>
      <c r="BF49" s="78"/>
      <c r="BG49" s="79"/>
      <c r="BH49" s="75">
        <v>41090</v>
      </c>
      <c r="BI49">
        <v>4.72</v>
      </c>
      <c r="BJ49">
        <v>5.8</v>
      </c>
      <c r="BK49" s="75">
        <v>41090</v>
      </c>
      <c r="BL49">
        <v>4.43</v>
      </c>
      <c r="BM49">
        <v>6.4</v>
      </c>
      <c r="BN49" s="75">
        <v>41090</v>
      </c>
      <c r="BO49">
        <v>5.48</v>
      </c>
      <c r="BP49">
        <v>4.8</v>
      </c>
      <c r="BQ49" s="75">
        <v>41090</v>
      </c>
      <c r="BR49">
        <v>0.3</v>
      </c>
      <c r="BS49" s="75">
        <v>41090</v>
      </c>
      <c r="BT49">
        <v>0.31</v>
      </c>
      <c r="BU49" s="75">
        <v>41090</v>
      </c>
      <c r="BV49">
        <v>0.36</v>
      </c>
    </row>
    <row r="50" spans="3:74">
      <c r="C50" s="73"/>
      <c r="E50" s="73"/>
      <c r="G50" s="73"/>
      <c r="K50" s="73"/>
      <c r="AG50" s="75">
        <v>44957</v>
      </c>
      <c r="AH50" s="76">
        <v>5.4630547080444503</v>
      </c>
      <c r="AI50" s="76">
        <v>5.5753119104232001</v>
      </c>
      <c r="AJ50" s="76">
        <v>4.0533442999568399</v>
      </c>
      <c r="AK50" s="76">
        <v>5.0654372772762501</v>
      </c>
      <c r="AL50" s="76">
        <v>3.5083940961471698</v>
      </c>
      <c r="AM50" s="76">
        <v>2.1791750757341899</v>
      </c>
      <c r="AP50" s="75">
        <v>43646</v>
      </c>
      <c r="AQ50" s="76">
        <v>2.8241026315036799</v>
      </c>
      <c r="AR50" s="76">
        <v>7.9356360408036899</v>
      </c>
      <c r="AS50" s="76">
        <v>0.76861902899627199</v>
      </c>
      <c r="AT50">
        <v>2.04</v>
      </c>
      <c r="AV50" s="75">
        <v>41121</v>
      </c>
      <c r="AW50" s="76">
        <v>4.5599999999999996</v>
      </c>
      <c r="AX50" s="77">
        <v>4.7</v>
      </c>
      <c r="AY50" s="75">
        <v>43738</v>
      </c>
      <c r="AZ50">
        <v>149.61000000000001</v>
      </c>
      <c r="BA50">
        <v>137.71</v>
      </c>
      <c r="BB50" s="75">
        <v>43738</v>
      </c>
      <c r="BC50">
        <v>144.02000000000001</v>
      </c>
      <c r="BD50">
        <v>136.07</v>
      </c>
      <c r="BF50" s="78"/>
      <c r="BG50" s="79"/>
      <c r="BH50" s="75">
        <v>41121</v>
      </c>
      <c r="BI50">
        <v>4.5599999999999996</v>
      </c>
      <c r="BJ50">
        <v>5.8</v>
      </c>
      <c r="BK50" s="75">
        <v>41121</v>
      </c>
      <c r="BL50">
        <v>4.0999999999999996</v>
      </c>
      <c r="BM50">
        <v>6.4</v>
      </c>
      <c r="BN50" s="75">
        <v>41121</v>
      </c>
      <c r="BO50">
        <v>5.62</v>
      </c>
      <c r="BP50">
        <v>4.8</v>
      </c>
      <c r="BQ50" s="75">
        <v>41121</v>
      </c>
      <c r="BR50">
        <v>0.37</v>
      </c>
      <c r="BS50" s="75">
        <v>41121</v>
      </c>
      <c r="BT50">
        <v>0.32</v>
      </c>
      <c r="BU50" s="75">
        <v>41121</v>
      </c>
      <c r="BV50">
        <v>0.46</v>
      </c>
    </row>
    <row r="51" spans="3:74">
      <c r="C51" s="73"/>
      <c r="E51" s="73"/>
      <c r="G51" s="73"/>
      <c r="K51" s="73"/>
      <c r="AG51" s="75">
        <v>44985</v>
      </c>
      <c r="AH51" s="76">
        <v>5.4612966010146096</v>
      </c>
      <c r="AI51" s="76">
        <v>5.7651751439554699</v>
      </c>
      <c r="AJ51" s="76">
        <v>4.1972868016847</v>
      </c>
      <c r="AK51" s="76">
        <v>5.2217864656359296</v>
      </c>
      <c r="AL51" s="76">
        <v>3.6293852459164899</v>
      </c>
      <c r="AM51" s="76">
        <v>2.3572345853335799</v>
      </c>
      <c r="AP51" s="75">
        <v>43738</v>
      </c>
      <c r="AQ51" s="76">
        <v>2.7189475265672698</v>
      </c>
      <c r="AR51" s="76">
        <v>7.6619077145296997</v>
      </c>
      <c r="AS51" s="76">
        <v>0.54925974591679405</v>
      </c>
      <c r="AT51">
        <v>2.04</v>
      </c>
      <c r="AV51" s="75">
        <v>41152</v>
      </c>
      <c r="AW51" s="76">
        <v>4.09</v>
      </c>
      <c r="AX51" s="77">
        <v>4.7</v>
      </c>
      <c r="AY51" s="75">
        <v>43830</v>
      </c>
      <c r="AZ51">
        <v>149.52000000000001</v>
      </c>
      <c r="BA51">
        <v>137.44</v>
      </c>
      <c r="BB51" s="75">
        <v>43830</v>
      </c>
      <c r="BC51">
        <v>143.34</v>
      </c>
      <c r="BD51">
        <v>135.30000000000001</v>
      </c>
      <c r="BF51" s="78"/>
      <c r="BG51" s="79"/>
      <c r="BH51" s="75">
        <v>41152</v>
      </c>
      <c r="BI51">
        <v>4.41</v>
      </c>
      <c r="BJ51">
        <v>5.8</v>
      </c>
      <c r="BK51" s="75">
        <v>41152</v>
      </c>
      <c r="BL51">
        <v>3.9</v>
      </c>
      <c r="BM51">
        <v>6.4</v>
      </c>
      <c r="BN51" s="75">
        <v>41152</v>
      </c>
      <c r="BO51">
        <v>5.54</v>
      </c>
      <c r="BP51">
        <v>4.8</v>
      </c>
      <c r="BQ51" s="75">
        <v>41152</v>
      </c>
      <c r="BR51">
        <v>0.35</v>
      </c>
      <c r="BS51" s="75">
        <v>41152</v>
      </c>
      <c r="BT51">
        <v>0.28999999999999998</v>
      </c>
      <c r="BU51" s="75">
        <v>41152</v>
      </c>
      <c r="BV51">
        <v>0.46</v>
      </c>
    </row>
    <row r="52" spans="3:74">
      <c r="C52" s="73"/>
      <c r="E52" s="73"/>
      <c r="G52" s="73"/>
      <c r="K52" s="73"/>
      <c r="AG52" s="75">
        <v>45016</v>
      </c>
      <c r="AH52" s="76">
        <v>5.5983226275675797</v>
      </c>
      <c r="AI52" s="76">
        <v>5.9620165927784701</v>
      </c>
      <c r="AJ52" s="76">
        <v>4.1791163585623901</v>
      </c>
      <c r="AK52" s="76">
        <v>5.4533881273021301</v>
      </c>
      <c r="AL52" s="76">
        <v>3.9143501749472902</v>
      </c>
      <c r="AM52" s="76">
        <v>2.5399329303567599</v>
      </c>
      <c r="AP52" s="75">
        <v>43830</v>
      </c>
      <c r="AQ52" s="76">
        <v>2.6325696913732699</v>
      </c>
      <c r="AR52" s="76">
        <v>7.8330208953394598</v>
      </c>
      <c r="AS52" s="76">
        <v>1.7262984658159499</v>
      </c>
      <c r="AT52">
        <v>2.04</v>
      </c>
      <c r="AV52" s="75">
        <v>41182</v>
      </c>
      <c r="AW52" s="76">
        <v>3.97</v>
      </c>
      <c r="AX52" s="77">
        <v>4.7</v>
      </c>
      <c r="AY52" s="75">
        <v>43921</v>
      </c>
      <c r="AZ52">
        <v>149.16999999999999</v>
      </c>
      <c r="BA52">
        <v>136.91</v>
      </c>
      <c r="BB52" s="75">
        <v>43921</v>
      </c>
      <c r="BC52">
        <v>144.62</v>
      </c>
      <c r="BD52">
        <v>136.44999999999999</v>
      </c>
      <c r="BF52" s="78"/>
      <c r="BG52" s="79"/>
      <c r="BH52" s="75">
        <v>41182</v>
      </c>
      <c r="BI52">
        <v>4.3600000000000003</v>
      </c>
      <c r="BJ52">
        <v>5.8</v>
      </c>
      <c r="BK52" s="75">
        <v>41182</v>
      </c>
      <c r="BL52">
        <v>3.98</v>
      </c>
      <c r="BM52">
        <v>6.4</v>
      </c>
      <c r="BN52" s="75">
        <v>41182</v>
      </c>
      <c r="BO52">
        <v>5.27</v>
      </c>
      <c r="BP52">
        <v>4.8</v>
      </c>
      <c r="BQ52" s="75">
        <v>41182</v>
      </c>
      <c r="BR52">
        <v>0.37</v>
      </c>
      <c r="BS52" s="75">
        <v>41182</v>
      </c>
      <c r="BT52">
        <v>0.37</v>
      </c>
      <c r="BU52" s="75">
        <v>41182</v>
      </c>
      <c r="BV52">
        <v>0.39</v>
      </c>
    </row>
    <row r="53" spans="3:74">
      <c r="C53" s="73"/>
      <c r="E53" s="73"/>
      <c r="G53" s="73"/>
      <c r="K53" s="73"/>
      <c r="AG53" s="75">
        <v>45046</v>
      </c>
      <c r="AH53" s="76">
        <v>5.6046341875493102</v>
      </c>
      <c r="AI53" s="76">
        <v>5.9337050598536498</v>
      </c>
      <c r="AJ53" s="76">
        <v>4.1926348199102801</v>
      </c>
      <c r="AK53" s="76">
        <v>5.5144292400523502</v>
      </c>
      <c r="AL53" s="76">
        <v>3.9004592828362599</v>
      </c>
      <c r="AM53" s="76">
        <v>2.5588181739595699</v>
      </c>
      <c r="AP53" s="75">
        <v>43921</v>
      </c>
      <c r="AQ53" s="76">
        <v>2.5547434012662702</v>
      </c>
      <c r="AR53" s="76">
        <v>7.9289726275341703</v>
      </c>
      <c r="AS53" s="76">
        <v>1.69994039736055</v>
      </c>
      <c r="AT53">
        <v>2.04</v>
      </c>
      <c r="AV53" s="75">
        <v>41213</v>
      </c>
      <c r="AW53" s="76">
        <v>3.25</v>
      </c>
      <c r="AX53" s="77">
        <v>4.7</v>
      </c>
      <c r="AY53" s="75">
        <v>44012</v>
      </c>
      <c r="AZ53">
        <v>147.08000000000001</v>
      </c>
      <c r="BA53">
        <v>134.26</v>
      </c>
      <c r="BB53" s="75">
        <v>44012</v>
      </c>
      <c r="BC53">
        <v>146.1</v>
      </c>
      <c r="BD53">
        <v>137.30000000000001</v>
      </c>
      <c r="BF53" s="78"/>
      <c r="BG53" s="79"/>
      <c r="BH53" s="75">
        <v>41213</v>
      </c>
      <c r="BI53">
        <v>4.32</v>
      </c>
      <c r="BJ53">
        <v>5.8</v>
      </c>
      <c r="BK53" s="75">
        <v>41213</v>
      </c>
      <c r="BL53">
        <v>3.89</v>
      </c>
      <c r="BM53">
        <v>6.4</v>
      </c>
      <c r="BN53" s="75">
        <v>41213</v>
      </c>
      <c r="BO53">
        <v>5.16</v>
      </c>
      <c r="BP53">
        <v>4.8</v>
      </c>
      <c r="BQ53" s="75">
        <v>41213</v>
      </c>
      <c r="BR53">
        <v>0.35</v>
      </c>
      <c r="BS53" s="75">
        <v>41213</v>
      </c>
      <c r="BT53">
        <v>0.28999999999999998</v>
      </c>
      <c r="BU53" s="75">
        <v>41213</v>
      </c>
      <c r="BV53">
        <v>0.41</v>
      </c>
    </row>
    <row r="54" spans="3:74">
      <c r="C54" s="73"/>
      <c r="E54" s="73"/>
      <c r="G54" s="73"/>
      <c r="K54" s="73"/>
      <c r="AG54" s="75">
        <v>45077</v>
      </c>
      <c r="AH54" s="76">
        <v>5.5806410190658902</v>
      </c>
      <c r="AI54" s="76">
        <v>6.1360998486268397</v>
      </c>
      <c r="AJ54" s="76">
        <v>4.5042044661946399</v>
      </c>
      <c r="AK54" s="76">
        <v>5.6764453553320902</v>
      </c>
      <c r="AL54" s="76">
        <v>4.1186724938500001</v>
      </c>
      <c r="AM54" s="76">
        <v>2.73276938553497</v>
      </c>
      <c r="AP54" s="75">
        <v>44012</v>
      </c>
      <c r="AQ54" s="76">
        <v>2.3667641909819599</v>
      </c>
      <c r="AR54" s="76">
        <v>7.2614842577998902</v>
      </c>
      <c r="AS54" s="76">
        <v>4.2023873446112301</v>
      </c>
      <c r="AT54">
        <v>2.04</v>
      </c>
      <c r="AV54" s="75">
        <v>41243</v>
      </c>
      <c r="AW54" s="76">
        <v>2.71</v>
      </c>
      <c r="AX54" s="77">
        <v>4.7</v>
      </c>
      <c r="AY54" s="75">
        <v>44104</v>
      </c>
      <c r="AZ54">
        <v>145.25</v>
      </c>
      <c r="BA54">
        <v>132.04</v>
      </c>
      <c r="BB54" s="75">
        <v>44104</v>
      </c>
      <c r="BC54">
        <v>147.1</v>
      </c>
      <c r="BD54">
        <v>137.79</v>
      </c>
      <c r="BF54" s="78"/>
      <c r="BG54" s="79"/>
      <c r="BH54" s="75">
        <v>41243</v>
      </c>
      <c r="BI54">
        <v>4.32</v>
      </c>
      <c r="BJ54">
        <v>5.8</v>
      </c>
      <c r="BK54" s="75">
        <v>41243</v>
      </c>
      <c r="BL54">
        <v>3.83</v>
      </c>
      <c r="BM54">
        <v>6.4</v>
      </c>
      <c r="BN54" s="75">
        <v>41243</v>
      </c>
      <c r="BO54">
        <v>5.31</v>
      </c>
      <c r="BP54">
        <v>4.8</v>
      </c>
      <c r="BQ54" s="75">
        <v>41243</v>
      </c>
      <c r="BR54">
        <v>0.37</v>
      </c>
      <c r="BS54" s="75">
        <v>41243</v>
      </c>
      <c r="BT54">
        <v>0.31</v>
      </c>
      <c r="BU54" s="75">
        <v>41243</v>
      </c>
      <c r="BV54">
        <v>0.51</v>
      </c>
    </row>
    <row r="55" spans="3:74">
      <c r="C55" s="73"/>
      <c r="E55" s="73"/>
      <c r="G55" s="73"/>
      <c r="K55" s="73"/>
      <c r="AG55" s="75">
        <v>45107</v>
      </c>
      <c r="AH55" s="76">
        <v>5.7621393225477204</v>
      </c>
      <c r="AI55" s="76">
        <v>6.3491887057895999</v>
      </c>
      <c r="AJ55" s="76">
        <v>4.9800770789866897</v>
      </c>
      <c r="AK55" s="76">
        <v>5.9358884610598199</v>
      </c>
      <c r="AL55" s="76">
        <v>4.4390123472286103</v>
      </c>
      <c r="AM55" s="76">
        <v>2.8673590171294498</v>
      </c>
      <c r="AP55" s="75">
        <v>44104</v>
      </c>
      <c r="AQ55" s="76">
        <v>2.19697713718281</v>
      </c>
      <c r="AR55" s="76">
        <v>7.0817731564728597</v>
      </c>
      <c r="AS55" s="76">
        <v>3.8333247514045499</v>
      </c>
      <c r="AT55">
        <v>2.04</v>
      </c>
      <c r="AV55" s="75">
        <v>41274</v>
      </c>
      <c r="AW55" s="76">
        <v>2.79</v>
      </c>
      <c r="AX55" s="77">
        <v>4.7</v>
      </c>
      <c r="AY55" s="75">
        <v>44196</v>
      </c>
      <c r="AZ55">
        <v>144.74</v>
      </c>
      <c r="BA55">
        <v>131.22999999999999</v>
      </c>
      <c r="BB55" s="75">
        <v>44196</v>
      </c>
      <c r="BC55">
        <v>147.35</v>
      </c>
      <c r="BD55">
        <v>137.75</v>
      </c>
      <c r="BF55" s="78"/>
      <c r="BG55" s="79"/>
      <c r="BH55" s="75">
        <v>41274</v>
      </c>
      <c r="BI55">
        <v>4.34</v>
      </c>
      <c r="BJ55">
        <v>5.8</v>
      </c>
      <c r="BK55" s="75">
        <v>41274</v>
      </c>
      <c r="BL55">
        <v>3.72</v>
      </c>
      <c r="BM55">
        <v>6.4</v>
      </c>
      <c r="BN55" s="75">
        <v>41274</v>
      </c>
      <c r="BO55">
        <v>5.51</v>
      </c>
      <c r="BP55">
        <v>4.8</v>
      </c>
      <c r="BQ55" s="75">
        <v>41274</v>
      </c>
      <c r="BR55">
        <v>0.31</v>
      </c>
      <c r="BS55" s="75">
        <v>41274</v>
      </c>
      <c r="BT55">
        <v>0.25</v>
      </c>
      <c r="BU55" s="75">
        <v>41274</v>
      </c>
      <c r="BV55">
        <v>0.45</v>
      </c>
    </row>
    <row r="56" spans="3:74">
      <c r="C56" s="73"/>
      <c r="E56" s="73"/>
      <c r="G56" s="73"/>
      <c r="K56" s="73"/>
      <c r="AG56" s="75">
        <v>45138</v>
      </c>
      <c r="AH56" s="76">
        <v>5.88825009799094</v>
      </c>
      <c r="AI56" s="76">
        <v>6.3296781287044599</v>
      </c>
      <c r="AJ56" s="76">
        <v>4.5920530022015198</v>
      </c>
      <c r="AK56" s="76">
        <v>6.0361252492189896</v>
      </c>
      <c r="AL56" s="76">
        <v>4.5790373477682103</v>
      </c>
      <c r="AM56" s="76">
        <v>2.97330671914361</v>
      </c>
      <c r="AP56" s="75">
        <v>44196</v>
      </c>
      <c r="AQ56" s="76">
        <v>2.1607778979599499</v>
      </c>
      <c r="AR56" s="76">
        <v>7.3644227298912099</v>
      </c>
      <c r="AS56" s="76">
        <v>2.68359915942822</v>
      </c>
      <c r="AT56">
        <v>2.04</v>
      </c>
      <c r="AV56" s="75">
        <v>41305</v>
      </c>
      <c r="AW56" s="76">
        <v>2.69</v>
      </c>
      <c r="AX56" s="77">
        <v>4.7</v>
      </c>
      <c r="AY56" s="75">
        <v>44286</v>
      </c>
      <c r="AZ56">
        <v>144.59</v>
      </c>
      <c r="BA56">
        <v>130.91</v>
      </c>
      <c r="BB56" s="75">
        <v>44286</v>
      </c>
      <c r="BC56">
        <v>146.88999999999999</v>
      </c>
      <c r="BD56">
        <v>137.16999999999999</v>
      </c>
      <c r="BF56" s="78"/>
      <c r="BG56" s="79"/>
      <c r="BH56" s="75">
        <v>41305</v>
      </c>
      <c r="BI56">
        <v>4.33</v>
      </c>
      <c r="BJ56">
        <v>5.8</v>
      </c>
      <c r="BK56" s="75">
        <v>41305</v>
      </c>
      <c r="BL56">
        <v>3.67</v>
      </c>
      <c r="BM56">
        <v>6.4</v>
      </c>
      <c r="BN56" s="75">
        <v>41305</v>
      </c>
      <c r="BO56">
        <v>5.57</v>
      </c>
      <c r="BP56">
        <v>4.8</v>
      </c>
      <c r="BQ56" s="75">
        <v>41305</v>
      </c>
      <c r="BR56">
        <v>0.37</v>
      </c>
      <c r="BS56" s="75">
        <v>41305</v>
      </c>
      <c r="BT56">
        <v>0.28999999999999998</v>
      </c>
      <c r="BU56" s="75">
        <v>41305</v>
      </c>
      <c r="BV56">
        <v>0.49</v>
      </c>
    </row>
    <row r="57" spans="3:74">
      <c r="C57" s="73"/>
      <c r="E57" s="73"/>
      <c r="G57" s="73"/>
      <c r="K57" s="73"/>
      <c r="AG57" s="75">
        <v>45169</v>
      </c>
      <c r="AH57" s="76">
        <v>5.9359609082443896</v>
      </c>
      <c r="AI57" s="76">
        <v>6.30286980268348</v>
      </c>
      <c r="AJ57" s="76">
        <v>4.7766300940751396</v>
      </c>
      <c r="AK57" s="76">
        <v>6.0665711580196904</v>
      </c>
      <c r="AL57" s="76">
        <v>4.58832582163887</v>
      </c>
      <c r="AM57" s="76">
        <v>3.0134351041737202</v>
      </c>
      <c r="AP57" s="75">
        <v>44286</v>
      </c>
      <c r="AQ57" s="76">
        <v>2.1212555250748202</v>
      </c>
      <c r="AR57" s="76">
        <v>7.34930974141633</v>
      </c>
      <c r="AS57" s="76">
        <v>2.43169930560064</v>
      </c>
      <c r="AT57">
        <v>2.04</v>
      </c>
      <c r="AV57" s="75">
        <v>41333</v>
      </c>
      <c r="AW57" s="76">
        <v>2.59</v>
      </c>
      <c r="AX57" s="77">
        <v>4.7</v>
      </c>
      <c r="AY57" s="75">
        <v>44377</v>
      </c>
      <c r="AZ57">
        <v>146.11000000000001</v>
      </c>
      <c r="BA57">
        <v>132.16999999999999</v>
      </c>
      <c r="BB57" s="75">
        <v>44377</v>
      </c>
      <c r="BC57">
        <v>143.28</v>
      </c>
      <c r="BD57">
        <v>133.71</v>
      </c>
      <c r="BF57" s="78"/>
      <c r="BG57" s="79"/>
      <c r="BH57" s="75">
        <v>41333</v>
      </c>
      <c r="BI57">
        <v>4.43</v>
      </c>
      <c r="BJ57">
        <v>5.8</v>
      </c>
      <c r="BK57" s="75">
        <v>41333</v>
      </c>
      <c r="BL57">
        <v>3.77</v>
      </c>
      <c r="BM57">
        <v>6.4</v>
      </c>
      <c r="BN57" s="75">
        <v>41333</v>
      </c>
      <c r="BO57">
        <v>5.78</v>
      </c>
      <c r="BP57">
        <v>4.8</v>
      </c>
      <c r="BQ57" s="75">
        <v>41333</v>
      </c>
      <c r="BR57">
        <v>0.4</v>
      </c>
      <c r="BS57" s="75">
        <v>41333</v>
      </c>
      <c r="BT57">
        <v>0.35</v>
      </c>
      <c r="BU57" s="75">
        <v>41333</v>
      </c>
      <c r="BV57">
        <v>0.56000000000000005</v>
      </c>
    </row>
    <row r="58" spans="3:74">
      <c r="C58" s="73"/>
      <c r="E58" s="73"/>
      <c r="G58" s="73"/>
      <c r="K58" s="73"/>
      <c r="AG58" s="75">
        <v>45199</v>
      </c>
      <c r="AH58" s="76">
        <v>6.0285429622731703</v>
      </c>
      <c r="AI58" s="76">
        <v>6.2847707102222401</v>
      </c>
      <c r="AJ58" s="76">
        <v>4.6410197977262797</v>
      </c>
      <c r="AK58" s="76">
        <v>6.0362062051781198</v>
      </c>
      <c r="AL58" s="76">
        <v>4.4822230138792696</v>
      </c>
      <c r="AM58" s="76">
        <v>3.02140803930945</v>
      </c>
      <c r="AP58" s="75">
        <v>44377</v>
      </c>
      <c r="AQ58" s="76">
        <v>2.1015206703453599</v>
      </c>
      <c r="AR58" s="76">
        <v>7.4964207259135902</v>
      </c>
      <c r="AS58" s="76">
        <v>2.2160425067592602</v>
      </c>
      <c r="AT58">
        <v>2.04</v>
      </c>
      <c r="AV58" s="75">
        <v>41364</v>
      </c>
      <c r="AW58" s="76">
        <v>2.5499999999999998</v>
      </c>
      <c r="AX58" s="77">
        <v>4.7</v>
      </c>
      <c r="AY58" s="75">
        <v>44469</v>
      </c>
      <c r="AZ58">
        <v>146.61000000000001</v>
      </c>
      <c r="BA58">
        <v>132.08000000000001</v>
      </c>
      <c r="BB58" s="75">
        <v>44469</v>
      </c>
      <c r="BC58">
        <v>141.66</v>
      </c>
      <c r="BD58">
        <v>131.85</v>
      </c>
      <c r="BF58" s="78"/>
      <c r="BG58" s="79"/>
      <c r="BH58" s="75">
        <v>41364</v>
      </c>
      <c r="BI58">
        <v>4.5</v>
      </c>
      <c r="BJ58">
        <v>5.8</v>
      </c>
      <c r="BK58" s="75">
        <v>41364</v>
      </c>
      <c r="BL58">
        <v>3.82</v>
      </c>
      <c r="BM58">
        <v>6.4</v>
      </c>
      <c r="BN58" s="75">
        <v>41364</v>
      </c>
      <c r="BO58">
        <v>5.82</v>
      </c>
      <c r="BP58">
        <v>4.8</v>
      </c>
      <c r="BQ58" s="75">
        <v>41364</v>
      </c>
      <c r="BR58">
        <v>0.4</v>
      </c>
      <c r="BS58" s="75">
        <v>41364</v>
      </c>
      <c r="BT58">
        <v>0.39</v>
      </c>
      <c r="BU58" s="75">
        <v>41364</v>
      </c>
      <c r="BV58">
        <v>0.41</v>
      </c>
    </row>
    <row r="59" spans="3:74">
      <c r="C59" s="73"/>
      <c r="E59" s="73"/>
      <c r="G59" s="73"/>
      <c r="K59" s="73"/>
      <c r="AG59" s="75">
        <v>45230</v>
      </c>
      <c r="AH59" s="76">
        <v>6.1537735929605599</v>
      </c>
      <c r="AI59" s="76">
        <v>6.26611862772784</v>
      </c>
      <c r="AJ59" s="76">
        <v>4.8208272242145096</v>
      </c>
      <c r="AK59" s="76">
        <v>6.0406723234712301</v>
      </c>
      <c r="AL59" s="76">
        <v>4.4862346128112902</v>
      </c>
      <c r="AM59" s="76">
        <v>3.0569918945537502</v>
      </c>
      <c r="AP59" s="75">
        <v>44469</v>
      </c>
      <c r="AQ59" s="76">
        <v>1.9846747789852199</v>
      </c>
      <c r="AR59" s="76">
        <v>7.0708668079241903</v>
      </c>
      <c r="AS59" s="76">
        <v>4.0854930161751604</v>
      </c>
      <c r="AT59">
        <v>2.04</v>
      </c>
      <c r="AV59" s="75">
        <v>41394</v>
      </c>
      <c r="AW59" s="76">
        <v>2.95</v>
      </c>
      <c r="AX59" s="77">
        <v>4.7</v>
      </c>
      <c r="AY59" s="75">
        <v>44561</v>
      </c>
      <c r="AZ59">
        <v>147.29</v>
      </c>
      <c r="BA59">
        <v>132.46</v>
      </c>
      <c r="BB59" s="75">
        <v>44561</v>
      </c>
      <c r="BC59">
        <v>141.13</v>
      </c>
      <c r="BD59">
        <v>131.24</v>
      </c>
      <c r="BF59" s="78"/>
      <c r="BG59" s="79"/>
      <c r="BH59" s="75">
        <v>41394</v>
      </c>
      <c r="BI59">
        <v>4.66</v>
      </c>
      <c r="BJ59">
        <v>5.8</v>
      </c>
      <c r="BK59" s="75">
        <v>41394</v>
      </c>
      <c r="BL59">
        <v>3.99</v>
      </c>
      <c r="BM59">
        <v>6.4</v>
      </c>
      <c r="BN59" s="75">
        <v>41394</v>
      </c>
      <c r="BO59">
        <v>6.05</v>
      </c>
      <c r="BP59">
        <v>4.8</v>
      </c>
      <c r="BQ59" s="75">
        <v>41394</v>
      </c>
      <c r="BR59">
        <v>0.43</v>
      </c>
      <c r="BS59" s="75">
        <v>41394</v>
      </c>
      <c r="BT59">
        <v>0.37</v>
      </c>
      <c r="BU59" s="75">
        <v>41394</v>
      </c>
      <c r="BV59">
        <v>0.52</v>
      </c>
    </row>
    <row r="60" spans="3:74">
      <c r="C60" s="73"/>
      <c r="E60" s="73"/>
      <c r="G60" s="73"/>
      <c r="K60" s="73"/>
      <c r="AG60" s="75">
        <v>45260</v>
      </c>
      <c r="AH60" s="76">
        <v>6.2569705772098896</v>
      </c>
      <c r="AI60" s="76">
        <v>6.4890795117089803</v>
      </c>
      <c r="AJ60" s="76">
        <v>5.0896655990973896</v>
      </c>
      <c r="AK60" s="76">
        <v>6.15568015972298</v>
      </c>
      <c r="AL60" s="76">
        <v>4.6057594817409502</v>
      </c>
      <c r="AM60" s="76">
        <v>3.18596528594977</v>
      </c>
      <c r="AP60" s="75">
        <v>44561</v>
      </c>
      <c r="AQ60" s="76">
        <v>1.9360875406543601</v>
      </c>
      <c r="AR60" s="76">
        <v>7.1604247759859296</v>
      </c>
      <c r="AS60" s="76">
        <v>2.9761619809194899</v>
      </c>
      <c r="AT60">
        <v>2.04</v>
      </c>
      <c r="AV60" s="75">
        <v>41425</v>
      </c>
      <c r="AW60" s="76">
        <v>3.3</v>
      </c>
      <c r="AX60" s="77">
        <v>4.7</v>
      </c>
      <c r="AY60" s="75">
        <v>44651</v>
      </c>
      <c r="AZ60">
        <v>147.82</v>
      </c>
      <c r="BA60">
        <v>132.74</v>
      </c>
      <c r="BB60" s="75">
        <v>44651</v>
      </c>
      <c r="BC60">
        <v>140.09</v>
      </c>
      <c r="BD60">
        <v>130.16999999999999</v>
      </c>
      <c r="BF60" s="78"/>
      <c r="BG60" s="79"/>
      <c r="BH60" s="75">
        <v>41425</v>
      </c>
      <c r="BI60">
        <v>4.72</v>
      </c>
      <c r="BJ60">
        <v>5.8</v>
      </c>
      <c r="BK60" s="75">
        <v>41425</v>
      </c>
      <c r="BL60">
        <v>4.09</v>
      </c>
      <c r="BM60">
        <v>6.4</v>
      </c>
      <c r="BN60" s="75">
        <v>41425</v>
      </c>
      <c r="BO60">
        <v>6</v>
      </c>
      <c r="BP60">
        <v>4.8</v>
      </c>
      <c r="BQ60" s="75">
        <v>41425</v>
      </c>
      <c r="BR60">
        <v>0.4</v>
      </c>
      <c r="BS60" s="75">
        <v>41425</v>
      </c>
      <c r="BT60">
        <v>0.36</v>
      </c>
      <c r="BU60" s="75">
        <v>41425</v>
      </c>
      <c r="BV60">
        <v>0.49</v>
      </c>
    </row>
    <row r="61" spans="3:74">
      <c r="C61" s="73"/>
      <c r="E61" s="73"/>
      <c r="G61" s="73"/>
      <c r="K61" s="73"/>
      <c r="AG61" s="75">
        <v>45291</v>
      </c>
      <c r="AH61" s="76">
        <v>6.3619439788328096</v>
      </c>
      <c r="AI61" s="76">
        <v>6.4843985727750004</v>
      </c>
      <c r="AJ61" s="76">
        <v>4.7714560269523902</v>
      </c>
      <c r="AK61" s="76">
        <v>6.2162985992065201</v>
      </c>
      <c r="AL61" s="76">
        <v>4.5912937644596896</v>
      </c>
      <c r="AM61" s="76">
        <v>3.2123110690966801</v>
      </c>
      <c r="AP61" s="75">
        <v>44651</v>
      </c>
      <c r="AQ61" s="76">
        <v>1.92297051752973</v>
      </c>
      <c r="AR61" s="76">
        <v>7.0985902872212003</v>
      </c>
      <c r="AS61" s="76">
        <v>2.2360933189697101</v>
      </c>
      <c r="AT61">
        <v>2.04</v>
      </c>
      <c r="AV61" s="75">
        <v>41455</v>
      </c>
      <c r="AW61" s="76">
        <v>3.55</v>
      </c>
      <c r="AX61" s="77">
        <v>4.7</v>
      </c>
      <c r="AY61" s="75">
        <v>44742</v>
      </c>
      <c r="AZ61">
        <v>147.66999999999999</v>
      </c>
      <c r="BA61">
        <v>132.43</v>
      </c>
      <c r="BB61" s="75">
        <v>44742</v>
      </c>
      <c r="BC61">
        <v>139.1</v>
      </c>
      <c r="BD61">
        <v>129.19</v>
      </c>
      <c r="BF61" s="78"/>
      <c r="BG61" s="79"/>
      <c r="BH61" s="75">
        <v>41455</v>
      </c>
      <c r="BI61">
        <v>4.9000000000000004</v>
      </c>
      <c r="BJ61">
        <v>5.8</v>
      </c>
      <c r="BK61" s="75">
        <v>41455</v>
      </c>
      <c r="BL61">
        <v>4.3099999999999996</v>
      </c>
      <c r="BM61">
        <v>6.4</v>
      </c>
      <c r="BN61" s="75">
        <v>41455</v>
      </c>
      <c r="BO61">
        <v>6.15</v>
      </c>
      <c r="BP61">
        <v>4.8</v>
      </c>
      <c r="BQ61" s="75">
        <v>41455</v>
      </c>
      <c r="BR61">
        <v>0.4</v>
      </c>
      <c r="BS61" s="75">
        <v>41455</v>
      </c>
      <c r="BT61">
        <v>0.36</v>
      </c>
      <c r="BU61" s="75">
        <v>41455</v>
      </c>
      <c r="BV61">
        <v>0.52</v>
      </c>
    </row>
    <row r="62" spans="3:74">
      <c r="C62" s="73"/>
      <c r="E62" s="73"/>
      <c r="G62" s="73"/>
      <c r="K62" s="73"/>
      <c r="AG62" s="75">
        <v>45322</v>
      </c>
      <c r="AH62" s="76">
        <v>6.4732594008555804</v>
      </c>
      <c r="AI62" s="76">
        <v>6.4717097841969604</v>
      </c>
      <c r="AJ62" s="76">
        <v>4.9377349015015701</v>
      </c>
      <c r="AK62" s="76">
        <v>6.2357648995514596</v>
      </c>
      <c r="AL62" s="76">
        <v>4.5821182487175101</v>
      </c>
      <c r="AM62" s="76">
        <v>3.2565283389980699</v>
      </c>
      <c r="AP62" s="75">
        <v>44742</v>
      </c>
      <c r="AQ62" s="76">
        <v>1.89803212666441</v>
      </c>
      <c r="AR62" s="76">
        <v>7.2724313492597004</v>
      </c>
      <c r="AS62" s="76">
        <v>2.8087860667187399</v>
      </c>
      <c r="AT62">
        <v>2.04</v>
      </c>
      <c r="AV62" s="75">
        <v>41486</v>
      </c>
      <c r="AW62" s="76">
        <v>3.96</v>
      </c>
      <c r="AX62" s="77">
        <v>4.7</v>
      </c>
      <c r="AY62" s="75">
        <v>44834</v>
      </c>
      <c r="AZ62">
        <v>147.56</v>
      </c>
      <c r="BA62">
        <v>132.32</v>
      </c>
      <c r="BB62" s="75">
        <v>44834</v>
      </c>
      <c r="BC62">
        <v>137.15</v>
      </c>
      <c r="BD62">
        <v>127.44</v>
      </c>
      <c r="BF62" s="78"/>
      <c r="BG62" s="79"/>
      <c r="BH62" s="75">
        <v>41486</v>
      </c>
      <c r="BI62">
        <v>5.1100000000000003</v>
      </c>
      <c r="BJ62">
        <v>5.8</v>
      </c>
      <c r="BK62" s="75">
        <v>41486</v>
      </c>
      <c r="BL62">
        <v>4.53</v>
      </c>
      <c r="BM62">
        <v>6.4</v>
      </c>
      <c r="BN62" s="75">
        <v>41486</v>
      </c>
      <c r="BO62">
        <v>6.31</v>
      </c>
      <c r="BP62">
        <v>4.8</v>
      </c>
      <c r="BQ62" s="75">
        <v>41486</v>
      </c>
      <c r="BR62">
        <v>0.47</v>
      </c>
      <c r="BS62" s="75">
        <v>41486</v>
      </c>
      <c r="BT62">
        <v>0.4</v>
      </c>
      <c r="BU62" s="75">
        <v>41486</v>
      </c>
      <c r="BV62">
        <v>0.56000000000000005</v>
      </c>
    </row>
    <row r="63" spans="3:74">
      <c r="C63" s="73"/>
      <c r="E63" s="73"/>
      <c r="G63" s="73"/>
      <c r="K63" s="73"/>
      <c r="AG63" s="75">
        <v>45351</v>
      </c>
      <c r="AH63" s="76">
        <v>6.2903530720020902</v>
      </c>
      <c r="AI63" s="76">
        <v>6.4612192707243103</v>
      </c>
      <c r="AJ63" s="76">
        <v>5.5367283902473501</v>
      </c>
      <c r="AK63" s="76">
        <v>6.2344006863499697</v>
      </c>
      <c r="AL63" s="76">
        <v>4.5779047715113004</v>
      </c>
      <c r="AM63" s="76">
        <v>3.2804985451077999</v>
      </c>
      <c r="AP63" s="75">
        <v>44834</v>
      </c>
      <c r="AQ63" s="76">
        <v>1.86146846853259</v>
      </c>
      <c r="AR63" s="76">
        <v>7.57540975772236</v>
      </c>
      <c r="AS63" s="76">
        <v>1.7950038990621</v>
      </c>
      <c r="AT63">
        <v>2.04</v>
      </c>
      <c r="AV63" s="75">
        <v>41517</v>
      </c>
      <c r="AW63" s="76">
        <v>4.2300000000000004</v>
      </c>
      <c r="AX63" s="77">
        <v>4.7</v>
      </c>
      <c r="AY63" s="75">
        <v>44926</v>
      </c>
      <c r="AZ63">
        <v>146.68</v>
      </c>
      <c r="BA63">
        <v>131.57</v>
      </c>
      <c r="BB63" s="75">
        <v>44926</v>
      </c>
      <c r="BC63">
        <v>134.86000000000001</v>
      </c>
      <c r="BD63">
        <v>125.35</v>
      </c>
      <c r="BF63" s="78"/>
      <c r="BG63" s="79"/>
      <c r="BH63" s="75">
        <v>41517</v>
      </c>
      <c r="BI63">
        <v>5.19</v>
      </c>
      <c r="BJ63">
        <v>5.8</v>
      </c>
      <c r="BK63" s="75">
        <v>41517</v>
      </c>
      <c r="BL63">
        <v>4.55</v>
      </c>
      <c r="BM63">
        <v>6.4</v>
      </c>
      <c r="BN63" s="75">
        <v>41517</v>
      </c>
      <c r="BO63">
        <v>6.44</v>
      </c>
      <c r="BP63">
        <v>4.8</v>
      </c>
      <c r="BQ63" s="75">
        <v>41517</v>
      </c>
      <c r="BR63">
        <v>0.44</v>
      </c>
      <c r="BS63" s="75">
        <v>41517</v>
      </c>
      <c r="BT63">
        <v>0.35</v>
      </c>
      <c r="BU63" s="75">
        <v>41517</v>
      </c>
      <c r="BV63">
        <v>0.62</v>
      </c>
    </row>
    <row r="64" spans="3:74">
      <c r="C64" s="73"/>
      <c r="E64" s="73"/>
      <c r="G64" s="73"/>
      <c r="K64" s="73"/>
      <c r="AG64" s="75">
        <v>45382</v>
      </c>
      <c r="AH64" s="76">
        <v>6.1680743357386199</v>
      </c>
      <c r="AI64" s="76">
        <v>6.4872160696524599</v>
      </c>
      <c r="AJ64" s="76">
        <v>4.8897775697555099</v>
      </c>
      <c r="AK64" s="76">
        <v>6.2223869486340302</v>
      </c>
      <c r="AL64" s="76">
        <v>4.5205245932104603</v>
      </c>
      <c r="AM64" s="76">
        <v>3.2877345515794101</v>
      </c>
      <c r="AP64" s="75">
        <v>44926</v>
      </c>
      <c r="AQ64" s="76">
        <v>1.85518307552425</v>
      </c>
      <c r="AR64" s="76">
        <v>8.2851172720082094</v>
      </c>
      <c r="AS64" s="76">
        <v>1.20693137115556</v>
      </c>
      <c r="AT64">
        <v>2.04</v>
      </c>
      <c r="AV64" s="75">
        <v>41547</v>
      </c>
      <c r="AW64" s="76">
        <v>4.09</v>
      </c>
      <c r="AX64" s="77">
        <v>4.7</v>
      </c>
      <c r="AY64" s="75">
        <v>45016</v>
      </c>
      <c r="AZ64">
        <v>146.06</v>
      </c>
      <c r="BA64">
        <v>130.9</v>
      </c>
      <c r="BB64" s="75">
        <v>45016</v>
      </c>
      <c r="BC64">
        <v>133.18</v>
      </c>
      <c r="BD64">
        <v>123.73</v>
      </c>
      <c r="BF64" s="78"/>
      <c r="BG64" s="79"/>
      <c r="BH64" s="75">
        <v>41547</v>
      </c>
      <c r="BI64">
        <v>5.32</v>
      </c>
      <c r="BJ64">
        <v>5.8</v>
      </c>
      <c r="BK64" s="75">
        <v>41547</v>
      </c>
      <c r="BL64">
        <v>4.51</v>
      </c>
      <c r="BM64">
        <v>6.4</v>
      </c>
      <c r="BN64" s="75">
        <v>41547</v>
      </c>
      <c r="BO64">
        <v>6.84</v>
      </c>
      <c r="BP64">
        <v>4.8</v>
      </c>
      <c r="BQ64" s="75">
        <v>41547</v>
      </c>
      <c r="BR64">
        <v>0.46</v>
      </c>
      <c r="BS64" s="75">
        <v>41547</v>
      </c>
      <c r="BT64">
        <v>0.37</v>
      </c>
      <c r="BU64" s="75">
        <v>41547</v>
      </c>
      <c r="BV64">
        <v>0.6</v>
      </c>
    </row>
    <row r="65" spans="3:74">
      <c r="C65" s="73"/>
      <c r="E65" s="73"/>
      <c r="G65" s="73"/>
      <c r="K65" s="73"/>
      <c r="AG65" s="75">
        <v>45412</v>
      </c>
      <c r="AH65" s="76">
        <v>6.1816221141015104</v>
      </c>
      <c r="AI65" s="76">
        <v>6.4774444889328899</v>
      </c>
      <c r="AJ65" s="76">
        <v>5.2215215843661804</v>
      </c>
      <c r="AK65" s="76">
        <v>6.2172466858228299</v>
      </c>
      <c r="AL65" s="76">
        <v>4.53133417462863</v>
      </c>
      <c r="AM65" s="76">
        <v>3.3245669595305598</v>
      </c>
      <c r="AP65" s="75">
        <v>45016</v>
      </c>
      <c r="AQ65" s="76">
        <v>1.8709098649311999</v>
      </c>
      <c r="AR65" s="76">
        <v>8.7921705155107901</v>
      </c>
      <c r="AS65" s="76">
        <v>1.6463795573352999</v>
      </c>
      <c r="AT65">
        <v>2.04</v>
      </c>
      <c r="AV65" s="75">
        <v>41578</v>
      </c>
      <c r="AW65" s="76">
        <v>4.08</v>
      </c>
      <c r="AX65" s="77">
        <v>4.7</v>
      </c>
      <c r="AY65" s="75">
        <v>45107</v>
      </c>
      <c r="AZ65">
        <v>145.24</v>
      </c>
      <c r="BA65">
        <v>130.05000000000001</v>
      </c>
      <c r="BB65" s="75">
        <v>45107</v>
      </c>
      <c r="BC65">
        <v>133.4</v>
      </c>
      <c r="BD65">
        <v>123.88</v>
      </c>
      <c r="BF65" s="78"/>
      <c r="BG65" s="79"/>
      <c r="BH65" s="75">
        <v>41578</v>
      </c>
      <c r="BI65">
        <v>5.41</v>
      </c>
      <c r="BJ65">
        <v>5.8</v>
      </c>
      <c r="BK65" s="75">
        <v>41578</v>
      </c>
      <c r="BL65">
        <v>4.43</v>
      </c>
      <c r="BM65">
        <v>6.4</v>
      </c>
      <c r="BN65" s="75">
        <v>41578</v>
      </c>
      <c r="BO65">
        <v>7.17</v>
      </c>
      <c r="BP65">
        <v>4.8</v>
      </c>
      <c r="BQ65" s="75">
        <v>41578</v>
      </c>
      <c r="BR65">
        <v>0.47</v>
      </c>
      <c r="BS65" s="75">
        <v>41578</v>
      </c>
      <c r="BT65">
        <v>0.33</v>
      </c>
      <c r="BU65" s="75">
        <v>41578</v>
      </c>
      <c r="BV65">
        <v>0.68</v>
      </c>
    </row>
    <row r="66" spans="3:74">
      <c r="C66" s="73"/>
      <c r="E66" s="73"/>
      <c r="G66" s="73"/>
      <c r="AG66" s="75">
        <v>45443</v>
      </c>
      <c r="AH66" s="76">
        <v>6.2715798258770699</v>
      </c>
      <c r="AI66" s="76">
        <v>6.4658229819591702</v>
      </c>
      <c r="AJ66" s="76">
        <v>4.9690354064697404</v>
      </c>
      <c r="AK66" s="76">
        <v>6.2146967070337</v>
      </c>
      <c r="AL66" s="76">
        <v>4.5658859417826099</v>
      </c>
      <c r="AM66" s="76">
        <v>3.3218788439301998</v>
      </c>
      <c r="AP66" s="75">
        <v>45107</v>
      </c>
      <c r="AQ66" s="76">
        <v>1.86288536979457</v>
      </c>
      <c r="AR66" s="76">
        <v>9.1343619972917995</v>
      </c>
      <c r="AS66" s="76">
        <v>1.5564337723547801</v>
      </c>
      <c r="AT66">
        <v>2.04</v>
      </c>
      <c r="AV66" s="75">
        <v>41608</v>
      </c>
      <c r="AW66" s="76">
        <v>4.13</v>
      </c>
      <c r="AX66" s="77">
        <v>4.7</v>
      </c>
      <c r="AY66" s="75">
        <v>45199</v>
      </c>
      <c r="AZ66">
        <v>145.13</v>
      </c>
      <c r="BA66">
        <v>129.80000000000001</v>
      </c>
      <c r="BB66" s="75">
        <v>45199</v>
      </c>
      <c r="BC66">
        <v>133.83000000000001</v>
      </c>
      <c r="BD66">
        <v>124.22</v>
      </c>
      <c r="BF66" s="78"/>
      <c r="BG66" s="79"/>
      <c r="BH66" s="75">
        <v>41608</v>
      </c>
      <c r="BI66">
        <v>5.64</v>
      </c>
      <c r="BJ66">
        <v>5.8</v>
      </c>
      <c r="BK66" s="75">
        <v>41608</v>
      </c>
      <c r="BL66">
        <v>4.42</v>
      </c>
      <c r="BM66">
        <v>6.4</v>
      </c>
      <c r="BN66" s="75">
        <v>41608</v>
      </c>
      <c r="BO66">
        <v>7.82</v>
      </c>
      <c r="BP66">
        <v>4.8</v>
      </c>
      <c r="BQ66" s="75">
        <v>41608</v>
      </c>
      <c r="BR66">
        <v>0.51</v>
      </c>
      <c r="BS66" s="75">
        <v>41608</v>
      </c>
      <c r="BT66">
        <v>0.35</v>
      </c>
      <c r="BU66" s="75">
        <v>41608</v>
      </c>
      <c r="BV66">
        <v>0.79</v>
      </c>
    </row>
    <row r="67" spans="3:74">
      <c r="C67" s="73"/>
      <c r="E67" s="73"/>
      <c r="G67" s="73"/>
      <c r="AG67" s="75">
        <v>45473</v>
      </c>
      <c r="AH67" s="76">
        <v>6.3197574396263896</v>
      </c>
      <c r="AI67" s="76">
        <v>6.4559023821500903</v>
      </c>
      <c r="AJ67" s="76">
        <v>4.9039101957412603</v>
      </c>
      <c r="AK67" s="76">
        <v>6.2222076780844802</v>
      </c>
      <c r="AL67" s="76">
        <v>4.5648423302708503</v>
      </c>
      <c r="AM67" s="76">
        <v>3.28957323309454</v>
      </c>
      <c r="AP67" s="75">
        <v>45199</v>
      </c>
      <c r="AQ67" s="76">
        <v>1.8573504133266601</v>
      </c>
      <c r="AR67" s="76">
        <v>9.4713853543150908</v>
      </c>
      <c r="AS67" s="76">
        <v>1.4841793904542799</v>
      </c>
      <c r="AT67">
        <v>2.04</v>
      </c>
      <c r="AV67" s="75">
        <v>41639</v>
      </c>
      <c r="AW67" s="76">
        <v>4.07</v>
      </c>
      <c r="AX67" s="77">
        <v>4.7</v>
      </c>
      <c r="AY67" s="75">
        <v>45291</v>
      </c>
      <c r="AZ67">
        <v>144.18</v>
      </c>
      <c r="BA67">
        <v>128.71</v>
      </c>
      <c r="BB67" s="75">
        <v>45291</v>
      </c>
      <c r="BC67">
        <v>133.88</v>
      </c>
      <c r="BD67">
        <v>124.12</v>
      </c>
      <c r="BF67" s="78"/>
      <c r="BG67" s="79"/>
      <c r="BH67" s="75">
        <v>41639</v>
      </c>
      <c r="BI67">
        <v>5.96</v>
      </c>
      <c r="BJ67">
        <v>5.8</v>
      </c>
      <c r="BK67" s="75">
        <v>41639</v>
      </c>
      <c r="BL67">
        <v>4.5599999999999996</v>
      </c>
      <c r="BM67">
        <v>6.4</v>
      </c>
      <c r="BN67" s="75">
        <v>41639</v>
      </c>
      <c r="BO67">
        <v>8.4</v>
      </c>
      <c r="BP67">
        <v>4.8</v>
      </c>
      <c r="BQ67" s="75">
        <v>41639</v>
      </c>
      <c r="BR67">
        <v>0.56000000000000005</v>
      </c>
      <c r="BS67" s="75">
        <v>41639</v>
      </c>
      <c r="BT67">
        <v>0.42</v>
      </c>
      <c r="BU67" s="75">
        <v>41639</v>
      </c>
      <c r="BV67">
        <v>0.8</v>
      </c>
    </row>
    <row r="68" spans="3:74">
      <c r="C68" s="73"/>
      <c r="E68" s="73"/>
      <c r="G68" s="73"/>
      <c r="AG68" s="75">
        <v>45504</v>
      </c>
      <c r="AH68" s="76">
        <v>6.2237082140724702</v>
      </c>
      <c r="AI68" s="76">
        <v>6.4460805483604702</v>
      </c>
      <c r="AJ68" s="76">
        <v>4.8150438114170901</v>
      </c>
      <c r="AK68" s="76">
        <v>6.2444534170384598</v>
      </c>
      <c r="AL68" s="76">
        <v>4.6990662261799798</v>
      </c>
      <c r="AM68" s="76">
        <v>3.3617529594312998</v>
      </c>
      <c r="AP68" s="75">
        <v>45291</v>
      </c>
      <c r="AQ68" s="76">
        <v>1.8348612983793</v>
      </c>
      <c r="AR68" s="76">
        <v>9.5528610407127204</v>
      </c>
      <c r="AS68" s="76">
        <v>1.79090315388638</v>
      </c>
      <c r="AT68">
        <v>2.04</v>
      </c>
      <c r="AV68" s="75">
        <v>41670</v>
      </c>
      <c r="AW68" s="76">
        <v>4.16</v>
      </c>
      <c r="AX68" s="77">
        <v>4.7</v>
      </c>
      <c r="AY68" s="75">
        <v>45382</v>
      </c>
      <c r="AZ68">
        <v>143.21</v>
      </c>
      <c r="BA68">
        <v>127.58</v>
      </c>
      <c r="BB68" s="75">
        <v>45382</v>
      </c>
      <c r="BC68">
        <v>134.63999999999999</v>
      </c>
      <c r="BD68">
        <v>124.68</v>
      </c>
      <c r="BF68" s="78"/>
      <c r="BG68" s="79"/>
      <c r="BH68" s="75">
        <v>41670</v>
      </c>
      <c r="BI68">
        <v>6.17</v>
      </c>
      <c r="BJ68">
        <v>5.8</v>
      </c>
      <c r="BK68" s="75">
        <v>41670</v>
      </c>
      <c r="BL68">
        <v>4.5999999999999996</v>
      </c>
      <c r="BM68">
        <v>6.4</v>
      </c>
      <c r="BN68" s="75">
        <v>41670</v>
      </c>
      <c r="BO68">
        <v>8.91</v>
      </c>
      <c r="BP68">
        <v>4.8</v>
      </c>
      <c r="BQ68" s="75">
        <v>41670</v>
      </c>
      <c r="BR68">
        <v>0.56999999999999995</v>
      </c>
      <c r="BS68" s="75">
        <v>41670</v>
      </c>
      <c r="BT68">
        <v>0.42</v>
      </c>
      <c r="BU68" s="75">
        <v>41670</v>
      </c>
      <c r="BV68">
        <v>0.8</v>
      </c>
    </row>
    <row r="69" spans="3:74">
      <c r="C69" s="81"/>
      <c r="E69" s="81"/>
      <c r="G69" s="81"/>
      <c r="AG69" s="75">
        <v>45535</v>
      </c>
      <c r="AH69" s="76">
        <v>6.1966934004747802</v>
      </c>
      <c r="AI69" s="76">
        <v>6.4375140709884899</v>
      </c>
      <c r="AJ69" s="76">
        <v>4.9296817535159896</v>
      </c>
      <c r="AK69" s="76">
        <v>6.2188054093133598</v>
      </c>
      <c r="AL69" s="76">
        <v>4.6159245640831399</v>
      </c>
      <c r="AM69" s="76">
        <v>3.3693645395438701</v>
      </c>
      <c r="AP69" s="75">
        <v>45382</v>
      </c>
      <c r="AQ69" s="76">
        <v>1.83267434828405</v>
      </c>
      <c r="AR69" s="76">
        <v>9.6945354000729793</v>
      </c>
      <c r="AS69" s="76">
        <v>2.1789602048997501</v>
      </c>
      <c r="AT69">
        <v>2.04</v>
      </c>
      <c r="AV69" s="75">
        <v>41698</v>
      </c>
      <c r="AW69" s="76">
        <v>4.3600000000000003</v>
      </c>
      <c r="AX69" s="77">
        <v>4.7</v>
      </c>
      <c r="AY69" s="75">
        <v>45473</v>
      </c>
      <c r="AZ69">
        <v>142.69</v>
      </c>
      <c r="BA69">
        <v>126.91</v>
      </c>
      <c r="BB69" s="75">
        <v>45473</v>
      </c>
      <c r="BC69">
        <v>135.38999999999999</v>
      </c>
      <c r="BD69">
        <v>125.27</v>
      </c>
      <c r="BF69" s="78"/>
      <c r="BG69" s="79"/>
      <c r="BH69" s="75">
        <v>41698</v>
      </c>
      <c r="BI69">
        <v>6.34</v>
      </c>
      <c r="BJ69">
        <v>5.8</v>
      </c>
      <c r="BK69" s="75">
        <v>41698</v>
      </c>
      <c r="BL69">
        <v>4.7699999999999996</v>
      </c>
      <c r="BM69">
        <v>6.4</v>
      </c>
      <c r="BN69" s="75">
        <v>41698</v>
      </c>
      <c r="BO69">
        <v>9.1300000000000008</v>
      </c>
      <c r="BP69">
        <v>4.8</v>
      </c>
      <c r="BQ69" s="75">
        <v>41698</v>
      </c>
      <c r="BR69">
        <v>0.52</v>
      </c>
      <c r="BS69" s="75">
        <v>41698</v>
      </c>
      <c r="BT69">
        <v>0.43</v>
      </c>
      <c r="BU69" s="75">
        <v>41698</v>
      </c>
      <c r="BV69">
        <v>0.72</v>
      </c>
    </row>
    <row r="70" spans="3:74">
      <c r="C70" s="81"/>
      <c r="E70" s="81"/>
      <c r="G70" s="81"/>
      <c r="AG70" s="75">
        <v>45565</v>
      </c>
      <c r="AH70" s="76">
        <v>6.0217408399816099</v>
      </c>
      <c r="AI70" s="76">
        <v>6.4302067155818401</v>
      </c>
      <c r="AJ70" s="76">
        <v>4.8490888001378902</v>
      </c>
      <c r="AK70" s="76">
        <v>6.2002847038942104</v>
      </c>
      <c r="AL70" s="76">
        <v>4.5257828415803401</v>
      </c>
      <c r="AM70" s="76">
        <v>3.3806945277590899</v>
      </c>
      <c r="AP70" s="75">
        <v>45473</v>
      </c>
      <c r="AQ70" s="76">
        <v>1.8369399472326999</v>
      </c>
      <c r="AR70" s="76">
        <v>9.9718091920504595</v>
      </c>
      <c r="AS70" s="76">
        <v>1.9062977262538401</v>
      </c>
      <c r="AT70">
        <v>2.04</v>
      </c>
      <c r="AV70" s="75">
        <v>41729</v>
      </c>
      <c r="AW70" s="76">
        <v>4.76</v>
      </c>
      <c r="AX70" s="77">
        <v>4.7</v>
      </c>
      <c r="AY70" s="75">
        <v>45565</v>
      </c>
      <c r="AZ70">
        <v>142.01</v>
      </c>
      <c r="BA70">
        <v>126.02</v>
      </c>
      <c r="BB70" s="75">
        <v>45565</v>
      </c>
      <c r="BC70">
        <v>136.33000000000001</v>
      </c>
      <c r="BD70">
        <v>125.98</v>
      </c>
      <c r="BF70" s="78"/>
      <c r="BG70" s="79"/>
      <c r="BH70" s="75">
        <v>41729</v>
      </c>
      <c r="BI70">
        <v>6.45</v>
      </c>
      <c r="BJ70">
        <v>5.8</v>
      </c>
      <c r="BK70" s="75">
        <v>41729</v>
      </c>
      <c r="BL70">
        <v>4.8</v>
      </c>
      <c r="BM70">
        <v>6.4</v>
      </c>
      <c r="BN70" s="75">
        <v>41729</v>
      </c>
      <c r="BO70">
        <v>9.39</v>
      </c>
      <c r="BP70">
        <v>4.8</v>
      </c>
      <c r="BQ70" s="75">
        <v>41729</v>
      </c>
      <c r="BR70">
        <v>0.51</v>
      </c>
      <c r="BS70" s="75">
        <v>41729</v>
      </c>
      <c r="BT70">
        <v>0.39</v>
      </c>
      <c r="BU70" s="75">
        <v>41729</v>
      </c>
      <c r="BV70">
        <v>0.72</v>
      </c>
    </row>
    <row r="71" spans="3:74">
      <c r="C71" s="81"/>
      <c r="E71" s="81"/>
      <c r="G71" s="81"/>
      <c r="AG71" s="75">
        <v>45596</v>
      </c>
      <c r="AH71" s="76">
        <v>5.8462027297044097</v>
      </c>
      <c r="AI71" s="76">
        <v>6.4223287130906801</v>
      </c>
      <c r="AJ71" s="76">
        <v>4.5798081847898997</v>
      </c>
      <c r="AK71" s="76">
        <v>6.1976651728610896</v>
      </c>
      <c r="AL71" s="76">
        <v>4.5234581822993603</v>
      </c>
      <c r="AM71" s="76">
        <v>3.4066051928443102</v>
      </c>
      <c r="AP71" s="75">
        <v>45565</v>
      </c>
      <c r="AQ71" s="76">
        <v>1.82093425935447</v>
      </c>
      <c r="AR71" s="76">
        <v>9.9560314698350592</v>
      </c>
      <c r="AS71" s="76">
        <v>2.4415244242788501</v>
      </c>
      <c r="AT71">
        <v>2.04</v>
      </c>
      <c r="AV71" s="75">
        <v>41759</v>
      </c>
      <c r="AW71" s="76">
        <v>5.08</v>
      </c>
      <c r="AX71" s="77">
        <v>4.7</v>
      </c>
      <c r="AY71" s="75">
        <v>45657</v>
      </c>
      <c r="AZ71">
        <v>141.52000000000001</v>
      </c>
      <c r="BA71">
        <v>125.25</v>
      </c>
      <c r="BB71" s="75">
        <v>45657</v>
      </c>
      <c r="BC71">
        <v>137.51</v>
      </c>
      <c r="BD71">
        <v>126.88</v>
      </c>
      <c r="BF71" s="78"/>
      <c r="BG71" s="79"/>
      <c r="BH71" s="75">
        <v>41759</v>
      </c>
      <c r="BI71">
        <v>6.73</v>
      </c>
      <c r="BJ71">
        <v>5.8</v>
      </c>
      <c r="BK71" s="75">
        <v>41759</v>
      </c>
      <c r="BL71">
        <v>5.13</v>
      </c>
      <c r="BM71">
        <v>6.4</v>
      </c>
      <c r="BN71" s="75">
        <v>41759</v>
      </c>
      <c r="BO71">
        <v>9.59</v>
      </c>
      <c r="BP71">
        <v>4.8</v>
      </c>
      <c r="BQ71" s="75">
        <v>41759</v>
      </c>
      <c r="BR71">
        <v>0.6</v>
      </c>
      <c r="BS71" s="75">
        <v>41759</v>
      </c>
      <c r="BT71">
        <v>0.49</v>
      </c>
      <c r="BU71" s="75">
        <v>41759</v>
      </c>
      <c r="BV71">
        <v>0.77</v>
      </c>
    </row>
    <row r="72" spans="3:74">
      <c r="C72" s="81"/>
      <c r="E72" s="81"/>
      <c r="G72" s="81"/>
      <c r="AG72" s="75">
        <v>45626</v>
      </c>
      <c r="AH72" s="76">
        <v>5.8586793131133499</v>
      </c>
      <c r="AI72" s="76">
        <v>6.41523316714279</v>
      </c>
      <c r="AJ72" s="76">
        <v>4.8766910689093601</v>
      </c>
      <c r="AK72" s="76">
        <v>6.18839266212618</v>
      </c>
      <c r="AL72" s="76">
        <v>4.4876987048577996</v>
      </c>
      <c r="AM72" s="76">
        <v>3.4108782069290902</v>
      </c>
      <c r="AP72" s="75">
        <v>45657</v>
      </c>
      <c r="AQ72" s="76">
        <v>1.7975107546981</v>
      </c>
      <c r="AR72" s="76">
        <v>9.9167060144344408</v>
      </c>
      <c r="AS72" s="76">
        <v>2.7595909399304501</v>
      </c>
      <c r="AT72">
        <v>2.04</v>
      </c>
      <c r="AV72" s="75">
        <v>41790</v>
      </c>
      <c r="AW72" s="76">
        <v>5.08</v>
      </c>
      <c r="AX72" s="77">
        <v>4.7</v>
      </c>
      <c r="AY72" s="75">
        <v>45747</v>
      </c>
      <c r="AZ72">
        <v>140.59</v>
      </c>
      <c r="BA72">
        <v>124.12</v>
      </c>
      <c r="BB72" s="75">
        <v>45747</v>
      </c>
      <c r="BC72">
        <v>138.38999999999999</v>
      </c>
      <c r="BD72">
        <v>127.52</v>
      </c>
      <c r="BF72" s="78"/>
      <c r="BG72" s="79"/>
      <c r="BH72" s="75">
        <v>41790</v>
      </c>
      <c r="BI72">
        <v>6.84</v>
      </c>
      <c r="BJ72">
        <v>5.8</v>
      </c>
      <c r="BK72" s="75">
        <v>41790</v>
      </c>
      <c r="BL72">
        <v>5.28</v>
      </c>
      <c r="BM72">
        <v>6.4</v>
      </c>
      <c r="BN72" s="75">
        <v>41790</v>
      </c>
      <c r="BO72">
        <v>9.6</v>
      </c>
      <c r="BP72">
        <v>4.8</v>
      </c>
      <c r="BQ72" s="75">
        <v>41790</v>
      </c>
      <c r="BR72">
        <v>0.56000000000000005</v>
      </c>
      <c r="BS72" s="75">
        <v>41790</v>
      </c>
      <c r="BT72">
        <v>0.42</v>
      </c>
      <c r="BU72" s="75">
        <v>41790</v>
      </c>
      <c r="BV72">
        <v>0.79</v>
      </c>
    </row>
    <row r="73" spans="3:74">
      <c r="C73" s="81"/>
      <c r="E73" s="81"/>
      <c r="G73" s="81"/>
      <c r="AG73" s="75">
        <v>45657</v>
      </c>
      <c r="AH73" s="76">
        <v>5.9119616832355604</v>
      </c>
      <c r="AI73" s="76">
        <v>6.4067579287355603</v>
      </c>
      <c r="AJ73" s="76">
        <v>4.7088852251050204</v>
      </c>
      <c r="AK73" s="76">
        <v>6.1821909371402102</v>
      </c>
      <c r="AL73" s="76">
        <v>4.5070520086097998</v>
      </c>
      <c r="AM73" s="76">
        <v>3.40535189897802</v>
      </c>
      <c r="AP73" s="75">
        <v>45747</v>
      </c>
      <c r="AQ73" s="76">
        <v>1.77836785743272</v>
      </c>
      <c r="AR73" s="76">
        <v>9.7971220519889197</v>
      </c>
      <c r="AS73" s="76">
        <v>2.6335963488058902</v>
      </c>
      <c r="AT73">
        <v>2.04</v>
      </c>
      <c r="AV73" s="75">
        <v>41820</v>
      </c>
      <c r="AW73" s="76">
        <v>5.78</v>
      </c>
      <c r="AX73" s="77">
        <v>4.7</v>
      </c>
      <c r="AY73" s="75">
        <v>45838</v>
      </c>
      <c r="AZ73">
        <v>140.35</v>
      </c>
      <c r="BA73">
        <v>123.69</v>
      </c>
      <c r="BB73" s="75">
        <v>45838</v>
      </c>
      <c r="BC73">
        <v>139.66999999999999</v>
      </c>
      <c r="BD73">
        <v>128.58000000000001</v>
      </c>
      <c r="BF73" s="78"/>
      <c r="BG73" s="79"/>
      <c r="BH73" s="75">
        <v>41820</v>
      </c>
      <c r="BI73">
        <v>6.9</v>
      </c>
      <c r="BJ73">
        <v>5.8</v>
      </c>
      <c r="BK73" s="75">
        <v>41820</v>
      </c>
      <c r="BL73">
        <v>5.31</v>
      </c>
      <c r="BM73">
        <v>6.4</v>
      </c>
      <c r="BN73" s="75">
        <v>41820</v>
      </c>
      <c r="BO73">
        <v>9.66</v>
      </c>
      <c r="BP73">
        <v>4.8</v>
      </c>
      <c r="BQ73" s="75">
        <v>41820</v>
      </c>
      <c r="BR73">
        <v>0.59</v>
      </c>
      <c r="BS73" s="75">
        <v>41820</v>
      </c>
      <c r="BT73">
        <v>0.44</v>
      </c>
      <c r="BU73" s="75">
        <v>41820</v>
      </c>
      <c r="BV73">
        <v>0.83</v>
      </c>
    </row>
    <row r="74" spans="3:74">
      <c r="C74" s="81"/>
      <c r="E74" s="81"/>
      <c r="G74" s="81"/>
      <c r="AG74" s="75">
        <v>45688</v>
      </c>
      <c r="AH74" s="76">
        <v>5.8551006284246503</v>
      </c>
      <c r="AI74" s="76">
        <v>6.4011967331345501</v>
      </c>
      <c r="AJ74" s="76">
        <v>4.6685393311885397</v>
      </c>
      <c r="AK74" s="76">
        <v>6.1585856595369197</v>
      </c>
      <c r="AL74" s="76">
        <v>4.4549713387574803</v>
      </c>
      <c r="AM74" s="76">
        <v>3.4379018975543301</v>
      </c>
      <c r="AP74" s="75">
        <v>45838</v>
      </c>
      <c r="AQ74" s="76">
        <v>1.78744347104277</v>
      </c>
      <c r="AR74" s="76">
        <v>9.7476495238656806</v>
      </c>
      <c r="AS74" s="76">
        <v>2.2950795369174299</v>
      </c>
      <c r="AT74">
        <v>2.04</v>
      </c>
      <c r="AV74" s="75">
        <v>41851</v>
      </c>
      <c r="AW74" s="76">
        <v>5.77</v>
      </c>
      <c r="AX74" s="77">
        <v>4.7</v>
      </c>
      <c r="AY74" s="75">
        <v>45930</v>
      </c>
      <c r="AZ74">
        <v>140.66</v>
      </c>
      <c r="BA74">
        <v>123.65</v>
      </c>
      <c r="BB74" s="75">
        <v>45930</v>
      </c>
      <c r="BC74">
        <v>140.47999999999999</v>
      </c>
      <c r="BD74">
        <v>129.13999999999999</v>
      </c>
      <c r="BF74" s="78"/>
      <c r="BG74" s="79"/>
      <c r="BH74" s="75">
        <v>41851</v>
      </c>
      <c r="BI74">
        <v>6.86</v>
      </c>
      <c r="BJ74">
        <v>5.8</v>
      </c>
      <c r="BK74" s="75">
        <v>41851</v>
      </c>
      <c r="BL74">
        <v>5.23</v>
      </c>
      <c r="BM74">
        <v>6.4</v>
      </c>
      <c r="BN74" s="75">
        <v>41851</v>
      </c>
      <c r="BO74">
        <v>9.67</v>
      </c>
      <c r="BP74">
        <v>4.8</v>
      </c>
      <c r="BQ74" s="75">
        <v>41851</v>
      </c>
      <c r="BR74">
        <v>0.54</v>
      </c>
      <c r="BS74" s="75">
        <v>41851</v>
      </c>
      <c r="BT74">
        <v>0.38</v>
      </c>
      <c r="BU74" s="75">
        <v>41851</v>
      </c>
      <c r="BV74">
        <v>0.8</v>
      </c>
    </row>
    <row r="75" spans="3:74">
      <c r="C75" s="81"/>
      <c r="E75" s="81"/>
      <c r="G75" s="81"/>
      <c r="AG75" s="75">
        <v>45716</v>
      </c>
      <c r="AH75" s="76">
        <v>5.8360907839499703</v>
      </c>
      <c r="AI75" s="76">
        <v>6.2382246644364496</v>
      </c>
      <c r="AJ75" s="76">
        <v>4.62441404457077</v>
      </c>
      <c r="AK75" s="76">
        <v>6.0508493504510898</v>
      </c>
      <c r="AL75" s="76">
        <v>4.3329276723231001</v>
      </c>
      <c r="AM75" s="76">
        <v>3.31517141940208</v>
      </c>
      <c r="AP75" s="75">
        <v>45930</v>
      </c>
      <c r="AQ75" s="76">
        <v>1.78840421948253</v>
      </c>
      <c r="AR75" s="76">
        <v>9.5086353492313798</v>
      </c>
      <c r="AS75" s="76">
        <v>2.87885990402006</v>
      </c>
      <c r="AT75">
        <v>2.04</v>
      </c>
      <c r="AV75" s="75">
        <v>41882</v>
      </c>
      <c r="AW75" s="76">
        <v>5.64</v>
      </c>
      <c r="AX75" s="77">
        <v>4.7</v>
      </c>
      <c r="AY75" s="75">
        <v>46022</v>
      </c>
      <c r="AZ75">
        <v>141.24</v>
      </c>
      <c r="BA75">
        <v>123.88</v>
      </c>
      <c r="BB75" s="75">
        <v>46022</v>
      </c>
      <c r="BC75">
        <v>141.43</v>
      </c>
      <c r="BD75">
        <v>129.86000000000001</v>
      </c>
      <c r="BF75" s="78"/>
      <c r="BG75" s="79"/>
      <c r="BH75" s="75">
        <v>41882</v>
      </c>
      <c r="BI75">
        <v>6.89</v>
      </c>
      <c r="BJ75">
        <v>5.8</v>
      </c>
      <c r="BK75" s="75">
        <v>41882</v>
      </c>
      <c r="BL75">
        <v>5.14</v>
      </c>
      <c r="BM75">
        <v>6.4</v>
      </c>
      <c r="BN75" s="75">
        <v>41882</v>
      </c>
      <c r="BO75">
        <v>9.89</v>
      </c>
      <c r="BP75">
        <v>4.8</v>
      </c>
      <c r="BQ75" s="75">
        <v>41882</v>
      </c>
      <c r="BR75">
        <v>0.53</v>
      </c>
      <c r="BS75" s="75">
        <v>41882</v>
      </c>
      <c r="BT75">
        <v>0.39</v>
      </c>
      <c r="BU75" s="75">
        <v>41882</v>
      </c>
      <c r="BV75">
        <v>0.82</v>
      </c>
    </row>
    <row r="76" spans="3:74">
      <c r="C76" s="81"/>
      <c r="E76" s="81"/>
      <c r="G76" s="81"/>
      <c r="AG76" s="75">
        <v>45747</v>
      </c>
      <c r="AH76" s="76">
        <v>5.8350008510101503</v>
      </c>
      <c r="AI76" s="76">
        <v>6.14359765930317</v>
      </c>
      <c r="AJ76" s="76">
        <v>4.44786355545203</v>
      </c>
      <c r="AK76" s="76">
        <v>5.9394460642046596</v>
      </c>
      <c r="AL76" s="76">
        <v>4.2864558876218499</v>
      </c>
      <c r="AM76" s="76">
        <v>3.2603464771731199</v>
      </c>
      <c r="AP76" s="75">
        <v>46022</v>
      </c>
      <c r="AQ76" s="76">
        <v>1.77776389993761</v>
      </c>
      <c r="AR76" s="76">
        <v>9.3330493629421394</v>
      </c>
      <c r="AS76" s="76">
        <v>3.0339214450693901</v>
      </c>
      <c r="AT76">
        <v>2.04</v>
      </c>
      <c r="AV76" s="75">
        <v>41912</v>
      </c>
      <c r="AW76" s="76">
        <v>5.77</v>
      </c>
      <c r="AX76" s="77">
        <v>4.7</v>
      </c>
      <c r="AY76" s="75">
        <v>46112</v>
      </c>
      <c r="AZ76">
        <v>142.05000000000001</v>
      </c>
      <c r="BA76">
        <v>124.43</v>
      </c>
      <c r="BB76" s="75">
        <v>46112</v>
      </c>
      <c r="BC76">
        <v>141.97999999999999</v>
      </c>
      <c r="BD76">
        <v>130.26</v>
      </c>
      <c r="BF76" s="78"/>
      <c r="BG76" s="79"/>
      <c r="BH76" s="75">
        <v>41912</v>
      </c>
      <c r="BI76">
        <v>7.05</v>
      </c>
      <c r="BJ76">
        <v>5.8</v>
      </c>
      <c r="BK76" s="75">
        <v>41912</v>
      </c>
      <c r="BL76">
        <v>5.15</v>
      </c>
      <c r="BM76">
        <v>6.4</v>
      </c>
      <c r="BN76" s="75">
        <v>41912</v>
      </c>
      <c r="BO76">
        <v>10.220000000000001</v>
      </c>
      <c r="BP76">
        <v>4.8</v>
      </c>
      <c r="BQ76" s="75">
        <v>41912</v>
      </c>
      <c r="BR76">
        <v>0.59</v>
      </c>
      <c r="BS76" s="75">
        <v>41912</v>
      </c>
      <c r="BT76">
        <v>0.39</v>
      </c>
      <c r="BU76" s="75">
        <v>41912</v>
      </c>
      <c r="BV76">
        <v>0.88</v>
      </c>
    </row>
    <row r="77" spans="3:74">
      <c r="C77" s="81"/>
      <c r="E77" s="81"/>
      <c r="G77" s="81"/>
      <c r="AG77" s="75">
        <v>45777</v>
      </c>
      <c r="AH77" s="76">
        <v>5.8030031438644203</v>
      </c>
      <c r="AI77" s="76">
        <v>6.1368211338948804</v>
      </c>
      <c r="AJ77" s="76">
        <v>4.3479028124455503</v>
      </c>
      <c r="AK77" s="76">
        <v>5.8702876529012302</v>
      </c>
      <c r="AL77" s="76">
        <v>4.1237004501607801</v>
      </c>
      <c r="AM77" s="76">
        <v>3.25482012297467</v>
      </c>
      <c r="AP77" s="75">
        <v>46112</v>
      </c>
      <c r="AQ77" s="76">
        <v>1.77776389993761</v>
      </c>
      <c r="AR77" s="76">
        <v>9.3037580810320506</v>
      </c>
      <c r="AS77" s="76">
        <v>2.3423719280867301</v>
      </c>
      <c r="AT77">
        <v>2.04</v>
      </c>
      <c r="AV77" s="75">
        <v>41943</v>
      </c>
      <c r="AW77" s="76">
        <v>5.91</v>
      </c>
      <c r="AX77" s="77">
        <v>4.7</v>
      </c>
      <c r="AY77" s="75"/>
      <c r="BF77" s="78"/>
      <c r="BG77" s="79"/>
      <c r="BH77" s="75">
        <v>41943</v>
      </c>
      <c r="BI77">
        <v>7.06</v>
      </c>
      <c r="BJ77">
        <v>5.8</v>
      </c>
      <c r="BK77" s="75">
        <v>41943</v>
      </c>
      <c r="BL77">
        <v>4.96</v>
      </c>
      <c r="BM77">
        <v>6.4</v>
      </c>
      <c r="BN77" s="75">
        <v>41943</v>
      </c>
      <c r="BO77">
        <v>10.55</v>
      </c>
      <c r="BP77">
        <v>4.8</v>
      </c>
      <c r="BQ77" s="75">
        <v>41943</v>
      </c>
      <c r="BR77">
        <v>0.61</v>
      </c>
      <c r="BS77" s="75">
        <v>41943</v>
      </c>
      <c r="BT77">
        <v>0.4</v>
      </c>
      <c r="BU77" s="75">
        <v>41943</v>
      </c>
      <c r="BV77">
        <v>0.92</v>
      </c>
    </row>
    <row r="78" spans="3:74">
      <c r="C78" s="81"/>
      <c r="E78" s="81"/>
      <c r="G78" s="81"/>
      <c r="AG78" s="75">
        <v>45808</v>
      </c>
      <c r="AH78" s="76">
        <v>5.6325415219799604</v>
      </c>
      <c r="AI78" s="76">
        <v>5.9708404795623498</v>
      </c>
      <c r="AJ78" s="76">
        <v>4.2495388159811203</v>
      </c>
      <c r="AK78" s="76">
        <v>5.7234022606739003</v>
      </c>
      <c r="AL78" s="76">
        <v>4.0091575343229202</v>
      </c>
      <c r="AM78" s="76">
        <v>3.1185945851321102</v>
      </c>
      <c r="AV78" s="75">
        <v>41973</v>
      </c>
      <c r="AW78" s="76">
        <v>6.22</v>
      </c>
      <c r="AX78" s="77">
        <v>4.7</v>
      </c>
      <c r="AY78" s="75"/>
      <c r="BF78" s="78"/>
      <c r="BG78" s="79"/>
      <c r="BH78" s="75">
        <v>41973</v>
      </c>
      <c r="BI78">
        <v>7.14</v>
      </c>
      <c r="BJ78">
        <v>5.8</v>
      </c>
      <c r="BK78" s="75">
        <v>41973</v>
      </c>
      <c r="BL78">
        <v>4.95</v>
      </c>
      <c r="BM78">
        <v>6.4</v>
      </c>
      <c r="BN78" s="75">
        <v>41973</v>
      </c>
      <c r="BO78">
        <v>10.83</v>
      </c>
      <c r="BP78">
        <v>4.8</v>
      </c>
      <c r="BQ78" s="75">
        <v>41973</v>
      </c>
      <c r="BR78">
        <v>0.6</v>
      </c>
      <c r="BS78" s="75">
        <v>41973</v>
      </c>
      <c r="BT78">
        <v>0.42</v>
      </c>
      <c r="BU78" s="75">
        <v>41973</v>
      </c>
      <c r="BV78">
        <v>0.92</v>
      </c>
    </row>
    <row r="79" spans="3:74">
      <c r="C79" s="81"/>
      <c r="E79" s="81"/>
      <c r="G79" s="81"/>
      <c r="AG79" s="75">
        <v>45838</v>
      </c>
      <c r="AH79" s="76">
        <v>5.5649323074100101</v>
      </c>
      <c r="AI79" s="76">
        <v>5.8742166199030796</v>
      </c>
      <c r="AJ79" s="76">
        <v>4.2389616788676197</v>
      </c>
      <c r="AK79" s="76">
        <v>5.5758029270765102</v>
      </c>
      <c r="AL79" s="76">
        <v>3.9332097430814099</v>
      </c>
      <c r="AM79" s="76">
        <v>3.0442005098032201</v>
      </c>
      <c r="AV79" s="75">
        <v>42004</v>
      </c>
      <c r="AW79" s="76">
        <v>5.65</v>
      </c>
      <c r="AX79" s="77">
        <v>4.7</v>
      </c>
      <c r="AY79" s="75"/>
      <c r="BF79" s="78"/>
      <c r="BG79" s="79"/>
      <c r="BH79" s="75">
        <v>42004</v>
      </c>
      <c r="BI79">
        <v>7.15</v>
      </c>
      <c r="BJ79">
        <v>5.8</v>
      </c>
      <c r="BK79" s="75">
        <v>42004</v>
      </c>
      <c r="BL79">
        <v>4.87</v>
      </c>
      <c r="BM79">
        <v>6.4</v>
      </c>
      <c r="BN79" s="75">
        <v>42004</v>
      </c>
      <c r="BO79">
        <v>10.98</v>
      </c>
      <c r="BP79">
        <v>4.8</v>
      </c>
      <c r="BQ79" s="75">
        <v>42004</v>
      </c>
      <c r="BR79">
        <v>0.59</v>
      </c>
      <c r="BS79" s="75">
        <v>42004</v>
      </c>
      <c r="BT79">
        <v>0.4</v>
      </c>
      <c r="BU79" s="75">
        <v>42004</v>
      </c>
      <c r="BV79">
        <v>0.89</v>
      </c>
    </row>
    <row r="80" spans="3:74">
      <c r="C80" s="81"/>
      <c r="E80" s="81"/>
      <c r="G80" s="81"/>
      <c r="AG80" s="75">
        <v>45869</v>
      </c>
      <c r="AH80" s="76">
        <v>5.4759630957245102</v>
      </c>
      <c r="AI80" s="76">
        <v>5.8660915623637901</v>
      </c>
      <c r="AJ80" s="76">
        <v>4.24143412920691</v>
      </c>
      <c r="AK80" s="76">
        <v>5.51950936631013</v>
      </c>
      <c r="AL80" s="76">
        <v>3.8807226499405099</v>
      </c>
      <c r="AM80" s="76">
        <v>3.0754736815400801</v>
      </c>
      <c r="AV80" s="75">
        <v>42035</v>
      </c>
      <c r="AW80" s="76">
        <v>5.99</v>
      </c>
      <c r="AX80" s="77">
        <v>4.7</v>
      </c>
      <c r="AY80" s="75"/>
      <c r="BF80" s="78"/>
      <c r="BG80" s="79"/>
      <c r="BH80" s="75">
        <v>42035</v>
      </c>
      <c r="BI80">
        <v>7.22</v>
      </c>
      <c r="BJ80">
        <v>5.8</v>
      </c>
      <c r="BK80" s="75">
        <v>42035</v>
      </c>
      <c r="BL80">
        <v>4.93</v>
      </c>
      <c r="BM80">
        <v>6.4</v>
      </c>
      <c r="BN80" s="75">
        <v>42035</v>
      </c>
      <c r="BO80">
        <v>11.11</v>
      </c>
      <c r="BP80">
        <v>4.8</v>
      </c>
      <c r="BQ80" s="75">
        <v>42035</v>
      </c>
      <c r="BR80">
        <v>0.57999999999999996</v>
      </c>
      <c r="BS80" s="75">
        <v>42035</v>
      </c>
      <c r="BT80">
        <v>0.41</v>
      </c>
      <c r="BU80" s="75">
        <v>42035</v>
      </c>
      <c r="BV80">
        <v>0.86</v>
      </c>
    </row>
    <row r="81" spans="3:74">
      <c r="C81" s="81"/>
      <c r="E81" s="81"/>
      <c r="G81" s="81"/>
      <c r="AG81" s="75">
        <v>45900</v>
      </c>
      <c r="AH81" s="76">
        <v>5.3918217174218999</v>
      </c>
      <c r="AI81" s="76">
        <v>5.6168181379145601</v>
      </c>
      <c r="AJ81" s="76">
        <v>4.4596160834403404</v>
      </c>
      <c r="AK81" s="76">
        <v>5.4232284728111004</v>
      </c>
      <c r="AL81" s="76">
        <v>3.8131598010992702</v>
      </c>
      <c r="AM81" s="76">
        <v>2.9243261002488898</v>
      </c>
      <c r="AV81" s="75">
        <v>42063</v>
      </c>
      <c r="AW81" s="76">
        <v>6.28</v>
      </c>
      <c r="AX81" s="77">
        <v>4.7</v>
      </c>
      <c r="AY81" s="75"/>
      <c r="BF81" s="78"/>
      <c r="BG81" s="79"/>
      <c r="BH81" s="75">
        <v>42063</v>
      </c>
      <c r="BI81">
        <v>7.24</v>
      </c>
      <c r="BJ81">
        <v>5.8</v>
      </c>
      <c r="BK81" s="75">
        <v>42063</v>
      </c>
      <c r="BL81">
        <v>4.96</v>
      </c>
      <c r="BM81">
        <v>6.4</v>
      </c>
      <c r="BN81" s="75">
        <v>42063</v>
      </c>
      <c r="BO81">
        <v>11.06</v>
      </c>
      <c r="BP81">
        <v>4.8</v>
      </c>
      <c r="BQ81" s="75">
        <v>42063</v>
      </c>
      <c r="BR81">
        <v>0.54</v>
      </c>
      <c r="BS81" s="75">
        <v>42063</v>
      </c>
      <c r="BT81">
        <v>0.41</v>
      </c>
      <c r="BU81" s="75">
        <v>42063</v>
      </c>
      <c r="BV81">
        <v>0.8</v>
      </c>
    </row>
    <row r="82" spans="3:74">
      <c r="C82" s="81"/>
      <c r="E82" s="81"/>
      <c r="G82" s="81"/>
      <c r="AG82" s="75">
        <v>45930</v>
      </c>
      <c r="AH82" s="76">
        <v>5.2700203705285</v>
      </c>
      <c r="AI82" s="76">
        <v>5.6069219056651498</v>
      </c>
      <c r="AJ82" s="76">
        <v>4.1970186337677697</v>
      </c>
      <c r="AK82" s="76">
        <v>5.3663587254923604</v>
      </c>
      <c r="AL82" s="76">
        <v>3.7449116861974998</v>
      </c>
      <c r="AM82" s="76">
        <v>2.9006109192502301</v>
      </c>
      <c r="AV82" s="75">
        <v>42094</v>
      </c>
      <c r="AW82" s="76">
        <v>6.28</v>
      </c>
      <c r="AX82" s="77">
        <v>4.7</v>
      </c>
      <c r="AY82" s="75"/>
      <c r="BF82" s="78"/>
      <c r="BG82" s="79"/>
      <c r="BH82" s="75">
        <v>42094</v>
      </c>
      <c r="BI82">
        <v>7.35</v>
      </c>
      <c r="BJ82">
        <v>5.8</v>
      </c>
      <c r="BK82" s="75">
        <v>42094</v>
      </c>
      <c r="BL82">
        <v>5.16</v>
      </c>
      <c r="BM82">
        <v>6.4</v>
      </c>
      <c r="BN82" s="75">
        <v>42094</v>
      </c>
      <c r="BO82">
        <v>11.05</v>
      </c>
      <c r="BP82">
        <v>4.8</v>
      </c>
      <c r="BQ82" s="75">
        <v>42094</v>
      </c>
      <c r="BR82">
        <v>0.64</v>
      </c>
      <c r="BS82" s="75">
        <v>42094</v>
      </c>
      <c r="BT82">
        <v>0.48</v>
      </c>
      <c r="BU82" s="75">
        <v>42094</v>
      </c>
      <c r="BV82">
        <v>0.87</v>
      </c>
    </row>
    <row r="83" spans="3:74">
      <c r="C83" s="81"/>
      <c r="E83" s="81"/>
      <c r="G83" s="81"/>
      <c r="AG83" s="75">
        <v>45961</v>
      </c>
      <c r="AH83" s="76">
        <v>5.2047900602887598</v>
      </c>
      <c r="AI83" s="76">
        <v>5.6020662678061903</v>
      </c>
      <c r="AJ83" s="76">
        <v>4.2692333137304699</v>
      </c>
      <c r="AK83" s="76">
        <v>5.32284711785063</v>
      </c>
      <c r="AL83" s="76">
        <v>3.7622855442107399</v>
      </c>
      <c r="AM83" s="76">
        <v>2.90091582971188</v>
      </c>
      <c r="AV83" s="75">
        <v>42124</v>
      </c>
      <c r="AW83" s="76">
        <v>5.83</v>
      </c>
      <c r="AX83" s="77">
        <v>4.7</v>
      </c>
      <c r="AY83" s="75"/>
      <c r="BF83" s="78"/>
      <c r="BG83" s="79"/>
      <c r="BH83" s="75">
        <v>42124</v>
      </c>
      <c r="BI83">
        <v>7.32</v>
      </c>
      <c r="BJ83">
        <v>5.8</v>
      </c>
      <c r="BK83" s="75">
        <v>42124</v>
      </c>
      <c r="BL83">
        <v>5.17</v>
      </c>
      <c r="BM83">
        <v>6.4</v>
      </c>
      <c r="BN83" s="75">
        <v>42124</v>
      </c>
      <c r="BO83">
        <v>10.97</v>
      </c>
      <c r="BP83">
        <v>4.8</v>
      </c>
      <c r="BQ83" s="75">
        <v>42124</v>
      </c>
      <c r="BR83">
        <v>0.59</v>
      </c>
      <c r="BS83" s="75">
        <v>42124</v>
      </c>
      <c r="BT83">
        <v>0.41</v>
      </c>
      <c r="BU83" s="75">
        <v>42124</v>
      </c>
      <c r="BV83">
        <v>0.88</v>
      </c>
    </row>
    <row r="84" spans="3:74">
      <c r="C84" s="81"/>
      <c r="E84" s="81"/>
      <c r="G84" s="81"/>
      <c r="K84" s="81"/>
      <c r="AG84" s="75">
        <v>45991</v>
      </c>
      <c r="AH84" s="76">
        <v>5.1778014005351496</v>
      </c>
      <c r="AI84" s="76">
        <v>5.5984662321173797</v>
      </c>
      <c r="AJ84" s="76">
        <v>4.1882782501842701</v>
      </c>
      <c r="AK84" s="76">
        <v>5.33033693608576</v>
      </c>
      <c r="AL84" s="76">
        <v>3.8101578768948401</v>
      </c>
      <c r="AM84" s="76">
        <v>2.8816683819538</v>
      </c>
      <c r="AV84" s="75">
        <v>42155</v>
      </c>
      <c r="AW84" s="76">
        <v>6.04</v>
      </c>
      <c r="AX84" s="77">
        <v>4.7</v>
      </c>
      <c r="AY84" s="75"/>
      <c r="BF84" s="78"/>
      <c r="BG84" s="79"/>
      <c r="BH84" s="75">
        <v>42155</v>
      </c>
      <c r="BI84">
        <v>7.33</v>
      </c>
      <c r="BJ84">
        <v>5.8</v>
      </c>
      <c r="BK84" s="75">
        <v>42155</v>
      </c>
      <c r="BL84">
        <v>5.26</v>
      </c>
      <c r="BM84">
        <v>6.4</v>
      </c>
      <c r="BN84" s="75">
        <v>42155</v>
      </c>
      <c r="BO84">
        <v>10.81</v>
      </c>
      <c r="BP84">
        <v>4.8</v>
      </c>
      <c r="BQ84" s="75">
        <v>42155</v>
      </c>
      <c r="BR84">
        <v>0.6</v>
      </c>
      <c r="BS84" s="75">
        <v>42155</v>
      </c>
      <c r="BT84">
        <v>0.46</v>
      </c>
      <c r="BU84" s="75">
        <v>42155</v>
      </c>
      <c r="BV84">
        <v>0.85</v>
      </c>
    </row>
    <row r="85" spans="3:74">
      <c r="C85" s="81"/>
      <c r="E85" s="81"/>
      <c r="G85" s="81"/>
      <c r="K85" s="81"/>
      <c r="AG85" s="75">
        <v>46022</v>
      </c>
      <c r="AH85" s="76">
        <v>5.2577701457166901</v>
      </c>
      <c r="AI85" s="76">
        <v>5.5942536991727101</v>
      </c>
      <c r="AJ85" s="76">
        <v>4.3928672818994903</v>
      </c>
      <c r="AK85" s="76">
        <v>5.3385312072103197</v>
      </c>
      <c r="AL85" s="76">
        <v>3.8789330113966498</v>
      </c>
      <c r="AM85" s="76">
        <v>2.8810022431432398</v>
      </c>
      <c r="AV85" s="75">
        <v>42185</v>
      </c>
      <c r="AW85" s="76">
        <v>6.01</v>
      </c>
      <c r="AX85" s="77">
        <v>4.7</v>
      </c>
      <c r="AY85" s="75"/>
      <c r="BF85" s="78"/>
      <c r="BG85" s="79"/>
      <c r="BH85" s="75">
        <v>42185</v>
      </c>
      <c r="BI85">
        <v>7.43</v>
      </c>
      <c r="BJ85">
        <v>5.8</v>
      </c>
      <c r="BK85" s="75">
        <v>42185</v>
      </c>
      <c r="BL85">
        <v>5.49</v>
      </c>
      <c r="BM85">
        <v>6.4</v>
      </c>
      <c r="BN85" s="75">
        <v>42185</v>
      </c>
      <c r="BO85">
        <v>10.62</v>
      </c>
      <c r="BP85">
        <v>4.8</v>
      </c>
      <c r="BQ85" s="75">
        <v>42185</v>
      </c>
      <c r="BR85">
        <v>0.64</v>
      </c>
      <c r="BS85" s="75">
        <v>42185</v>
      </c>
      <c r="BT85">
        <v>0.51</v>
      </c>
      <c r="BU85" s="75">
        <v>42185</v>
      </c>
      <c r="BV85">
        <v>0.81</v>
      </c>
    </row>
    <row r="86" spans="3:74">
      <c r="C86" s="81"/>
      <c r="E86" s="81"/>
      <c r="G86" s="81"/>
      <c r="K86" s="81"/>
      <c r="AG86" s="75">
        <v>46053</v>
      </c>
      <c r="AH86" s="76">
        <v>5.3434320087169498</v>
      </c>
      <c r="AI86" s="76">
        <v>5.5915587515278702</v>
      </c>
      <c r="AJ86" s="76">
        <v>4.2679817805346598</v>
      </c>
      <c r="AK86" s="76">
        <v>5.3697811604207599</v>
      </c>
      <c r="AL86" s="76">
        <v>3.8852117024652499</v>
      </c>
      <c r="AM86" s="76">
        <v>2.8903961979102699</v>
      </c>
      <c r="AV86" s="75">
        <v>42216</v>
      </c>
      <c r="AW86" s="76">
        <v>6.08</v>
      </c>
      <c r="AX86" s="77">
        <v>4.7</v>
      </c>
      <c r="AY86" s="75"/>
      <c r="BF86" s="78"/>
      <c r="BG86" s="79"/>
      <c r="BH86" s="75">
        <v>42216</v>
      </c>
      <c r="BI86">
        <v>7.49</v>
      </c>
      <c r="BJ86">
        <v>5.8</v>
      </c>
      <c r="BK86" s="75">
        <v>42216</v>
      </c>
      <c r="BL86">
        <v>5.8</v>
      </c>
      <c r="BM86">
        <v>6.4</v>
      </c>
      <c r="BN86" s="75">
        <v>42216</v>
      </c>
      <c r="BO86">
        <v>10.24</v>
      </c>
      <c r="BP86">
        <v>4.8</v>
      </c>
      <c r="BQ86" s="75">
        <v>42216</v>
      </c>
      <c r="BR86">
        <v>0.61</v>
      </c>
      <c r="BS86" s="75">
        <v>42216</v>
      </c>
      <c r="BT86">
        <v>0.56000000000000005</v>
      </c>
      <c r="BU86" s="75">
        <v>42216</v>
      </c>
      <c r="BV86">
        <v>0.69</v>
      </c>
    </row>
    <row r="87" spans="3:74">
      <c r="C87" s="81"/>
      <c r="E87" s="81"/>
      <c r="G87" s="81"/>
      <c r="K87" s="81"/>
      <c r="AG87" s="75">
        <v>46081</v>
      </c>
      <c r="AH87" s="76">
        <v>5.5231902710847596</v>
      </c>
      <c r="AI87" s="76">
        <v>5.8301786097420303</v>
      </c>
      <c r="AJ87" s="76">
        <v>4.6058616450473204</v>
      </c>
      <c r="AK87" s="76">
        <v>5.4989893002475903</v>
      </c>
      <c r="AL87" s="76">
        <v>4.0129932209624801</v>
      </c>
      <c r="AM87" s="76">
        <v>3.0647338460687301</v>
      </c>
      <c r="AV87" s="75">
        <v>42247</v>
      </c>
      <c r="AW87" s="76">
        <v>6.35</v>
      </c>
      <c r="AX87" s="77">
        <v>4.7</v>
      </c>
      <c r="AY87" s="75"/>
      <c r="BF87" s="78"/>
      <c r="BG87" s="79"/>
      <c r="BH87" s="75">
        <v>42247</v>
      </c>
      <c r="BI87">
        <v>7.68</v>
      </c>
      <c r="BJ87">
        <v>5.8</v>
      </c>
      <c r="BK87" s="75">
        <v>42247</v>
      </c>
      <c r="BL87">
        <v>6.32</v>
      </c>
      <c r="BM87">
        <v>6.4</v>
      </c>
      <c r="BN87" s="75">
        <v>42247</v>
      </c>
      <c r="BO87">
        <v>9.89</v>
      </c>
      <c r="BP87">
        <v>4.8</v>
      </c>
      <c r="BQ87" s="75">
        <v>42247</v>
      </c>
      <c r="BR87">
        <v>0.63</v>
      </c>
      <c r="BS87" s="75">
        <v>42247</v>
      </c>
      <c r="BT87">
        <v>0.65</v>
      </c>
      <c r="BU87" s="75">
        <v>42247</v>
      </c>
      <c r="BV87">
        <v>0.64</v>
      </c>
    </row>
    <row r="88" spans="3:74">
      <c r="C88" s="81"/>
      <c r="E88" s="81"/>
      <c r="G88" s="81"/>
      <c r="K88" s="81"/>
      <c r="AV88" s="75">
        <v>42277</v>
      </c>
      <c r="AW88" s="76">
        <v>6.75</v>
      </c>
      <c r="AX88" s="77">
        <v>4.7</v>
      </c>
      <c r="AY88" s="75"/>
      <c r="BF88" s="78"/>
      <c r="BG88" s="79"/>
      <c r="BH88" s="75">
        <v>42277</v>
      </c>
      <c r="BI88">
        <v>7.58</v>
      </c>
      <c r="BJ88">
        <v>5.8</v>
      </c>
      <c r="BK88" s="75">
        <v>42277</v>
      </c>
      <c r="BL88">
        <v>6.91</v>
      </c>
      <c r="BM88">
        <v>6.4</v>
      </c>
      <c r="BN88" s="75">
        <v>42277</v>
      </c>
      <c r="BO88">
        <v>8.59</v>
      </c>
      <c r="BP88">
        <v>4.8</v>
      </c>
      <c r="BQ88" s="75">
        <v>42277</v>
      </c>
      <c r="BR88">
        <v>0.59</v>
      </c>
      <c r="BS88" s="75">
        <v>42277</v>
      </c>
      <c r="BT88">
        <v>0.76</v>
      </c>
      <c r="BU88" s="75">
        <v>42277</v>
      </c>
      <c r="BV88">
        <v>0.27</v>
      </c>
    </row>
    <row r="89" spans="3:74">
      <c r="C89" s="81"/>
      <c r="E89" s="81"/>
      <c r="G89" s="81"/>
      <c r="K89" s="81"/>
      <c r="AV89" s="75">
        <v>42308</v>
      </c>
      <c r="AW89" s="76">
        <v>7.3</v>
      </c>
      <c r="AX89" s="77">
        <v>4.7</v>
      </c>
      <c r="AY89" s="75"/>
      <c r="BF89" s="78"/>
      <c r="BG89" s="79"/>
      <c r="BH89" s="75">
        <v>42308</v>
      </c>
      <c r="BI89">
        <v>7.54</v>
      </c>
      <c r="BJ89">
        <v>5.8</v>
      </c>
      <c r="BK89" s="75">
        <v>42308</v>
      </c>
      <c r="BL89">
        <v>7.73</v>
      </c>
      <c r="BM89">
        <v>6.4</v>
      </c>
      <c r="BN89" s="75">
        <v>42308</v>
      </c>
      <c r="BO89">
        <v>7.15</v>
      </c>
      <c r="BP89">
        <v>4.8</v>
      </c>
      <c r="BQ89" s="75">
        <v>42308</v>
      </c>
      <c r="BR89">
        <v>0.56999999999999995</v>
      </c>
      <c r="BS89" s="75">
        <v>42308</v>
      </c>
      <c r="BT89">
        <v>0.79</v>
      </c>
      <c r="BU89" s="75">
        <v>42308</v>
      </c>
      <c r="BV89">
        <v>0.21</v>
      </c>
    </row>
    <row r="90" spans="3:74">
      <c r="C90" s="81"/>
      <c r="E90" s="81"/>
      <c r="G90" s="81"/>
      <c r="K90" s="81"/>
      <c r="AV90" s="75">
        <v>42338</v>
      </c>
      <c r="AW90" s="76">
        <v>6.75</v>
      </c>
      <c r="AX90" s="77">
        <v>4.7</v>
      </c>
      <c r="AY90" s="75"/>
      <c r="BF90" s="78"/>
      <c r="BG90" s="79"/>
      <c r="BH90" s="75">
        <v>42338</v>
      </c>
      <c r="BI90">
        <v>7.58</v>
      </c>
      <c r="BJ90">
        <v>5.8</v>
      </c>
      <c r="BK90" s="75">
        <v>42338</v>
      </c>
      <c r="BL90">
        <v>8.65</v>
      </c>
      <c r="BM90">
        <v>6.4</v>
      </c>
      <c r="BN90" s="75">
        <v>42338</v>
      </c>
      <c r="BO90">
        <v>5.65</v>
      </c>
      <c r="BP90">
        <v>4.8</v>
      </c>
      <c r="BQ90" s="75">
        <v>42338</v>
      </c>
      <c r="BR90">
        <v>0.62</v>
      </c>
      <c r="BS90" s="75">
        <v>42338</v>
      </c>
      <c r="BT90">
        <v>0.89</v>
      </c>
      <c r="BU90" s="75">
        <v>42338</v>
      </c>
      <c r="BV90">
        <v>0.14000000000000001</v>
      </c>
    </row>
    <row r="91" spans="3:74">
      <c r="C91" s="81"/>
      <c r="E91" s="81"/>
      <c r="G91" s="81"/>
      <c r="K91" s="81"/>
      <c r="AV91" s="75">
        <v>42369</v>
      </c>
      <c r="AW91" s="76">
        <v>6.84</v>
      </c>
      <c r="AX91" s="77">
        <v>4.7</v>
      </c>
      <c r="AY91" s="75"/>
      <c r="BF91" s="78"/>
      <c r="BG91" s="79"/>
      <c r="BH91" s="75">
        <v>42369</v>
      </c>
      <c r="BI91">
        <v>7.36</v>
      </c>
      <c r="BJ91">
        <v>5.8</v>
      </c>
      <c r="BK91" s="75">
        <v>42369</v>
      </c>
      <c r="BL91">
        <v>9.4499999999999993</v>
      </c>
      <c r="BM91">
        <v>6.4</v>
      </c>
      <c r="BN91" s="75">
        <v>42369</v>
      </c>
      <c r="BO91">
        <v>3.86</v>
      </c>
      <c r="BP91">
        <v>4.8</v>
      </c>
      <c r="BQ91" s="75">
        <v>42369</v>
      </c>
      <c r="BR91">
        <v>0.54</v>
      </c>
      <c r="BS91" s="75">
        <v>42369</v>
      </c>
      <c r="BT91">
        <v>0.88</v>
      </c>
      <c r="BU91" s="75">
        <v>42369</v>
      </c>
      <c r="BV91">
        <v>-0.05</v>
      </c>
    </row>
    <row r="92" spans="3:74">
      <c r="C92" s="81"/>
      <c r="E92" s="81"/>
      <c r="G92" s="81"/>
      <c r="K92" s="81"/>
      <c r="AV92" s="75">
        <v>42400</v>
      </c>
      <c r="AW92" s="76">
        <v>6.58</v>
      </c>
      <c r="AX92" s="77">
        <v>4.7</v>
      </c>
      <c r="AY92" s="75"/>
      <c r="BF92" s="78"/>
      <c r="BG92" s="79"/>
      <c r="BH92" s="75">
        <v>42400</v>
      </c>
      <c r="BI92">
        <v>7.12</v>
      </c>
      <c r="BJ92">
        <v>5.8</v>
      </c>
      <c r="BK92" s="75">
        <v>42400</v>
      </c>
      <c r="BL92">
        <v>9.85</v>
      </c>
      <c r="BM92">
        <v>6.4</v>
      </c>
      <c r="BN92" s="75">
        <v>42400</v>
      </c>
      <c r="BO92">
        <v>2.6</v>
      </c>
      <c r="BP92">
        <v>4.8</v>
      </c>
      <c r="BQ92" s="75">
        <v>42400</v>
      </c>
      <c r="BR92">
        <v>0.49</v>
      </c>
      <c r="BS92" s="75">
        <v>42400</v>
      </c>
      <c r="BT92">
        <v>0.74</v>
      </c>
      <c r="BU92" s="75">
        <v>42400</v>
      </c>
      <c r="BV92">
        <v>0.08</v>
      </c>
    </row>
    <row r="93" spans="3:74">
      <c r="C93" s="81"/>
      <c r="E93" s="81"/>
      <c r="G93" s="81"/>
      <c r="K93" s="81"/>
      <c r="AV93" s="75">
        <v>42429</v>
      </c>
      <c r="AW93" s="76">
        <v>6.7</v>
      </c>
      <c r="AX93" s="77">
        <v>4.7</v>
      </c>
      <c r="AY93" s="75"/>
      <c r="BF93" s="78"/>
      <c r="BG93" s="79"/>
      <c r="BH93" s="75">
        <v>42429</v>
      </c>
      <c r="BI93">
        <v>6.91</v>
      </c>
      <c r="BJ93">
        <v>5.8</v>
      </c>
      <c r="BK93" s="75">
        <v>42429</v>
      </c>
      <c r="BL93">
        <v>10.119999999999999</v>
      </c>
      <c r="BM93">
        <v>6.4</v>
      </c>
      <c r="BN93" s="75">
        <v>42429</v>
      </c>
      <c r="BO93">
        <v>1.46</v>
      </c>
      <c r="BP93">
        <v>4.8</v>
      </c>
      <c r="BQ93" s="75">
        <v>42429</v>
      </c>
      <c r="BR93">
        <v>0.53</v>
      </c>
      <c r="BS93" s="75">
        <v>42429</v>
      </c>
      <c r="BT93">
        <v>0.78</v>
      </c>
      <c r="BU93" s="75">
        <v>42429</v>
      </c>
      <c r="BV93">
        <v>0.08</v>
      </c>
    </row>
    <row r="94" spans="3:74">
      <c r="C94" s="81"/>
      <c r="E94" s="81"/>
      <c r="G94" s="81"/>
      <c r="K94" s="81"/>
      <c r="AV94" s="75">
        <v>42460</v>
      </c>
      <c r="AW94" s="76">
        <v>5.68</v>
      </c>
      <c r="AX94" s="77">
        <v>4.7</v>
      </c>
      <c r="AY94" s="75"/>
      <c r="BF94" s="78"/>
      <c r="BG94" s="79"/>
      <c r="BH94" s="75">
        <v>42460</v>
      </c>
      <c r="BI94">
        <v>6.57</v>
      </c>
      <c r="BJ94">
        <v>5.8</v>
      </c>
      <c r="BK94" s="75">
        <v>42460</v>
      </c>
      <c r="BL94">
        <v>9.84</v>
      </c>
      <c r="BM94">
        <v>6.4</v>
      </c>
      <c r="BN94" s="75">
        <v>42460</v>
      </c>
      <c r="BO94">
        <v>1.03</v>
      </c>
      <c r="BP94">
        <v>4.8</v>
      </c>
      <c r="BQ94" s="75">
        <v>42460</v>
      </c>
      <c r="BR94">
        <v>0.43</v>
      </c>
      <c r="BS94" s="75">
        <v>42460</v>
      </c>
      <c r="BT94">
        <v>0.63</v>
      </c>
      <c r="BU94" s="75">
        <v>42460</v>
      </c>
      <c r="BV94">
        <v>0.06</v>
      </c>
    </row>
    <row r="95" spans="3:74">
      <c r="C95" s="81"/>
      <c r="E95" s="81"/>
      <c r="G95" s="81"/>
      <c r="K95" s="81"/>
      <c r="AV95" s="75">
        <v>42490</v>
      </c>
      <c r="AW95" s="76">
        <v>5.66</v>
      </c>
      <c r="AX95" s="77">
        <v>4.7</v>
      </c>
      <c r="AY95" s="75"/>
      <c r="BF95" s="78"/>
      <c r="BG95" s="79"/>
      <c r="BH95" s="75">
        <v>42490</v>
      </c>
      <c r="BI95">
        <v>6.37</v>
      </c>
      <c r="BJ95">
        <v>5.8</v>
      </c>
      <c r="BK95" s="75">
        <v>42490</v>
      </c>
      <c r="BL95">
        <v>9.58</v>
      </c>
      <c r="BM95">
        <v>6.4</v>
      </c>
      <c r="BN95" s="75">
        <v>42490</v>
      </c>
      <c r="BO95">
        <v>0.92</v>
      </c>
      <c r="BP95">
        <v>4.8</v>
      </c>
      <c r="BQ95" s="75">
        <v>42490</v>
      </c>
      <c r="BR95">
        <v>0.48</v>
      </c>
      <c r="BS95" s="75">
        <v>42490</v>
      </c>
      <c r="BT95">
        <v>0.67</v>
      </c>
      <c r="BU95" s="75">
        <v>42490</v>
      </c>
      <c r="BV95">
        <v>0.16</v>
      </c>
    </row>
    <row r="96" spans="3:74">
      <c r="C96" s="81"/>
      <c r="E96" s="81"/>
      <c r="G96" s="81"/>
      <c r="K96" s="81"/>
      <c r="AV96" s="75">
        <v>42521</v>
      </c>
      <c r="AW96" s="76">
        <v>5.69</v>
      </c>
      <c r="AX96" s="77">
        <v>4.7</v>
      </c>
      <c r="AY96" s="75"/>
      <c r="BF96" s="78"/>
      <c r="BG96" s="79"/>
      <c r="BH96" s="75">
        <v>42521</v>
      </c>
      <c r="BI96">
        <v>6.14</v>
      </c>
      <c r="BJ96">
        <v>5.8</v>
      </c>
      <c r="BK96" s="75">
        <v>42521</v>
      </c>
      <c r="BL96">
        <v>9.1199999999999992</v>
      </c>
      <c r="BM96">
        <v>6.4</v>
      </c>
      <c r="BN96" s="75">
        <v>42521</v>
      </c>
      <c r="BO96">
        <v>1.04</v>
      </c>
      <c r="BP96">
        <v>4.8</v>
      </c>
      <c r="BQ96" s="75">
        <v>42521</v>
      </c>
      <c r="BR96">
        <v>0.51</v>
      </c>
      <c r="BS96" s="75">
        <v>42521</v>
      </c>
      <c r="BT96">
        <v>0.68</v>
      </c>
      <c r="BU96" s="75">
        <v>42521</v>
      </c>
      <c r="BV96">
        <v>0.2</v>
      </c>
    </row>
    <row r="97" spans="3:74">
      <c r="C97" s="81"/>
      <c r="E97" s="81"/>
      <c r="G97" s="81"/>
      <c r="K97" s="81"/>
      <c r="AV97" s="75">
        <v>42551</v>
      </c>
      <c r="AW97" s="76">
        <v>4.9800000000000004</v>
      </c>
      <c r="AX97" s="77">
        <v>4.7</v>
      </c>
      <c r="AY97" s="75"/>
      <c r="BF97" s="78"/>
      <c r="BG97" s="79"/>
      <c r="BH97" s="75">
        <v>42551</v>
      </c>
      <c r="BI97">
        <v>6.08</v>
      </c>
      <c r="BJ97">
        <v>5.8</v>
      </c>
      <c r="BK97" s="75">
        <v>42551</v>
      </c>
      <c r="BL97">
        <v>8.61</v>
      </c>
      <c r="BM97">
        <v>6.4</v>
      </c>
      <c r="BN97" s="75">
        <v>42551</v>
      </c>
      <c r="BO97">
        <v>1.65</v>
      </c>
      <c r="BP97">
        <v>4.8</v>
      </c>
      <c r="BQ97" s="75">
        <v>42551</v>
      </c>
      <c r="BR97">
        <v>0.51</v>
      </c>
      <c r="BS97" s="75">
        <v>42551</v>
      </c>
      <c r="BT97">
        <v>0.64</v>
      </c>
      <c r="BU97" s="75">
        <v>42551</v>
      </c>
      <c r="BV97">
        <v>0.25</v>
      </c>
    </row>
    <row r="98" spans="3:74">
      <c r="C98" s="81"/>
      <c r="E98" s="81"/>
      <c r="G98" s="81"/>
      <c r="K98" s="81"/>
      <c r="AV98" s="75">
        <v>42582</v>
      </c>
      <c r="AW98" s="76">
        <v>4.9000000000000004</v>
      </c>
      <c r="AX98" s="77">
        <v>4.7</v>
      </c>
      <c r="AY98" s="75"/>
      <c r="BF98" s="78"/>
      <c r="BG98" s="79"/>
      <c r="BH98" s="75">
        <v>42582</v>
      </c>
      <c r="BI98">
        <v>6.09</v>
      </c>
      <c r="BJ98">
        <v>5.8</v>
      </c>
      <c r="BK98" s="75">
        <v>42582</v>
      </c>
      <c r="BL98">
        <v>8.3800000000000008</v>
      </c>
      <c r="BM98">
        <v>6.4</v>
      </c>
      <c r="BN98" s="75">
        <v>42582</v>
      </c>
      <c r="BO98">
        <v>2.06</v>
      </c>
      <c r="BP98">
        <v>4.8</v>
      </c>
      <c r="BQ98" s="75">
        <v>42582</v>
      </c>
      <c r="BR98">
        <v>0.5</v>
      </c>
      <c r="BS98" s="75">
        <v>42582</v>
      </c>
      <c r="BT98">
        <v>0.63</v>
      </c>
      <c r="BU98" s="75">
        <v>42582</v>
      </c>
      <c r="BV98">
        <v>0.28000000000000003</v>
      </c>
    </row>
    <row r="99" spans="3:74">
      <c r="C99" s="81"/>
      <c r="E99" s="81"/>
      <c r="G99" s="81"/>
      <c r="K99" s="81"/>
      <c r="AV99" s="75">
        <v>42613</v>
      </c>
      <c r="AW99" s="76">
        <v>4.21</v>
      </c>
      <c r="AX99" s="77">
        <v>4.7</v>
      </c>
      <c r="AY99" s="75"/>
      <c r="BF99" s="78"/>
      <c r="BG99" s="79"/>
      <c r="BH99" s="75">
        <v>42613</v>
      </c>
      <c r="BI99">
        <v>6.06</v>
      </c>
      <c r="BJ99">
        <v>5.8</v>
      </c>
      <c r="BK99" s="75">
        <v>42613</v>
      </c>
      <c r="BL99">
        <v>7.98</v>
      </c>
      <c r="BM99">
        <v>6.4</v>
      </c>
      <c r="BN99" s="75">
        <v>42613</v>
      </c>
      <c r="BO99">
        <v>2.66</v>
      </c>
      <c r="BP99">
        <v>4.8</v>
      </c>
      <c r="BQ99" s="75">
        <v>42613</v>
      </c>
      <c r="BR99">
        <v>0.52</v>
      </c>
      <c r="BS99" s="75">
        <v>42613</v>
      </c>
      <c r="BT99">
        <v>0.59</v>
      </c>
      <c r="BU99" s="75">
        <v>42613</v>
      </c>
      <c r="BV99">
        <v>0.37</v>
      </c>
    </row>
    <row r="100" spans="3:74">
      <c r="C100" s="81"/>
      <c r="E100" s="81"/>
      <c r="G100" s="81"/>
      <c r="K100" s="81"/>
      <c r="AV100" s="75">
        <v>42643</v>
      </c>
      <c r="AW100" s="76">
        <v>4.6399999999999997</v>
      </c>
      <c r="AX100" s="77">
        <v>4.7</v>
      </c>
      <c r="AY100" s="75"/>
      <c r="BF100" s="78"/>
      <c r="BG100" s="79"/>
      <c r="BH100" s="75">
        <v>42643</v>
      </c>
      <c r="BI100">
        <v>6.29</v>
      </c>
      <c r="BJ100">
        <v>5.8</v>
      </c>
      <c r="BK100" s="75">
        <v>42643</v>
      </c>
      <c r="BL100">
        <v>7.91</v>
      </c>
      <c r="BM100">
        <v>6.4</v>
      </c>
      <c r="BN100" s="75">
        <v>42643</v>
      </c>
      <c r="BO100">
        <v>3.4</v>
      </c>
      <c r="BP100">
        <v>4.8</v>
      </c>
      <c r="BQ100" s="75">
        <v>42643</v>
      </c>
      <c r="BR100">
        <v>0.54</v>
      </c>
      <c r="BS100" s="75">
        <v>42643</v>
      </c>
      <c r="BT100">
        <v>0.6</v>
      </c>
      <c r="BU100" s="75">
        <v>42643</v>
      </c>
      <c r="BV100">
        <v>0.42</v>
      </c>
    </row>
    <row r="101" spans="3:74">
      <c r="C101" s="81"/>
      <c r="E101" s="81"/>
      <c r="G101" s="81"/>
      <c r="K101" s="81"/>
      <c r="AV101" s="75">
        <v>42674</v>
      </c>
      <c r="AW101" s="76">
        <v>4.5599999999999996</v>
      </c>
      <c r="AX101" s="77">
        <v>4.7</v>
      </c>
      <c r="AY101" s="75"/>
      <c r="BF101" s="78"/>
      <c r="BG101" s="79"/>
      <c r="BH101" s="75">
        <v>42674</v>
      </c>
      <c r="BI101">
        <v>6.44</v>
      </c>
      <c r="BJ101">
        <v>5.8</v>
      </c>
      <c r="BK101" s="75">
        <v>42674</v>
      </c>
      <c r="BL101">
        <v>7.66</v>
      </c>
      <c r="BM101">
        <v>6.4</v>
      </c>
      <c r="BN101" s="75">
        <v>42674</v>
      </c>
      <c r="BO101">
        <v>4.22</v>
      </c>
      <c r="BP101">
        <v>4.8</v>
      </c>
      <c r="BQ101" s="75">
        <v>42674</v>
      </c>
      <c r="BR101">
        <v>0.55000000000000004</v>
      </c>
      <c r="BS101" s="75">
        <v>42674</v>
      </c>
      <c r="BT101">
        <v>0.55000000000000004</v>
      </c>
      <c r="BU101" s="75">
        <v>42674</v>
      </c>
      <c r="BV101">
        <v>0.56000000000000005</v>
      </c>
    </row>
    <row r="102" spans="3:74">
      <c r="C102" s="81"/>
      <c r="E102" s="81"/>
      <c r="G102" s="81"/>
      <c r="K102" s="81"/>
      <c r="AV102" s="75">
        <v>42704</v>
      </c>
      <c r="AW102" s="76">
        <v>4.79</v>
      </c>
      <c r="AX102" s="77">
        <v>4.7</v>
      </c>
      <c r="AY102" s="75"/>
      <c r="BF102" s="78"/>
      <c r="BG102" s="79"/>
      <c r="BH102" s="75">
        <v>42704</v>
      </c>
      <c r="BI102">
        <v>6.51</v>
      </c>
      <c r="BJ102">
        <v>5.8</v>
      </c>
      <c r="BK102" s="75">
        <v>42704</v>
      </c>
      <c r="BL102">
        <v>7.36</v>
      </c>
      <c r="BM102">
        <v>6.4</v>
      </c>
      <c r="BN102" s="75">
        <v>42704</v>
      </c>
      <c r="BO102">
        <v>4.87</v>
      </c>
      <c r="BP102">
        <v>4.8</v>
      </c>
      <c r="BQ102" s="75">
        <v>42704</v>
      </c>
      <c r="BR102">
        <v>0.54</v>
      </c>
      <c r="BS102" s="75">
        <v>42704</v>
      </c>
      <c r="BT102">
        <v>0.54</v>
      </c>
      <c r="BU102" s="75">
        <v>42704</v>
      </c>
      <c r="BV102">
        <v>0.51</v>
      </c>
    </row>
    <row r="103" spans="3:74">
      <c r="C103" s="81"/>
      <c r="E103" s="81"/>
      <c r="G103" s="81"/>
      <c r="K103" s="81"/>
      <c r="AV103" s="75">
        <v>42735</v>
      </c>
      <c r="AW103" s="76">
        <v>5.96</v>
      </c>
      <c r="AX103" s="77">
        <v>4.7</v>
      </c>
      <c r="AY103" s="75"/>
      <c r="BF103" s="78"/>
      <c r="BG103" s="79"/>
      <c r="BH103" s="75">
        <v>42735</v>
      </c>
      <c r="BI103">
        <v>6.58</v>
      </c>
      <c r="BJ103">
        <v>5.8</v>
      </c>
      <c r="BK103" s="75">
        <v>42735</v>
      </c>
      <c r="BL103">
        <v>7.15</v>
      </c>
      <c r="BM103">
        <v>6.4</v>
      </c>
      <c r="BN103" s="75">
        <v>42735</v>
      </c>
      <c r="BO103">
        <v>5.57</v>
      </c>
      <c r="BP103">
        <v>4.8</v>
      </c>
      <c r="BQ103" s="75">
        <v>42735</v>
      </c>
      <c r="BR103">
        <v>0.54</v>
      </c>
      <c r="BS103" s="75">
        <v>42735</v>
      </c>
      <c r="BT103">
        <v>0.54</v>
      </c>
      <c r="BU103" s="75">
        <v>42735</v>
      </c>
      <c r="BV103">
        <v>0.57999999999999996</v>
      </c>
    </row>
    <row r="104" spans="3:74">
      <c r="C104" s="81"/>
      <c r="E104" s="81"/>
      <c r="G104" s="81"/>
      <c r="K104" s="81"/>
      <c r="AV104" s="75">
        <v>42766</v>
      </c>
      <c r="AW104" s="76">
        <v>5.51</v>
      </c>
      <c r="AX104" s="77">
        <v>4.7</v>
      </c>
      <c r="AY104" s="75"/>
      <c r="BF104" s="78"/>
      <c r="BG104" s="79"/>
      <c r="BH104" s="75">
        <v>42766</v>
      </c>
      <c r="BI104">
        <v>6.65</v>
      </c>
      <c r="BJ104">
        <v>5.8</v>
      </c>
      <c r="BK104" s="75">
        <v>42766</v>
      </c>
      <c r="BL104">
        <v>7.03</v>
      </c>
      <c r="BM104">
        <v>6.4</v>
      </c>
      <c r="BN104" s="75">
        <v>42766</v>
      </c>
      <c r="BO104">
        <v>5.95</v>
      </c>
      <c r="BP104">
        <v>4.8</v>
      </c>
      <c r="BQ104" s="75">
        <v>42766</v>
      </c>
      <c r="BR104">
        <v>0.54</v>
      </c>
      <c r="BS104" s="75">
        <v>42766</v>
      </c>
      <c r="BT104">
        <v>0.57999999999999996</v>
      </c>
      <c r="BU104" s="75">
        <v>42766</v>
      </c>
      <c r="BV104">
        <v>0.46</v>
      </c>
    </row>
    <row r="105" spans="3:74">
      <c r="C105" s="81"/>
      <c r="E105" s="81"/>
      <c r="G105" s="81"/>
      <c r="K105" s="81"/>
      <c r="AV105" s="75">
        <v>42794</v>
      </c>
      <c r="AW105" s="76">
        <v>5.43</v>
      </c>
      <c r="AX105" s="77">
        <v>4.7</v>
      </c>
      <c r="AY105" s="75"/>
      <c r="BF105" s="78"/>
      <c r="BG105" s="79"/>
      <c r="BH105" s="75">
        <v>42794</v>
      </c>
      <c r="BI105">
        <v>6.64</v>
      </c>
      <c r="BJ105">
        <v>5.8</v>
      </c>
      <c r="BK105" s="75">
        <v>42794</v>
      </c>
      <c r="BL105">
        <v>6.97</v>
      </c>
      <c r="BM105">
        <v>6.4</v>
      </c>
      <c r="BN105" s="75">
        <v>42794</v>
      </c>
      <c r="BO105">
        <v>6.07</v>
      </c>
      <c r="BP105">
        <v>4.8</v>
      </c>
      <c r="BQ105" s="75">
        <v>42794</v>
      </c>
      <c r="BR105">
        <v>0.51</v>
      </c>
      <c r="BS105" s="75">
        <v>42794</v>
      </c>
      <c r="BT105">
        <v>0.56999999999999995</v>
      </c>
      <c r="BU105" s="75">
        <v>42794</v>
      </c>
      <c r="BV105">
        <v>0.43</v>
      </c>
    </row>
    <row r="106" spans="3:74">
      <c r="C106" s="81"/>
      <c r="E106" s="81"/>
      <c r="G106" s="81"/>
      <c r="K106" s="81"/>
      <c r="AV106" s="75">
        <v>42825</v>
      </c>
      <c r="AW106" s="76">
        <v>5.17</v>
      </c>
      <c r="AX106" s="77">
        <v>4.7</v>
      </c>
      <c r="AY106" s="75"/>
      <c r="BF106" s="78"/>
      <c r="BG106" s="79"/>
      <c r="BH106" s="75">
        <v>42825</v>
      </c>
      <c r="BI106">
        <v>6.68</v>
      </c>
      <c r="BJ106">
        <v>5.8</v>
      </c>
      <c r="BK106" s="75">
        <v>42825</v>
      </c>
      <c r="BL106">
        <v>7.01</v>
      </c>
      <c r="BM106">
        <v>6.4</v>
      </c>
      <c r="BN106" s="75">
        <v>42825</v>
      </c>
      <c r="BO106">
        <v>6.03</v>
      </c>
      <c r="BP106">
        <v>4.8</v>
      </c>
      <c r="BQ106" s="75">
        <v>42825</v>
      </c>
      <c r="BR106">
        <v>0.56000000000000005</v>
      </c>
      <c r="BS106" s="75">
        <v>42825</v>
      </c>
      <c r="BT106">
        <v>0.61</v>
      </c>
      <c r="BU106" s="75">
        <v>42825</v>
      </c>
      <c r="BV106">
        <v>0.4</v>
      </c>
    </row>
    <row r="107" spans="3:74">
      <c r="C107" s="81"/>
      <c r="E107" s="81"/>
      <c r="G107" s="81"/>
      <c r="K107" s="81"/>
      <c r="AV107" s="75">
        <v>42855</v>
      </c>
      <c r="AW107" s="76">
        <v>5.05</v>
      </c>
      <c r="AX107" s="77">
        <v>4.7</v>
      </c>
      <c r="AY107" s="75"/>
      <c r="BF107" s="78"/>
      <c r="BG107" s="79"/>
      <c r="BH107" s="75">
        <v>42855</v>
      </c>
      <c r="BI107">
        <v>6.57</v>
      </c>
      <c r="BJ107">
        <v>5.8</v>
      </c>
      <c r="BK107" s="75">
        <v>42855</v>
      </c>
      <c r="BL107">
        <v>7.09</v>
      </c>
      <c r="BM107">
        <v>6.4</v>
      </c>
      <c r="BN107" s="75">
        <v>42855</v>
      </c>
      <c r="BO107">
        <v>5.63</v>
      </c>
      <c r="BP107">
        <v>4.8</v>
      </c>
      <c r="BQ107" s="75">
        <v>42855</v>
      </c>
      <c r="BR107">
        <v>0.5</v>
      </c>
      <c r="BS107" s="75">
        <v>42855</v>
      </c>
      <c r="BT107">
        <v>0.59</v>
      </c>
      <c r="BU107" s="75">
        <v>42855</v>
      </c>
      <c r="BV107">
        <v>0.37</v>
      </c>
    </row>
    <row r="108" spans="3:74">
      <c r="C108" s="81"/>
      <c r="E108" s="81"/>
      <c r="G108" s="81"/>
      <c r="K108" s="81"/>
      <c r="AV108" s="75">
        <v>42886</v>
      </c>
      <c r="AW108" s="76">
        <v>4.92</v>
      </c>
      <c r="AX108" s="77">
        <v>4.7</v>
      </c>
      <c r="AY108" s="75"/>
      <c r="BF108" s="78"/>
      <c r="BG108" s="79"/>
      <c r="BH108" s="75">
        <v>42886</v>
      </c>
      <c r="BI108">
        <v>6.67</v>
      </c>
      <c r="BJ108">
        <v>5.8</v>
      </c>
      <c r="BK108" s="75">
        <v>42886</v>
      </c>
      <c r="BL108">
        <v>7.47</v>
      </c>
      <c r="BM108">
        <v>6.4</v>
      </c>
      <c r="BN108" s="75">
        <v>42886</v>
      </c>
      <c r="BO108">
        <v>5.26</v>
      </c>
      <c r="BP108">
        <v>4.8</v>
      </c>
      <c r="BQ108" s="75">
        <v>42886</v>
      </c>
      <c r="BR108">
        <v>0.59</v>
      </c>
      <c r="BS108" s="75">
        <v>42886</v>
      </c>
      <c r="BT108">
        <v>0.72</v>
      </c>
      <c r="BU108" s="75">
        <v>42886</v>
      </c>
      <c r="BV108">
        <v>0.33</v>
      </c>
    </row>
    <row r="109" spans="3:74">
      <c r="C109" s="81"/>
      <c r="E109" s="81"/>
      <c r="G109" s="81"/>
      <c r="K109" s="81"/>
      <c r="AV109" s="75">
        <v>42916</v>
      </c>
      <c r="AW109" s="76">
        <v>4.68</v>
      </c>
      <c r="AX109" s="77">
        <v>4.7</v>
      </c>
      <c r="AY109" s="75"/>
      <c r="BF109" s="78"/>
      <c r="BG109" s="79"/>
      <c r="BH109" s="75">
        <v>42916</v>
      </c>
      <c r="BI109">
        <v>6.71</v>
      </c>
      <c r="BJ109">
        <v>5.8</v>
      </c>
      <c r="BK109" s="75">
        <v>42916</v>
      </c>
      <c r="BL109">
        <v>7.8</v>
      </c>
      <c r="BM109">
        <v>6.4</v>
      </c>
      <c r="BN109" s="75">
        <v>42916</v>
      </c>
      <c r="BO109">
        <v>4.68</v>
      </c>
      <c r="BP109">
        <v>4.8</v>
      </c>
      <c r="BQ109" s="75">
        <v>42916</v>
      </c>
      <c r="BR109">
        <v>0.56000000000000005</v>
      </c>
      <c r="BS109" s="75">
        <v>42916</v>
      </c>
      <c r="BT109">
        <v>0.7</v>
      </c>
      <c r="BU109" s="75">
        <v>42916</v>
      </c>
      <c r="BV109">
        <v>0.31</v>
      </c>
    </row>
    <row r="110" spans="3:74">
      <c r="C110" s="81"/>
      <c r="E110" s="81"/>
      <c r="G110" s="81"/>
      <c r="K110" s="81"/>
      <c r="AV110" s="75">
        <v>42947</v>
      </c>
      <c r="AW110" s="76">
        <v>5.16</v>
      </c>
      <c r="AX110" s="77">
        <v>4.7</v>
      </c>
      <c r="AY110" s="75"/>
      <c r="BF110" s="78"/>
      <c r="BG110" s="79"/>
      <c r="BH110" s="75">
        <v>42947</v>
      </c>
      <c r="BI110">
        <v>6.65</v>
      </c>
      <c r="BJ110">
        <v>5.8</v>
      </c>
      <c r="BK110" s="75">
        <v>42947</v>
      </c>
      <c r="BL110">
        <v>8.02</v>
      </c>
      <c r="BM110">
        <v>6.4</v>
      </c>
      <c r="BN110" s="75">
        <v>42947</v>
      </c>
      <c r="BO110">
        <v>4.1399999999999997</v>
      </c>
      <c r="BP110">
        <v>4.8</v>
      </c>
      <c r="BQ110" s="75">
        <v>42947</v>
      </c>
      <c r="BR110">
        <v>0.51</v>
      </c>
      <c r="BS110" s="75">
        <v>42947</v>
      </c>
      <c r="BT110">
        <v>0.68</v>
      </c>
      <c r="BU110" s="75">
        <v>42947</v>
      </c>
      <c r="BV110">
        <v>0.2</v>
      </c>
    </row>
    <row r="111" spans="3:74">
      <c r="C111" s="81"/>
      <c r="E111" s="81"/>
      <c r="G111" s="81"/>
      <c r="K111" s="81"/>
      <c r="AV111" s="75">
        <v>42978</v>
      </c>
      <c r="AW111" s="76">
        <v>5.33</v>
      </c>
      <c r="AX111" s="77">
        <v>4.7</v>
      </c>
      <c r="AY111" s="75"/>
      <c r="BF111" s="78"/>
      <c r="BG111" s="79"/>
      <c r="BH111" s="75">
        <v>42978</v>
      </c>
      <c r="BI111">
        <v>6.64</v>
      </c>
      <c r="BJ111">
        <v>5.8</v>
      </c>
      <c r="BK111" s="75">
        <v>42978</v>
      </c>
      <c r="BL111">
        <v>8.27</v>
      </c>
      <c r="BM111">
        <v>6.4</v>
      </c>
      <c r="BN111" s="75">
        <v>42978</v>
      </c>
      <c r="BO111">
        <v>3.64</v>
      </c>
      <c r="BP111">
        <v>4.8</v>
      </c>
      <c r="BQ111" s="75">
        <v>42978</v>
      </c>
      <c r="BR111">
        <v>0.51</v>
      </c>
      <c r="BS111" s="75">
        <v>42978</v>
      </c>
      <c r="BT111">
        <v>0.68</v>
      </c>
      <c r="BU111" s="75">
        <v>42978</v>
      </c>
      <c r="BV111">
        <v>0.19</v>
      </c>
    </row>
    <row r="112" spans="3:74">
      <c r="C112" s="81"/>
      <c r="E112" s="81"/>
      <c r="G112" s="81"/>
      <c r="K112" s="81"/>
      <c r="AV112" s="75">
        <v>43008</v>
      </c>
      <c r="AW112" s="76">
        <v>5.48</v>
      </c>
      <c r="AX112" s="77">
        <v>4.7</v>
      </c>
      <c r="AY112" s="75"/>
      <c r="BF112" s="78"/>
      <c r="BG112" s="79"/>
      <c r="BH112" s="75">
        <v>43008</v>
      </c>
      <c r="BI112">
        <v>6.48</v>
      </c>
      <c r="BJ112">
        <v>5.8</v>
      </c>
      <c r="BK112" s="75">
        <v>43008</v>
      </c>
      <c r="BL112">
        <v>8.32</v>
      </c>
      <c r="BM112">
        <v>6.4</v>
      </c>
      <c r="BN112" s="75">
        <v>43008</v>
      </c>
      <c r="BO112">
        <v>3.18</v>
      </c>
      <c r="BP112">
        <v>4.8</v>
      </c>
      <c r="BQ112" s="75">
        <v>43008</v>
      </c>
      <c r="BR112">
        <v>0.49</v>
      </c>
      <c r="BS112" s="75">
        <v>43008</v>
      </c>
      <c r="BT112">
        <v>0.64</v>
      </c>
      <c r="BU112" s="75">
        <v>43008</v>
      </c>
      <c r="BV112">
        <v>0.18</v>
      </c>
    </row>
    <row r="113" spans="3:74">
      <c r="C113" s="81"/>
      <c r="E113" s="81"/>
      <c r="G113" s="81"/>
      <c r="K113" s="81"/>
      <c r="AV113" s="75">
        <v>43039</v>
      </c>
      <c r="AW113" s="76">
        <v>5.19</v>
      </c>
      <c r="AX113" s="77">
        <v>4.7</v>
      </c>
      <c r="AY113" s="75"/>
      <c r="BF113" s="78"/>
      <c r="BG113" s="79"/>
      <c r="BH113" s="75">
        <v>43039</v>
      </c>
      <c r="BI113">
        <v>6.46</v>
      </c>
      <c r="BJ113">
        <v>5.8</v>
      </c>
      <c r="BK113" s="75">
        <v>43039</v>
      </c>
      <c r="BL113">
        <v>8.4499999999999993</v>
      </c>
      <c r="BM113">
        <v>6.4</v>
      </c>
      <c r="BN113" s="75">
        <v>43039</v>
      </c>
      <c r="BO113">
        <v>2.78</v>
      </c>
      <c r="BP113">
        <v>4.8</v>
      </c>
      <c r="BQ113" s="75">
        <v>43039</v>
      </c>
      <c r="BR113">
        <v>0.49</v>
      </c>
      <c r="BS113" s="75">
        <v>43039</v>
      </c>
      <c r="BT113">
        <v>0.65</v>
      </c>
      <c r="BU113" s="75">
        <v>43039</v>
      </c>
      <c r="BV113">
        <v>0.17</v>
      </c>
    </row>
    <row r="114" spans="3:74">
      <c r="C114" s="81"/>
      <c r="E114" s="81"/>
      <c r="G114" s="81"/>
      <c r="K114" s="81"/>
      <c r="AV114" s="75">
        <v>43069</v>
      </c>
      <c r="AW114" s="76">
        <v>5.28</v>
      </c>
      <c r="AX114" s="77">
        <v>4.7</v>
      </c>
      <c r="AY114" s="75"/>
      <c r="BF114" s="78"/>
      <c r="BG114" s="79"/>
      <c r="BH114" s="75">
        <v>43069</v>
      </c>
      <c r="BI114">
        <v>6.21</v>
      </c>
      <c r="BJ114">
        <v>5.8</v>
      </c>
      <c r="BK114" s="75">
        <v>43069</v>
      </c>
      <c r="BL114">
        <v>8.2100000000000009</v>
      </c>
      <c r="BM114">
        <v>6.4</v>
      </c>
      <c r="BN114" s="75">
        <v>43069</v>
      </c>
      <c r="BO114">
        <v>2.48</v>
      </c>
      <c r="BP114">
        <v>4.8</v>
      </c>
      <c r="BQ114" s="75">
        <v>43069</v>
      </c>
      <c r="BR114">
        <v>0.47</v>
      </c>
      <c r="BS114" s="75">
        <v>43069</v>
      </c>
      <c r="BT114">
        <v>0.61</v>
      </c>
      <c r="BU114" s="75">
        <v>43069</v>
      </c>
      <c r="BV114">
        <v>0.19</v>
      </c>
    </row>
    <row r="115" spans="3:74">
      <c r="C115" s="81"/>
      <c r="E115" s="81"/>
      <c r="G115" s="81"/>
      <c r="K115" s="81"/>
      <c r="AV115" s="75">
        <v>43100</v>
      </c>
      <c r="AW115" s="76">
        <v>4.66</v>
      </c>
      <c r="AX115" s="77">
        <v>4.7</v>
      </c>
      <c r="AY115" s="75"/>
      <c r="BF115" s="78"/>
      <c r="BG115" s="79"/>
      <c r="BH115" s="75">
        <v>43100</v>
      </c>
      <c r="BI115">
        <v>5.97</v>
      </c>
      <c r="BJ115">
        <v>5.8</v>
      </c>
      <c r="BK115" s="75">
        <v>43100</v>
      </c>
      <c r="BL115">
        <v>8.1199999999999992</v>
      </c>
      <c r="BM115">
        <v>6.4</v>
      </c>
      <c r="BN115" s="75">
        <v>43100</v>
      </c>
      <c r="BO115">
        <v>2.0699999999999998</v>
      </c>
      <c r="BP115">
        <v>4.8</v>
      </c>
      <c r="BQ115" s="75">
        <v>43100</v>
      </c>
      <c r="BR115">
        <v>0.45</v>
      </c>
      <c r="BS115" s="75">
        <v>43100</v>
      </c>
      <c r="BT115">
        <v>0.66</v>
      </c>
      <c r="BU115" s="75">
        <v>43100</v>
      </c>
      <c r="BV115">
        <v>0.1</v>
      </c>
    </row>
    <row r="116" spans="3:74">
      <c r="C116" s="81"/>
      <c r="E116" s="81"/>
      <c r="G116" s="81"/>
      <c r="K116" s="81"/>
      <c r="AV116" s="75">
        <v>43131</v>
      </c>
      <c r="AW116" s="76">
        <v>4.28</v>
      </c>
      <c r="AX116" s="77">
        <v>4.7</v>
      </c>
      <c r="AY116" s="75"/>
      <c r="BF116" s="78"/>
      <c r="BG116" s="79"/>
      <c r="BH116" s="75">
        <v>43131</v>
      </c>
      <c r="BI116">
        <v>5.87</v>
      </c>
      <c r="BJ116">
        <v>5.8</v>
      </c>
      <c r="BK116" s="75">
        <v>43131</v>
      </c>
      <c r="BL116">
        <v>8.02</v>
      </c>
      <c r="BM116">
        <v>6.4</v>
      </c>
      <c r="BN116" s="75">
        <v>43131</v>
      </c>
      <c r="BO116">
        <v>1.87</v>
      </c>
      <c r="BP116">
        <v>4.8</v>
      </c>
      <c r="BQ116" s="75">
        <v>43131</v>
      </c>
      <c r="BR116">
        <v>0.46</v>
      </c>
      <c r="BS116" s="75">
        <v>43131</v>
      </c>
      <c r="BT116">
        <v>0.63</v>
      </c>
      <c r="BU116" s="75">
        <v>43131</v>
      </c>
      <c r="BV116">
        <v>0.1</v>
      </c>
    </row>
    <row r="117" spans="3:74">
      <c r="C117" s="81"/>
      <c r="E117" s="81"/>
      <c r="G117" s="81"/>
      <c r="K117" s="81"/>
      <c r="AV117" s="75">
        <v>43159</v>
      </c>
      <c r="AW117" s="76">
        <v>4.1399999999999997</v>
      </c>
      <c r="AX117" s="77">
        <v>4.7</v>
      </c>
      <c r="AY117" s="75"/>
      <c r="BF117" s="78"/>
      <c r="BG117" s="79"/>
      <c r="BH117" s="75">
        <v>43159</v>
      </c>
      <c r="BI117">
        <v>5.86</v>
      </c>
      <c r="BJ117">
        <v>5.8</v>
      </c>
      <c r="BK117" s="75">
        <v>43159</v>
      </c>
      <c r="BL117">
        <v>8.02</v>
      </c>
      <c r="BM117">
        <v>6.4</v>
      </c>
      <c r="BN117" s="75">
        <v>43159</v>
      </c>
      <c r="BO117">
        <v>1.88</v>
      </c>
      <c r="BP117">
        <v>4.8</v>
      </c>
      <c r="BQ117" s="75">
        <v>43159</v>
      </c>
      <c r="BR117">
        <v>0.5</v>
      </c>
      <c r="BS117" s="75">
        <v>43159</v>
      </c>
      <c r="BT117">
        <v>0.68</v>
      </c>
      <c r="BU117" s="75">
        <v>43159</v>
      </c>
      <c r="BV117">
        <v>0.19</v>
      </c>
    </row>
    <row r="118" spans="3:74">
      <c r="C118" s="81"/>
      <c r="E118" s="81"/>
      <c r="G118" s="81"/>
      <c r="K118" s="81"/>
      <c r="AV118" s="75">
        <v>43190</v>
      </c>
      <c r="AW118" s="76">
        <v>4.21</v>
      </c>
      <c r="AX118" s="77">
        <v>4.7</v>
      </c>
      <c r="AY118" s="75"/>
      <c r="BF118" s="78"/>
      <c r="BG118" s="79"/>
      <c r="BH118" s="75">
        <v>43190</v>
      </c>
      <c r="BI118">
        <v>5.8</v>
      </c>
      <c r="BJ118">
        <v>5.8</v>
      </c>
      <c r="BK118" s="75">
        <v>43190</v>
      </c>
      <c r="BL118">
        <v>7.91</v>
      </c>
      <c r="BM118">
        <v>6.4</v>
      </c>
      <c r="BN118" s="75">
        <v>43190</v>
      </c>
      <c r="BO118">
        <v>1.81</v>
      </c>
      <c r="BP118">
        <v>4.8</v>
      </c>
      <c r="BQ118" s="75">
        <v>43190</v>
      </c>
      <c r="BR118">
        <v>0.46</v>
      </c>
      <c r="BS118" s="75">
        <v>43190</v>
      </c>
      <c r="BT118">
        <v>0.59</v>
      </c>
      <c r="BU118" s="75">
        <v>43190</v>
      </c>
      <c r="BV118">
        <v>0.15</v>
      </c>
    </row>
    <row r="119" spans="3:74">
      <c r="C119" s="81"/>
      <c r="E119" s="81"/>
      <c r="G119" s="81"/>
      <c r="K119" s="81"/>
      <c r="AV119" s="75">
        <v>43220</v>
      </c>
      <c r="AW119" s="76">
        <v>4.34</v>
      </c>
      <c r="AX119" s="77">
        <v>4.7</v>
      </c>
      <c r="AY119" s="75"/>
      <c r="BF119" s="78"/>
      <c r="BG119" s="79"/>
      <c r="BH119" s="75">
        <v>43220</v>
      </c>
      <c r="BI119">
        <v>5.61</v>
      </c>
      <c r="BJ119">
        <v>5.8</v>
      </c>
      <c r="BK119" s="75">
        <v>43220</v>
      </c>
      <c r="BL119">
        <v>7.68</v>
      </c>
      <c r="BM119">
        <v>6.4</v>
      </c>
      <c r="BN119" s="75">
        <v>43220</v>
      </c>
      <c r="BO119">
        <v>1.73</v>
      </c>
      <c r="BP119">
        <v>4.8</v>
      </c>
      <c r="BQ119" s="75">
        <v>43220</v>
      </c>
      <c r="BR119">
        <v>0.4</v>
      </c>
      <c r="BS119" s="75">
        <v>43220</v>
      </c>
      <c r="BT119">
        <v>0.54</v>
      </c>
      <c r="BU119" s="75">
        <v>43220</v>
      </c>
      <c r="BV119">
        <v>0.13</v>
      </c>
    </row>
    <row r="120" spans="3:74">
      <c r="C120" s="81"/>
      <c r="E120" s="81"/>
      <c r="G120" s="81"/>
      <c r="K120" s="81"/>
      <c r="AV120" s="75">
        <v>43251</v>
      </c>
      <c r="AW120" s="76">
        <v>3.94</v>
      </c>
      <c r="AX120" s="77">
        <v>4.7</v>
      </c>
      <c r="AY120" s="75"/>
      <c r="BF120" s="78"/>
      <c r="BG120" s="79"/>
      <c r="BH120" s="75">
        <v>43251</v>
      </c>
      <c r="BI120">
        <v>5.42</v>
      </c>
      <c r="BJ120">
        <v>5.8</v>
      </c>
      <c r="BK120" s="75">
        <v>43251</v>
      </c>
      <c r="BL120">
        <v>7.54</v>
      </c>
      <c r="BM120">
        <v>6.4</v>
      </c>
      <c r="BN120" s="75">
        <v>43251</v>
      </c>
      <c r="BO120">
        <v>1.5</v>
      </c>
      <c r="BP120">
        <v>4.8</v>
      </c>
      <c r="BQ120" s="75">
        <v>43251</v>
      </c>
      <c r="BR120">
        <v>0.38</v>
      </c>
      <c r="BS120" s="75">
        <v>43251</v>
      </c>
      <c r="BT120">
        <v>0.54</v>
      </c>
      <c r="BU120" s="75">
        <v>43251</v>
      </c>
      <c r="BV120">
        <v>7.0000000000000007E-2</v>
      </c>
    </row>
    <row r="121" spans="3:74">
      <c r="C121" s="81"/>
      <c r="E121" s="81"/>
      <c r="G121" s="81"/>
      <c r="K121" s="81"/>
      <c r="AV121" s="75">
        <v>43281</v>
      </c>
      <c r="AW121" s="76">
        <v>4.12</v>
      </c>
      <c r="AX121" s="77">
        <v>4.7</v>
      </c>
      <c r="AY121" s="75"/>
      <c r="BF121" s="78"/>
      <c r="BG121" s="79"/>
      <c r="BH121" s="75">
        <v>43281</v>
      </c>
      <c r="BI121">
        <v>5.27</v>
      </c>
      <c r="BJ121">
        <v>5.8</v>
      </c>
      <c r="BK121" s="75">
        <v>43281</v>
      </c>
      <c r="BL121">
        <v>7.4</v>
      </c>
      <c r="BM121">
        <v>6.4</v>
      </c>
      <c r="BN121" s="75">
        <v>43281</v>
      </c>
      <c r="BO121">
        <v>1.2</v>
      </c>
      <c r="BP121">
        <v>4.8</v>
      </c>
      <c r="BQ121" s="75">
        <v>43281</v>
      </c>
      <c r="BR121">
        <v>0.38</v>
      </c>
      <c r="BS121" s="75">
        <v>43281</v>
      </c>
      <c r="BT121">
        <v>0.59</v>
      </c>
      <c r="BU121" s="75">
        <v>43281</v>
      </c>
      <c r="BV121">
        <v>-0.05</v>
      </c>
    </row>
    <row r="122" spans="3:74">
      <c r="C122" s="81"/>
      <c r="E122" s="81"/>
      <c r="G122" s="81"/>
      <c r="K122" s="81"/>
      <c r="AV122" s="75">
        <v>43312</v>
      </c>
      <c r="AW122" s="76">
        <v>4.42</v>
      </c>
      <c r="AX122" s="77">
        <v>4.7</v>
      </c>
      <c r="AY122" s="75"/>
      <c r="BF122" s="78"/>
      <c r="BG122" s="79"/>
      <c r="BH122" s="75">
        <v>43312</v>
      </c>
      <c r="BI122">
        <v>5.18</v>
      </c>
      <c r="BJ122">
        <v>5.8</v>
      </c>
      <c r="BK122" s="75">
        <v>43312</v>
      </c>
      <c r="BL122">
        <v>7.24</v>
      </c>
      <c r="BM122">
        <v>6.4</v>
      </c>
      <c r="BN122" s="75">
        <v>43312</v>
      </c>
      <c r="BO122">
        <v>1.22</v>
      </c>
      <c r="BP122">
        <v>4.8</v>
      </c>
      <c r="BQ122" s="75">
        <v>43312</v>
      </c>
      <c r="BR122">
        <v>0.42</v>
      </c>
      <c r="BS122" s="75">
        <v>43312</v>
      </c>
      <c r="BT122">
        <v>0.56000000000000005</v>
      </c>
      <c r="BU122" s="75">
        <v>43312</v>
      </c>
      <c r="BV122">
        <v>0.11</v>
      </c>
    </row>
    <row r="123" spans="3:74">
      <c r="C123" s="81"/>
      <c r="E123" s="81"/>
      <c r="G123" s="81"/>
      <c r="K123" s="81"/>
      <c r="AV123" s="75">
        <v>43343</v>
      </c>
      <c r="AW123" s="76">
        <v>4.63</v>
      </c>
      <c r="AX123" s="77">
        <v>4.7</v>
      </c>
      <c r="AY123" s="75"/>
      <c r="BF123" s="78"/>
      <c r="BG123" s="79"/>
      <c r="BH123" s="75">
        <v>43343</v>
      </c>
      <c r="BI123">
        <v>4.92</v>
      </c>
      <c r="BJ123">
        <v>5.8</v>
      </c>
      <c r="BK123" s="75">
        <v>43343</v>
      </c>
      <c r="BL123">
        <v>6.89</v>
      </c>
      <c r="BM123">
        <v>6.4</v>
      </c>
      <c r="BN123" s="75">
        <v>43343</v>
      </c>
      <c r="BO123">
        <v>1.1000000000000001</v>
      </c>
      <c r="BP123">
        <v>4.8</v>
      </c>
      <c r="BQ123" s="75">
        <v>43343</v>
      </c>
      <c r="BR123">
        <v>0.38</v>
      </c>
      <c r="BS123" s="75">
        <v>43343</v>
      </c>
      <c r="BT123">
        <v>0.52</v>
      </c>
      <c r="BU123" s="75">
        <v>43343</v>
      </c>
      <c r="BV123">
        <v>0.13</v>
      </c>
    </row>
    <row r="124" spans="3:74">
      <c r="C124" s="81"/>
      <c r="E124" s="81"/>
      <c r="G124" s="81"/>
      <c r="K124" s="81"/>
      <c r="AV124" s="75">
        <v>43373</v>
      </c>
      <c r="AW124" s="76">
        <v>4.62</v>
      </c>
      <c r="AX124" s="77">
        <v>4.7</v>
      </c>
      <c r="AY124" s="75"/>
      <c r="BF124" s="78"/>
      <c r="BG124" s="79"/>
      <c r="BH124" s="75">
        <v>43373</v>
      </c>
      <c r="BI124">
        <v>4.71</v>
      </c>
      <c r="BJ124">
        <v>5.8</v>
      </c>
      <c r="BK124" s="75">
        <v>43373</v>
      </c>
      <c r="BL124">
        <v>6.65</v>
      </c>
      <c r="BM124">
        <v>6.4</v>
      </c>
      <c r="BN124" s="75">
        <v>43373</v>
      </c>
      <c r="BO124">
        <v>1.02</v>
      </c>
      <c r="BP124">
        <v>4.8</v>
      </c>
      <c r="BQ124" s="75">
        <v>43373</v>
      </c>
      <c r="BR124">
        <v>0.36</v>
      </c>
      <c r="BS124" s="75">
        <v>43373</v>
      </c>
      <c r="BT124">
        <v>0.47</v>
      </c>
      <c r="BU124" s="75">
        <v>43373</v>
      </c>
      <c r="BV124">
        <v>0.11</v>
      </c>
    </row>
    <row r="125" spans="3:74">
      <c r="C125" s="81"/>
      <c r="E125" s="81"/>
      <c r="G125" s="81"/>
      <c r="K125" s="81"/>
      <c r="AV125" s="75">
        <v>43404</v>
      </c>
      <c r="AW125" s="76">
        <v>4.4800000000000004</v>
      </c>
      <c r="AX125" s="77">
        <v>4.7</v>
      </c>
      <c r="AY125" s="75"/>
      <c r="BF125" s="78"/>
      <c r="BG125" s="79"/>
      <c r="BH125" s="75">
        <v>43404</v>
      </c>
      <c r="BI125">
        <v>4.51</v>
      </c>
      <c r="BJ125">
        <v>5.8</v>
      </c>
      <c r="BK125" s="75">
        <v>43404</v>
      </c>
      <c r="BL125">
        <v>6.4</v>
      </c>
      <c r="BM125">
        <v>6.4</v>
      </c>
      <c r="BN125" s="75">
        <v>43404</v>
      </c>
      <c r="BO125">
        <v>0.85</v>
      </c>
      <c r="BP125">
        <v>4.8</v>
      </c>
      <c r="BQ125" s="75">
        <v>43404</v>
      </c>
      <c r="BR125">
        <v>0.3</v>
      </c>
      <c r="BS125" s="75">
        <v>43404</v>
      </c>
      <c r="BT125">
        <v>0.42</v>
      </c>
      <c r="BU125" s="75">
        <v>43404</v>
      </c>
      <c r="BV125">
        <v>0.05</v>
      </c>
    </row>
    <row r="126" spans="3:74">
      <c r="C126" s="81"/>
      <c r="E126" s="81"/>
      <c r="G126" s="81"/>
      <c r="K126" s="81"/>
      <c r="AV126" s="75">
        <v>43434</v>
      </c>
      <c r="AW126" s="76">
        <v>4.57</v>
      </c>
      <c r="AX126" s="77">
        <v>4.7</v>
      </c>
      <c r="AY126" s="75"/>
      <c r="BF126" s="78"/>
      <c r="BG126" s="79"/>
      <c r="BH126" s="75">
        <v>43434</v>
      </c>
      <c r="BI126">
        <v>4.32</v>
      </c>
      <c r="BJ126">
        <v>5.8</v>
      </c>
      <c r="BK126" s="75">
        <v>43434</v>
      </c>
      <c r="BL126">
        <v>6.12</v>
      </c>
      <c r="BM126">
        <v>6.4</v>
      </c>
      <c r="BN126" s="75">
        <v>43434</v>
      </c>
      <c r="BO126">
        <v>0.78</v>
      </c>
      <c r="BP126">
        <v>4.8</v>
      </c>
      <c r="BQ126" s="75">
        <v>43434</v>
      </c>
      <c r="BR126">
        <v>0.28999999999999998</v>
      </c>
      <c r="BS126" s="75">
        <v>43434</v>
      </c>
      <c r="BT126">
        <v>0.41</v>
      </c>
      <c r="BU126" s="75">
        <v>43434</v>
      </c>
      <c r="BV126">
        <v>0.04</v>
      </c>
    </row>
    <row r="127" spans="3:74">
      <c r="C127" s="81"/>
      <c r="E127" s="81"/>
      <c r="G127" s="81"/>
      <c r="K127" s="81"/>
      <c r="AV127" s="75">
        <v>43465</v>
      </c>
      <c r="AW127" s="76">
        <v>4.18</v>
      </c>
      <c r="AX127" s="77">
        <v>4.7</v>
      </c>
      <c r="AY127" s="75"/>
      <c r="BF127" s="78"/>
      <c r="BG127" s="79"/>
      <c r="BH127" s="75">
        <v>43465</v>
      </c>
      <c r="BI127">
        <v>4.09</v>
      </c>
      <c r="BJ127">
        <v>5.8</v>
      </c>
      <c r="BK127" s="75">
        <v>43465</v>
      </c>
      <c r="BL127">
        <v>5.66</v>
      </c>
      <c r="BM127">
        <v>6.4</v>
      </c>
      <c r="BN127" s="75">
        <v>43465</v>
      </c>
      <c r="BO127">
        <v>1.02</v>
      </c>
      <c r="BP127">
        <v>4.8</v>
      </c>
      <c r="BQ127" s="75">
        <v>43465</v>
      </c>
      <c r="BR127">
        <v>0.27</v>
      </c>
      <c r="BS127" s="75">
        <v>43465</v>
      </c>
      <c r="BT127">
        <v>0.38</v>
      </c>
      <c r="BU127" s="75">
        <v>43465</v>
      </c>
      <c r="BV127">
        <v>7.0000000000000007E-2</v>
      </c>
    </row>
    <row r="128" spans="3:74">
      <c r="C128" s="81"/>
      <c r="E128" s="81"/>
      <c r="G128" s="81"/>
      <c r="K128" s="81"/>
      <c r="AV128" s="75">
        <v>43496</v>
      </c>
      <c r="AW128" s="76">
        <v>3.65</v>
      </c>
      <c r="AX128" s="77">
        <v>4.7</v>
      </c>
      <c r="AY128" s="75"/>
      <c r="BF128" s="78"/>
      <c r="BG128" s="79"/>
      <c r="BH128" s="75">
        <v>43496</v>
      </c>
      <c r="BI128">
        <v>3.71</v>
      </c>
      <c r="BJ128">
        <v>5.8</v>
      </c>
      <c r="BK128" s="75">
        <v>43496</v>
      </c>
      <c r="BL128">
        <v>5.22</v>
      </c>
      <c r="BM128">
        <v>6.4</v>
      </c>
      <c r="BN128" s="75">
        <v>43496</v>
      </c>
      <c r="BO128">
        <v>0.75</v>
      </c>
      <c r="BP128">
        <v>4.8</v>
      </c>
      <c r="BQ128" s="75">
        <v>43496</v>
      </c>
      <c r="BR128">
        <v>0.23</v>
      </c>
      <c r="BS128" s="75">
        <v>43496</v>
      </c>
      <c r="BT128">
        <v>0.34</v>
      </c>
      <c r="BU128" s="75">
        <v>43496</v>
      </c>
      <c r="BV128">
        <v>-0.02</v>
      </c>
    </row>
    <row r="129" spans="3:74">
      <c r="C129" s="81"/>
      <c r="E129" s="81"/>
      <c r="G129" s="81"/>
      <c r="K129" s="81"/>
      <c r="AV129" s="75">
        <v>43524</v>
      </c>
      <c r="AW129" s="76">
        <v>3.18</v>
      </c>
      <c r="AX129" s="77">
        <v>4.7</v>
      </c>
      <c r="AY129" s="75"/>
      <c r="BF129" s="78"/>
      <c r="BG129" s="79"/>
      <c r="BH129" s="75">
        <v>43524</v>
      </c>
      <c r="BI129">
        <v>3.48</v>
      </c>
      <c r="BJ129">
        <v>5.8</v>
      </c>
      <c r="BK129" s="75">
        <v>43524</v>
      </c>
      <c r="BL129">
        <v>4.97</v>
      </c>
      <c r="BM129">
        <v>6.4</v>
      </c>
      <c r="BN129" s="75">
        <v>43524</v>
      </c>
      <c r="BO129">
        <v>0.59</v>
      </c>
      <c r="BP129">
        <v>4.8</v>
      </c>
      <c r="BQ129" s="75">
        <v>43524</v>
      </c>
      <c r="BR129">
        <v>0.27</v>
      </c>
      <c r="BS129" s="75">
        <v>43524</v>
      </c>
      <c r="BT129">
        <v>0.4</v>
      </c>
      <c r="BU129" s="75">
        <v>43524</v>
      </c>
      <c r="BV129">
        <v>0.05</v>
      </c>
    </row>
    <row r="130" spans="3:74">
      <c r="C130" s="81"/>
      <c r="E130" s="81"/>
      <c r="G130" s="81"/>
      <c r="K130" s="81"/>
      <c r="AV130" s="75">
        <v>43555</v>
      </c>
      <c r="AW130" s="76">
        <v>2.58</v>
      </c>
      <c r="AX130" s="77">
        <v>4.7</v>
      </c>
      <c r="AY130" s="75"/>
      <c r="BF130" s="78"/>
      <c r="BG130" s="79"/>
      <c r="BH130" s="75">
        <v>43555</v>
      </c>
      <c r="BI130">
        <v>3.2</v>
      </c>
      <c r="BJ130">
        <v>5.8</v>
      </c>
      <c r="BK130" s="75">
        <v>43555</v>
      </c>
      <c r="BL130">
        <v>4.6100000000000003</v>
      </c>
      <c r="BM130">
        <v>6.4</v>
      </c>
      <c r="BN130" s="75">
        <v>43555</v>
      </c>
      <c r="BO130">
        <v>0.34</v>
      </c>
      <c r="BP130">
        <v>4.8</v>
      </c>
      <c r="BQ130" s="75">
        <v>43555</v>
      </c>
      <c r="BR130">
        <v>0.22</v>
      </c>
      <c r="BS130" s="75">
        <v>43555</v>
      </c>
      <c r="BT130">
        <v>0.3</v>
      </c>
      <c r="BU130" s="75">
        <v>43555</v>
      </c>
      <c r="BV130">
        <v>-0.01</v>
      </c>
    </row>
    <row r="131" spans="3:74">
      <c r="C131" s="81"/>
      <c r="E131" s="81"/>
      <c r="G131" s="81"/>
      <c r="K131" s="81"/>
      <c r="AV131" s="75">
        <v>43585</v>
      </c>
      <c r="AW131" s="76">
        <v>2.2599999999999998</v>
      </c>
      <c r="AX131" s="77">
        <v>4.7</v>
      </c>
      <c r="AY131" s="75"/>
      <c r="BF131" s="78"/>
      <c r="BG131" s="79"/>
      <c r="BH131" s="75">
        <v>43585</v>
      </c>
      <c r="BI131">
        <v>3.14</v>
      </c>
      <c r="BJ131">
        <v>5.8</v>
      </c>
      <c r="BK131" s="75">
        <v>43585</v>
      </c>
      <c r="BL131">
        <v>4.5599999999999996</v>
      </c>
      <c r="BM131">
        <v>6.4</v>
      </c>
      <c r="BN131" s="75">
        <v>43585</v>
      </c>
      <c r="BO131">
        <v>0.28999999999999998</v>
      </c>
      <c r="BP131">
        <v>4.8</v>
      </c>
      <c r="BQ131" s="75">
        <v>43585</v>
      </c>
      <c r="BR131">
        <v>0.27</v>
      </c>
      <c r="BS131" s="75">
        <v>43585</v>
      </c>
      <c r="BT131">
        <v>0.4</v>
      </c>
      <c r="BU131" s="75">
        <v>43585</v>
      </c>
      <c r="BV131">
        <v>0.02</v>
      </c>
    </row>
    <row r="132" spans="3:74">
      <c r="C132" s="81"/>
      <c r="E132" s="81"/>
      <c r="G132" s="81"/>
      <c r="K132" s="81"/>
      <c r="AV132" s="75">
        <v>43616</v>
      </c>
      <c r="AW132" s="76">
        <v>1.88</v>
      </c>
      <c r="AX132" s="77">
        <v>4.7</v>
      </c>
      <c r="AY132" s="75"/>
      <c r="BF132" s="78"/>
      <c r="BG132" s="79"/>
      <c r="BH132" s="75">
        <v>43616</v>
      </c>
      <c r="BI132">
        <v>3</v>
      </c>
      <c r="BJ132">
        <v>5.8</v>
      </c>
      <c r="BK132" s="75">
        <v>43616</v>
      </c>
      <c r="BL132">
        <v>4.4000000000000004</v>
      </c>
      <c r="BM132">
        <v>6.4</v>
      </c>
      <c r="BN132" s="75">
        <v>43616</v>
      </c>
      <c r="BO132">
        <v>0.26</v>
      </c>
      <c r="BP132">
        <v>4.8</v>
      </c>
      <c r="BQ132" s="75">
        <v>43616</v>
      </c>
      <c r="BR132">
        <v>0.22</v>
      </c>
      <c r="BS132" s="75">
        <v>43616</v>
      </c>
      <c r="BT132">
        <v>0.33</v>
      </c>
      <c r="BU132" s="75">
        <v>43616</v>
      </c>
      <c r="BV132">
        <v>0.02</v>
      </c>
    </row>
    <row r="133" spans="3:74">
      <c r="C133" s="81"/>
      <c r="E133" s="81"/>
      <c r="G133" s="81"/>
      <c r="K133" s="81"/>
      <c r="AV133" s="75">
        <v>43646</v>
      </c>
      <c r="AW133" s="76">
        <v>1.65</v>
      </c>
      <c r="AX133" s="77">
        <v>4.7</v>
      </c>
      <c r="AY133" s="75"/>
      <c r="BF133" s="78"/>
      <c r="BG133" s="79"/>
      <c r="BH133" s="75">
        <v>43646</v>
      </c>
      <c r="BI133">
        <v>2.81</v>
      </c>
      <c r="BJ133">
        <v>5.8</v>
      </c>
      <c r="BK133" s="75">
        <v>43646</v>
      </c>
      <c r="BL133">
        <v>4.17</v>
      </c>
      <c r="BM133">
        <v>6.4</v>
      </c>
      <c r="BN133" s="75">
        <v>43646</v>
      </c>
      <c r="BO133">
        <v>0.05</v>
      </c>
      <c r="BP133">
        <v>4.8</v>
      </c>
      <c r="BQ133" s="75">
        <v>43646</v>
      </c>
      <c r="BR133">
        <v>0.18</v>
      </c>
      <c r="BS133" s="75">
        <v>43646</v>
      </c>
      <c r="BT133">
        <v>0.27</v>
      </c>
      <c r="BU133" s="75">
        <v>43646</v>
      </c>
      <c r="BV133">
        <v>-0.03</v>
      </c>
    </row>
    <row r="134" spans="3:74">
      <c r="C134" s="81"/>
      <c r="E134" s="81"/>
      <c r="G134" s="81"/>
      <c r="K134" s="81"/>
      <c r="AV134" s="75">
        <v>43677</v>
      </c>
      <c r="AW134" s="76">
        <v>1.71</v>
      </c>
      <c r="AX134" s="77">
        <v>4.7</v>
      </c>
      <c r="AY134" s="75"/>
      <c r="BF134" s="78"/>
      <c r="BG134" s="79"/>
      <c r="BH134" s="75">
        <v>43677</v>
      </c>
      <c r="BI134">
        <v>2.77</v>
      </c>
      <c r="BJ134">
        <v>5.8</v>
      </c>
      <c r="BK134" s="75">
        <v>43677</v>
      </c>
      <c r="BL134">
        <v>3.94</v>
      </c>
      <c r="BM134">
        <v>6.4</v>
      </c>
      <c r="BN134" s="75">
        <v>43677</v>
      </c>
      <c r="BO134">
        <v>0.36</v>
      </c>
      <c r="BP134">
        <v>4.8</v>
      </c>
      <c r="BQ134" s="75">
        <v>43677</v>
      </c>
      <c r="BR134">
        <v>0.21</v>
      </c>
      <c r="BS134" s="75">
        <v>43677</v>
      </c>
      <c r="BT134">
        <v>0.23</v>
      </c>
      <c r="BU134" s="75">
        <v>43677</v>
      </c>
      <c r="BV134">
        <v>0.13</v>
      </c>
    </row>
    <row r="135" spans="3:74">
      <c r="C135" s="81"/>
      <c r="E135" s="81"/>
      <c r="G135" s="81"/>
      <c r="K135" s="81"/>
      <c r="AV135" s="75">
        <v>43708</v>
      </c>
      <c r="AW135" s="76">
        <v>1.76</v>
      </c>
      <c r="AX135" s="77">
        <v>4.7</v>
      </c>
      <c r="AY135" s="75"/>
      <c r="BF135" s="78"/>
      <c r="BG135" s="79"/>
      <c r="BH135" s="75">
        <v>43708</v>
      </c>
      <c r="BI135">
        <v>2.63</v>
      </c>
      <c r="BJ135">
        <v>5.8</v>
      </c>
      <c r="BK135" s="75">
        <v>43708</v>
      </c>
      <c r="BL135">
        <v>3.92</v>
      </c>
      <c r="BM135">
        <v>6.4</v>
      </c>
      <c r="BN135" s="75">
        <v>43708</v>
      </c>
      <c r="BO135">
        <v>0.13</v>
      </c>
      <c r="BP135">
        <v>4.8</v>
      </c>
      <c r="BQ135" s="75">
        <v>43708</v>
      </c>
      <c r="BR135">
        <v>0.19</v>
      </c>
      <c r="BS135" s="75">
        <v>43708</v>
      </c>
      <c r="BT135">
        <v>0.39</v>
      </c>
      <c r="BU135" s="75">
        <v>43708</v>
      </c>
      <c r="BV135">
        <v>-0.06</v>
      </c>
    </row>
    <row r="136" spans="3:74">
      <c r="C136" s="81"/>
      <c r="E136" s="81"/>
      <c r="G136" s="81"/>
      <c r="K136" s="81"/>
      <c r="AV136" s="75">
        <v>43738</v>
      </c>
      <c r="AW136" s="76">
        <v>2.13</v>
      </c>
      <c r="AX136" s="77">
        <v>4.7</v>
      </c>
      <c r="AY136" s="75"/>
      <c r="BF136" s="78"/>
      <c r="BG136" s="79"/>
      <c r="BH136" s="75">
        <v>43738</v>
      </c>
      <c r="BI136">
        <v>2.79</v>
      </c>
      <c r="BJ136">
        <v>5.8</v>
      </c>
      <c r="BK136" s="75">
        <v>43738</v>
      </c>
      <c r="BL136">
        <v>4.4000000000000004</v>
      </c>
      <c r="BM136">
        <v>6.4</v>
      </c>
      <c r="BN136" s="75">
        <v>43738</v>
      </c>
      <c r="BO136">
        <v>-0.11</v>
      </c>
      <c r="BP136">
        <v>4.8</v>
      </c>
      <c r="BQ136" s="75">
        <v>43738</v>
      </c>
      <c r="BR136">
        <v>0.3</v>
      </c>
      <c r="BS136" s="75">
        <v>43738</v>
      </c>
      <c r="BT136">
        <v>0.54</v>
      </c>
      <c r="BU136" s="75">
        <v>43738</v>
      </c>
      <c r="BV136">
        <v>-0.13</v>
      </c>
    </row>
    <row r="137" spans="3:74">
      <c r="C137" s="81"/>
      <c r="E137" s="81"/>
      <c r="G137" s="81"/>
      <c r="K137" s="81"/>
      <c r="AV137" s="75">
        <v>43769</v>
      </c>
      <c r="AW137" s="76">
        <v>2.14</v>
      </c>
      <c r="AX137" s="77">
        <v>4.7</v>
      </c>
      <c r="AY137" s="75"/>
      <c r="BF137" s="78"/>
      <c r="BG137" s="79"/>
      <c r="BH137" s="75">
        <v>43769</v>
      </c>
      <c r="BI137">
        <v>2.84</v>
      </c>
      <c r="BJ137">
        <v>5.8</v>
      </c>
      <c r="BK137" s="75">
        <v>43769</v>
      </c>
      <c r="BL137">
        <v>4.57</v>
      </c>
      <c r="BM137">
        <v>6.4</v>
      </c>
      <c r="BN137" s="75">
        <v>43769</v>
      </c>
      <c r="BO137">
        <v>-0.15</v>
      </c>
      <c r="BP137">
        <v>4.8</v>
      </c>
      <c r="BQ137" s="75">
        <v>43769</v>
      </c>
      <c r="BR137">
        <v>0.3</v>
      </c>
      <c r="BS137" s="75">
        <v>43769</v>
      </c>
      <c r="BT137">
        <v>0.48</v>
      </c>
      <c r="BU137" s="75">
        <v>43769</v>
      </c>
      <c r="BV137">
        <v>0</v>
      </c>
    </row>
    <row r="138" spans="3:74">
      <c r="C138" s="81"/>
      <c r="E138" s="81"/>
      <c r="G138" s="81"/>
      <c r="K138" s="81"/>
      <c r="AV138" s="75">
        <v>43799</v>
      </c>
      <c r="AW138" s="76">
        <v>2.2799999999999998</v>
      </c>
      <c r="AX138" s="77">
        <v>4.7</v>
      </c>
      <c r="AY138" s="75"/>
      <c r="BF138" s="78"/>
      <c r="BG138" s="79"/>
      <c r="BH138" s="75">
        <v>43799</v>
      </c>
      <c r="BI138">
        <v>2.95</v>
      </c>
      <c r="BJ138">
        <v>5.8</v>
      </c>
      <c r="BK138" s="75">
        <v>43799</v>
      </c>
      <c r="BL138">
        <v>4.82</v>
      </c>
      <c r="BM138">
        <v>6.4</v>
      </c>
      <c r="BN138" s="75">
        <v>43799</v>
      </c>
      <c r="BO138">
        <v>-0.25</v>
      </c>
      <c r="BP138">
        <v>4.8</v>
      </c>
      <c r="BQ138" s="75">
        <v>43799</v>
      </c>
      <c r="BR138">
        <v>0.27</v>
      </c>
      <c r="BS138" s="75">
        <v>43799</v>
      </c>
      <c r="BT138">
        <v>0.46</v>
      </c>
      <c r="BU138" s="75">
        <v>43799</v>
      </c>
      <c r="BV138">
        <v>-0.03</v>
      </c>
    </row>
    <row r="139" spans="3:74">
      <c r="C139" s="81"/>
      <c r="E139" s="81"/>
      <c r="G139" s="81"/>
      <c r="K139" s="81"/>
      <c r="AV139" s="75">
        <v>43830</v>
      </c>
      <c r="AW139" s="76">
        <v>2.4900000000000002</v>
      </c>
      <c r="AX139" s="77">
        <v>4.7</v>
      </c>
      <c r="AY139" s="75"/>
      <c r="BF139" s="78"/>
      <c r="BG139" s="79"/>
      <c r="BH139" s="75">
        <v>43830</v>
      </c>
      <c r="BI139">
        <v>3.14</v>
      </c>
      <c r="BJ139">
        <v>5.8</v>
      </c>
      <c r="BK139" s="75">
        <v>43830</v>
      </c>
      <c r="BL139">
        <v>5.17</v>
      </c>
      <c r="BM139">
        <v>6.4</v>
      </c>
      <c r="BN139" s="75">
        <v>43830</v>
      </c>
      <c r="BO139">
        <v>-0.25</v>
      </c>
      <c r="BP139">
        <v>4.8</v>
      </c>
      <c r="BQ139" s="75">
        <v>43830</v>
      </c>
      <c r="BR139">
        <v>0.27</v>
      </c>
      <c r="BS139" s="75">
        <v>43830</v>
      </c>
      <c r="BT139">
        <v>0.43</v>
      </c>
      <c r="BU139" s="75">
        <v>43830</v>
      </c>
      <c r="BV139">
        <v>-0.03</v>
      </c>
    </row>
    <row r="140" spans="3:74">
      <c r="C140" s="81"/>
      <c r="E140" s="81"/>
      <c r="G140" s="81"/>
      <c r="K140" s="81"/>
      <c r="AV140" s="75">
        <v>43861</v>
      </c>
      <c r="AW140" s="76">
        <v>2.7</v>
      </c>
      <c r="AX140" s="77">
        <v>4.7</v>
      </c>
      <c r="AY140" s="75"/>
      <c r="BF140" s="78"/>
      <c r="BG140" s="79"/>
      <c r="BH140" s="75">
        <v>43861</v>
      </c>
      <c r="BI140">
        <v>3.36</v>
      </c>
      <c r="BJ140">
        <v>5.8</v>
      </c>
      <c r="BK140" s="75">
        <v>43861</v>
      </c>
      <c r="BL140">
        <v>5.66</v>
      </c>
      <c r="BM140">
        <v>6.4</v>
      </c>
      <c r="BN140" s="75">
        <v>43861</v>
      </c>
      <c r="BO140">
        <v>-0.41</v>
      </c>
      <c r="BP140">
        <v>4.8</v>
      </c>
      <c r="BQ140" s="75">
        <v>43861</v>
      </c>
      <c r="BR140">
        <v>0.32</v>
      </c>
      <c r="BS140" s="75">
        <v>43861</v>
      </c>
      <c r="BT140">
        <v>0.47</v>
      </c>
      <c r="BU140" s="75">
        <v>43861</v>
      </c>
      <c r="BV140">
        <v>0.05</v>
      </c>
    </row>
    <row r="141" spans="3:74">
      <c r="C141" s="81"/>
      <c r="E141" s="81"/>
      <c r="G141" s="81"/>
      <c r="K141" s="81"/>
      <c r="AV141" s="75">
        <v>43890</v>
      </c>
      <c r="AW141" s="76">
        <v>2.93</v>
      </c>
      <c r="AX141" s="77">
        <v>4.7</v>
      </c>
      <c r="AY141" s="75"/>
      <c r="BF141" s="78"/>
      <c r="BG141" s="79"/>
      <c r="BH141" s="75">
        <v>43890</v>
      </c>
      <c r="BI141">
        <v>3.54</v>
      </c>
      <c r="BJ141">
        <v>5.8</v>
      </c>
      <c r="BK141" s="75">
        <v>43890</v>
      </c>
      <c r="BL141">
        <v>5.71</v>
      </c>
      <c r="BM141">
        <v>6.4</v>
      </c>
      <c r="BN141" s="75">
        <v>43890</v>
      </c>
      <c r="BO141">
        <v>-0.05</v>
      </c>
      <c r="BP141">
        <v>4.8</v>
      </c>
      <c r="BQ141" s="75">
        <v>43890</v>
      </c>
      <c r="BR141">
        <v>0.28000000000000003</v>
      </c>
      <c r="BS141" s="75">
        <v>43890</v>
      </c>
      <c r="BT141">
        <v>0.41</v>
      </c>
      <c r="BU141" s="75">
        <v>43890</v>
      </c>
      <c r="BV141">
        <v>0.12</v>
      </c>
    </row>
    <row r="142" spans="3:74">
      <c r="C142" s="81"/>
      <c r="E142" s="81"/>
      <c r="G142" s="81"/>
      <c r="K142" s="81"/>
      <c r="AV142" s="75">
        <v>43921</v>
      </c>
      <c r="AW142" s="76">
        <v>4.47</v>
      </c>
      <c r="AX142" s="77">
        <v>4.7</v>
      </c>
      <c r="AY142" s="75"/>
      <c r="BF142" s="78"/>
      <c r="BG142" s="79"/>
      <c r="BH142" s="75">
        <v>43921</v>
      </c>
      <c r="BI142">
        <v>3.55</v>
      </c>
      <c r="BJ142">
        <v>5.8</v>
      </c>
      <c r="BK142" s="75">
        <v>43921</v>
      </c>
      <c r="BL142">
        <v>5.67</v>
      </c>
      <c r="BM142">
        <v>6.4</v>
      </c>
      <c r="BN142" s="75">
        <v>43921</v>
      </c>
      <c r="BO142">
        <v>-0.01</v>
      </c>
      <c r="BP142">
        <v>4.8</v>
      </c>
      <c r="BQ142" s="75">
        <v>43921</v>
      </c>
      <c r="BR142">
        <v>0.31</v>
      </c>
      <c r="BS142" s="75">
        <v>43921</v>
      </c>
      <c r="BT142">
        <v>0.52</v>
      </c>
      <c r="BU142" s="75">
        <v>43921</v>
      </c>
      <c r="BV142">
        <v>-0.11</v>
      </c>
    </row>
    <row r="143" spans="3:74">
      <c r="C143" s="81"/>
      <c r="E143" s="81"/>
      <c r="G143" s="81"/>
      <c r="K143" s="81"/>
      <c r="AV143" s="75">
        <v>43951</v>
      </c>
      <c r="AW143" s="76">
        <v>4.1399999999999997</v>
      </c>
      <c r="AX143" s="77">
        <v>4.7</v>
      </c>
      <c r="AY143" s="75"/>
      <c r="BF143" s="78"/>
      <c r="BG143" s="79"/>
      <c r="BH143" s="75">
        <v>43951</v>
      </c>
      <c r="BI143">
        <v>3.47</v>
      </c>
      <c r="BJ143">
        <v>5.8</v>
      </c>
      <c r="BK143" s="75">
        <v>43951</v>
      </c>
      <c r="BL143">
        <v>5.75</v>
      </c>
      <c r="BM143">
        <v>6.4</v>
      </c>
      <c r="BN143" s="75">
        <v>43951</v>
      </c>
      <c r="BO143">
        <v>-0.38</v>
      </c>
      <c r="BP143">
        <v>4.8</v>
      </c>
      <c r="BQ143" s="75">
        <v>43951</v>
      </c>
      <c r="BR143">
        <v>0.26</v>
      </c>
      <c r="BS143" s="75">
        <v>43951</v>
      </c>
      <c r="BT143">
        <v>0.51</v>
      </c>
      <c r="BU143" s="75">
        <v>43951</v>
      </c>
      <c r="BV143">
        <v>-0.18</v>
      </c>
    </row>
    <row r="144" spans="3:74">
      <c r="C144" s="81"/>
      <c r="E144" s="81"/>
      <c r="G144" s="81"/>
      <c r="K144" s="81"/>
      <c r="AV144" s="75">
        <v>43982</v>
      </c>
      <c r="AW144" s="76">
        <v>3.3</v>
      </c>
      <c r="AX144" s="77">
        <v>4.7</v>
      </c>
      <c r="AY144" s="75"/>
      <c r="BF144" s="78"/>
      <c r="BG144" s="79"/>
      <c r="BH144" s="75">
        <v>43982</v>
      </c>
      <c r="BI144">
        <v>3.3</v>
      </c>
      <c r="BJ144">
        <v>5.8</v>
      </c>
      <c r="BK144" s="75">
        <v>43982</v>
      </c>
      <c r="BL144">
        <v>5.64</v>
      </c>
      <c r="BM144">
        <v>6.4</v>
      </c>
      <c r="BN144" s="75">
        <v>43982</v>
      </c>
      <c r="BO144">
        <v>-0.57999999999999996</v>
      </c>
      <c r="BP144">
        <v>4.8</v>
      </c>
      <c r="BQ144" s="75">
        <v>43982</v>
      </c>
      <c r="BR144">
        <v>0.19</v>
      </c>
      <c r="BS144" s="75">
        <v>43982</v>
      </c>
      <c r="BT144">
        <v>0.4</v>
      </c>
      <c r="BU144" s="75">
        <v>43982</v>
      </c>
      <c r="BV144">
        <v>-0.13</v>
      </c>
    </row>
    <row r="145" spans="3:74">
      <c r="C145" s="81"/>
      <c r="E145" s="81"/>
      <c r="G145" s="81"/>
      <c r="K145" s="81"/>
      <c r="AV145" s="75">
        <v>44012</v>
      </c>
      <c r="AW145" s="76">
        <v>2.41</v>
      </c>
      <c r="AX145" s="77">
        <v>4.7</v>
      </c>
      <c r="AY145" s="75"/>
      <c r="BF145" s="78"/>
      <c r="BG145" s="79"/>
      <c r="BH145" s="75">
        <v>44012</v>
      </c>
      <c r="BI145">
        <v>3.11</v>
      </c>
      <c r="BJ145">
        <v>5.8</v>
      </c>
      <c r="BK145" s="75">
        <v>44012</v>
      </c>
      <c r="BL145">
        <v>5.31</v>
      </c>
      <c r="BM145">
        <v>6.4</v>
      </c>
      <c r="BN145" s="75">
        <v>44012</v>
      </c>
      <c r="BO145">
        <v>-0.7</v>
      </c>
      <c r="BP145">
        <v>4.8</v>
      </c>
      <c r="BQ145" s="75">
        <v>44012</v>
      </c>
      <c r="BR145">
        <v>0.17</v>
      </c>
      <c r="BS145" s="75">
        <v>44012</v>
      </c>
      <c r="BT145">
        <v>0.28000000000000003</v>
      </c>
      <c r="BU145" s="75">
        <v>44012</v>
      </c>
      <c r="BV145">
        <v>-0.09</v>
      </c>
    </row>
    <row r="146" spans="3:74">
      <c r="C146" s="81"/>
      <c r="E146" s="81"/>
      <c r="G146" s="81"/>
      <c r="K146" s="81"/>
      <c r="AV146" s="75">
        <v>44043</v>
      </c>
      <c r="AW146" s="76">
        <v>1.66</v>
      </c>
      <c r="AX146" s="77">
        <v>4.7</v>
      </c>
      <c r="AY146" s="75"/>
      <c r="BF146" s="78"/>
      <c r="BG146" s="79"/>
      <c r="BH146" s="75">
        <v>44043</v>
      </c>
      <c r="BI146">
        <v>2.93</v>
      </c>
      <c r="BJ146">
        <v>5.8</v>
      </c>
      <c r="BK146" s="75">
        <v>44043</v>
      </c>
      <c r="BL146">
        <v>5.14</v>
      </c>
      <c r="BM146">
        <v>6.4</v>
      </c>
      <c r="BN146" s="75">
        <v>44043</v>
      </c>
      <c r="BO146">
        <v>-0.9</v>
      </c>
      <c r="BP146">
        <v>4.8</v>
      </c>
      <c r="BQ146" s="75">
        <v>44043</v>
      </c>
      <c r="BR146">
        <v>0.24</v>
      </c>
      <c r="BS146" s="75">
        <v>44043</v>
      </c>
      <c r="BT146">
        <v>0.39</v>
      </c>
      <c r="BU146" s="75">
        <v>44043</v>
      </c>
      <c r="BV146">
        <v>-0.05</v>
      </c>
    </row>
    <row r="147" spans="3:74">
      <c r="C147" s="81"/>
      <c r="E147" s="81"/>
      <c r="G147" s="81"/>
      <c r="K147" s="81"/>
      <c r="AV147" s="75">
        <v>44074</v>
      </c>
      <c r="AW147" s="76">
        <v>0.91</v>
      </c>
      <c r="AX147" s="77">
        <v>4.7</v>
      </c>
      <c r="AY147" s="75"/>
      <c r="BF147" s="78"/>
      <c r="BG147" s="79"/>
      <c r="BH147" s="75">
        <v>44074</v>
      </c>
      <c r="BI147">
        <v>2.83</v>
      </c>
      <c r="BJ147">
        <v>5.8</v>
      </c>
      <c r="BK147" s="75">
        <v>44074</v>
      </c>
      <c r="BL147">
        <v>5.0599999999999996</v>
      </c>
      <c r="BM147">
        <v>6.4</v>
      </c>
      <c r="BN147" s="75">
        <v>44074</v>
      </c>
      <c r="BO147">
        <v>-1.02</v>
      </c>
      <c r="BP147">
        <v>4.8</v>
      </c>
      <c r="BQ147" s="75">
        <v>44074</v>
      </c>
      <c r="BR147">
        <v>0.23</v>
      </c>
      <c r="BS147" s="75">
        <v>44074</v>
      </c>
      <c r="BT147">
        <v>0.38</v>
      </c>
      <c r="BU147" s="75">
        <v>44074</v>
      </c>
      <c r="BV147">
        <v>0.05</v>
      </c>
    </row>
    <row r="148" spans="3:74">
      <c r="C148" s="81"/>
      <c r="E148" s="81"/>
      <c r="G148" s="81"/>
      <c r="K148" s="81"/>
      <c r="AV148" s="75">
        <v>44104</v>
      </c>
      <c r="AW148" s="76">
        <v>-1.08</v>
      </c>
      <c r="AX148" s="77">
        <v>4.7</v>
      </c>
      <c r="AY148" s="75"/>
      <c r="BF148" s="78"/>
      <c r="BG148" s="79"/>
      <c r="BH148" s="75">
        <v>44104</v>
      </c>
      <c r="BI148">
        <v>2.99</v>
      </c>
      <c r="BJ148">
        <v>5.8</v>
      </c>
      <c r="BK148" s="75">
        <v>44104</v>
      </c>
      <c r="BL148">
        <v>5.08</v>
      </c>
      <c r="BM148">
        <v>6.4</v>
      </c>
      <c r="BN148" s="75">
        <v>44104</v>
      </c>
      <c r="BO148">
        <v>-0.66</v>
      </c>
      <c r="BP148">
        <v>4.8</v>
      </c>
      <c r="BQ148" s="75">
        <v>44104</v>
      </c>
      <c r="BR148">
        <v>0.38</v>
      </c>
      <c r="BS148" s="75">
        <v>44104</v>
      </c>
      <c r="BT148">
        <v>0.53</v>
      </c>
      <c r="BU148" s="75">
        <v>44104</v>
      </c>
      <c r="BV148">
        <v>7.0000000000000007E-2</v>
      </c>
    </row>
    <row r="149" spans="3:74">
      <c r="C149" s="81"/>
      <c r="E149" s="81"/>
      <c r="G149" s="81"/>
      <c r="K149" s="81"/>
      <c r="AV149" s="75">
        <v>44135</v>
      </c>
      <c r="AW149" s="76">
        <v>-0.88</v>
      </c>
      <c r="AX149" s="77">
        <v>4.7</v>
      </c>
      <c r="AY149" s="75"/>
      <c r="BF149" s="78"/>
      <c r="BG149" s="79"/>
      <c r="BH149" s="75">
        <v>44135</v>
      </c>
      <c r="BI149">
        <v>3.11</v>
      </c>
      <c r="BJ149">
        <v>5.8</v>
      </c>
      <c r="BK149" s="75">
        <v>44135</v>
      </c>
      <c r="BL149">
        <v>4.92</v>
      </c>
      <c r="BM149">
        <v>6.4</v>
      </c>
      <c r="BN149" s="75">
        <v>44135</v>
      </c>
      <c r="BO149">
        <v>-0.01</v>
      </c>
      <c r="BP149">
        <v>4.8</v>
      </c>
      <c r="BQ149" s="75">
        <v>44135</v>
      </c>
      <c r="BR149">
        <v>0.32</v>
      </c>
      <c r="BS149" s="75">
        <v>44135</v>
      </c>
      <c r="BT149">
        <v>0.43</v>
      </c>
      <c r="BU149" s="75">
        <v>44135</v>
      </c>
      <c r="BV149">
        <v>0.14000000000000001</v>
      </c>
    </row>
    <row r="150" spans="3:74">
      <c r="C150" s="81"/>
      <c r="E150" s="81"/>
      <c r="G150" s="81"/>
      <c r="K150" s="81"/>
      <c r="AV150" s="75">
        <v>44165</v>
      </c>
      <c r="AW150" s="76">
        <v>-0.3</v>
      </c>
      <c r="AX150" s="77">
        <v>4.7</v>
      </c>
      <c r="AY150" s="75"/>
      <c r="BF150" s="78"/>
      <c r="BG150" s="79"/>
      <c r="BH150" s="75">
        <v>44165</v>
      </c>
      <c r="BI150">
        <v>3.47</v>
      </c>
      <c r="BJ150">
        <v>5.8</v>
      </c>
      <c r="BK150" s="75">
        <v>44165</v>
      </c>
      <c r="BL150">
        <v>5.19</v>
      </c>
      <c r="BM150">
        <v>6.4</v>
      </c>
      <c r="BN150" s="75">
        <v>44165</v>
      </c>
      <c r="BO150">
        <v>0.37</v>
      </c>
      <c r="BP150">
        <v>4.8</v>
      </c>
      <c r="BQ150" s="75">
        <v>44165</v>
      </c>
      <c r="BR150">
        <v>0.37</v>
      </c>
      <c r="BS150" s="75">
        <v>44165</v>
      </c>
      <c r="BT150">
        <v>0.53</v>
      </c>
      <c r="BU150" s="75">
        <v>44165</v>
      </c>
      <c r="BV150">
        <v>0.06</v>
      </c>
    </row>
    <row r="151" spans="3:74">
      <c r="C151" s="81"/>
      <c r="E151" s="81"/>
      <c r="G151" s="81"/>
      <c r="K151" s="81"/>
      <c r="AV151" s="75">
        <v>44196</v>
      </c>
      <c r="AW151" s="76">
        <v>0.9</v>
      </c>
      <c r="AX151" s="77">
        <v>4.7</v>
      </c>
      <c r="AY151" s="75"/>
      <c r="BF151" s="78"/>
      <c r="BG151" s="79"/>
      <c r="BH151" s="75">
        <v>44196</v>
      </c>
      <c r="BI151">
        <v>3.99</v>
      </c>
      <c r="BJ151">
        <v>5.8</v>
      </c>
      <c r="BK151" s="75">
        <v>44196</v>
      </c>
      <c r="BL151">
        <v>5.87</v>
      </c>
      <c r="BM151">
        <v>6.4</v>
      </c>
      <c r="BN151" s="75">
        <v>44196</v>
      </c>
      <c r="BO151">
        <v>0.7</v>
      </c>
      <c r="BP151">
        <v>4.8</v>
      </c>
      <c r="BQ151" s="75">
        <v>44196</v>
      </c>
      <c r="BR151">
        <v>0.42</v>
      </c>
      <c r="BS151" s="75">
        <v>44196</v>
      </c>
      <c r="BT151">
        <v>0.6</v>
      </c>
      <c r="BU151" s="75">
        <v>44196</v>
      </c>
      <c r="BV151">
        <v>7.0000000000000007E-2</v>
      </c>
    </row>
    <row r="152" spans="3:74">
      <c r="C152" s="81"/>
      <c r="E152" s="81"/>
      <c r="G152" s="81"/>
      <c r="K152" s="81"/>
      <c r="AV152" s="75">
        <v>44227</v>
      </c>
      <c r="AW152" s="76">
        <v>1.6</v>
      </c>
      <c r="AX152" s="77">
        <v>4.7</v>
      </c>
      <c r="AY152" s="75"/>
      <c r="BF152" s="78"/>
      <c r="BG152" s="79"/>
      <c r="BH152" s="75">
        <v>44227</v>
      </c>
      <c r="BI152">
        <v>4.3899999999999997</v>
      </c>
      <c r="BJ152">
        <v>5.8</v>
      </c>
      <c r="BK152" s="75">
        <v>44227</v>
      </c>
      <c r="BL152">
        <v>6.28</v>
      </c>
      <c r="BM152">
        <v>6.4</v>
      </c>
      <c r="BN152" s="75">
        <v>44227</v>
      </c>
      <c r="BO152">
        <v>1.1100000000000001</v>
      </c>
      <c r="BP152">
        <v>4.8</v>
      </c>
      <c r="BQ152" s="75">
        <v>44227</v>
      </c>
      <c r="BR152">
        <v>0.43</v>
      </c>
      <c r="BS152" s="75">
        <v>44227</v>
      </c>
      <c r="BT152">
        <v>0.57999999999999996</v>
      </c>
      <c r="BU152" s="75">
        <v>44227</v>
      </c>
      <c r="BV152">
        <v>0.16</v>
      </c>
    </row>
    <row r="153" spans="3:74">
      <c r="C153" s="81"/>
      <c r="E153" s="81"/>
      <c r="G153" s="81"/>
      <c r="K153" s="81"/>
      <c r="AV153" s="75">
        <v>44255</v>
      </c>
      <c r="AW153" s="76">
        <v>2.2200000000000002</v>
      </c>
      <c r="AX153" s="77">
        <v>4.7</v>
      </c>
      <c r="AY153" s="75"/>
      <c r="BF153" s="78"/>
      <c r="BG153" s="79"/>
      <c r="BH153" s="75">
        <v>44255</v>
      </c>
      <c r="BI153">
        <v>4.9000000000000004</v>
      </c>
      <c r="BJ153">
        <v>5.8</v>
      </c>
      <c r="BK153" s="75">
        <v>44255</v>
      </c>
      <c r="BL153">
        <v>6.83</v>
      </c>
      <c r="BM153">
        <v>6.4</v>
      </c>
      <c r="BN153" s="75">
        <v>44255</v>
      </c>
      <c r="BO153">
        <v>1.48</v>
      </c>
      <c r="BP153">
        <v>4.8</v>
      </c>
      <c r="BQ153" s="75">
        <v>44255</v>
      </c>
      <c r="BR153">
        <v>0.48</v>
      </c>
      <c r="BS153" s="75">
        <v>44255</v>
      </c>
      <c r="BT153">
        <v>0.64</v>
      </c>
      <c r="BU153" s="75">
        <v>44255</v>
      </c>
      <c r="BV153">
        <v>0.23</v>
      </c>
    </row>
    <row r="154" spans="3:74">
      <c r="C154" s="81"/>
      <c r="E154" s="81"/>
      <c r="G154" s="81"/>
      <c r="K154" s="81"/>
      <c r="AV154" s="75">
        <v>44286</v>
      </c>
      <c r="AW154" s="76">
        <v>3.3</v>
      </c>
      <c r="AX154" s="77">
        <v>4.7</v>
      </c>
      <c r="AY154" s="75"/>
      <c r="BF154" s="78"/>
      <c r="BG154" s="79"/>
      <c r="BH154" s="75">
        <v>44286</v>
      </c>
      <c r="BI154">
        <v>5.29</v>
      </c>
      <c r="BJ154">
        <v>5.8</v>
      </c>
      <c r="BK154" s="75">
        <v>44286</v>
      </c>
      <c r="BL154">
        <v>7.34</v>
      </c>
      <c r="BM154">
        <v>6.4</v>
      </c>
      <c r="BN154" s="75">
        <v>44286</v>
      </c>
      <c r="BO154">
        <v>1.65</v>
      </c>
      <c r="BP154">
        <v>4.8</v>
      </c>
      <c r="BQ154" s="75">
        <v>44286</v>
      </c>
      <c r="BR154">
        <v>0.56999999999999995</v>
      </c>
      <c r="BS154" s="75">
        <v>44286</v>
      </c>
      <c r="BT154">
        <v>0.77</v>
      </c>
      <c r="BU154" s="75">
        <v>44286</v>
      </c>
      <c r="BV154">
        <v>0.15</v>
      </c>
    </row>
    <row r="155" spans="3:74">
      <c r="C155" s="81"/>
      <c r="E155" s="81"/>
      <c r="G155" s="81"/>
      <c r="K155" s="81"/>
      <c r="AV155" s="75">
        <v>44316</v>
      </c>
      <c r="AW155" s="76">
        <v>3.71</v>
      </c>
      <c r="AX155" s="77">
        <v>4.7</v>
      </c>
      <c r="AY155" s="75"/>
      <c r="BF155" s="78"/>
      <c r="BG155" s="79"/>
      <c r="BH155" s="75">
        <v>44316</v>
      </c>
      <c r="BI155">
        <v>5.77</v>
      </c>
      <c r="BJ155">
        <v>5.8</v>
      </c>
      <c r="BK155" s="75">
        <v>44316</v>
      </c>
      <c r="BL155">
        <v>8.01</v>
      </c>
      <c r="BM155">
        <v>6.4</v>
      </c>
      <c r="BN155" s="75">
        <v>44316</v>
      </c>
      <c r="BO155">
        <v>1.69</v>
      </c>
      <c r="BP155">
        <v>4.8</v>
      </c>
      <c r="BQ155" s="75">
        <v>44316</v>
      </c>
      <c r="BR155">
        <v>0.54</v>
      </c>
      <c r="BS155" s="75">
        <v>44316</v>
      </c>
      <c r="BT155">
        <v>0.75</v>
      </c>
      <c r="BU155" s="75">
        <v>44316</v>
      </c>
      <c r="BV155">
        <v>0.16</v>
      </c>
    </row>
    <row r="156" spans="3:74">
      <c r="C156" s="81"/>
      <c r="E156" s="81"/>
      <c r="G156" s="81"/>
      <c r="K156" s="81"/>
      <c r="AV156" s="75">
        <v>44347</v>
      </c>
      <c r="AW156" s="76">
        <v>4.6100000000000003</v>
      </c>
      <c r="AX156" s="77">
        <v>4.7</v>
      </c>
      <c r="AY156" s="75"/>
      <c r="BF156" s="78"/>
      <c r="BG156" s="79"/>
      <c r="BH156" s="75">
        <v>44347</v>
      </c>
      <c r="BI156">
        <v>6.22</v>
      </c>
      <c r="BJ156">
        <v>5.8</v>
      </c>
      <c r="BK156" s="75">
        <v>44347</v>
      </c>
      <c r="BL156">
        <v>8.52</v>
      </c>
      <c r="BM156">
        <v>6.4</v>
      </c>
      <c r="BN156" s="75">
        <v>44347</v>
      </c>
      <c r="BO156">
        <v>2.12</v>
      </c>
      <c r="BP156">
        <v>4.8</v>
      </c>
      <c r="BQ156" s="75">
        <v>44347</v>
      </c>
      <c r="BR156">
        <v>0.59</v>
      </c>
      <c r="BS156" s="75">
        <v>44347</v>
      </c>
      <c r="BT156">
        <v>0.77</v>
      </c>
      <c r="BU156" s="75">
        <v>44347</v>
      </c>
      <c r="BV156">
        <v>0.27</v>
      </c>
    </row>
    <row r="157" spans="3:74">
      <c r="C157" s="81"/>
      <c r="E157" s="81"/>
      <c r="G157" s="81"/>
      <c r="K157" s="81"/>
      <c r="AV157" s="75">
        <v>44377</v>
      </c>
      <c r="AW157" s="76">
        <v>5.42</v>
      </c>
      <c r="AX157" s="77">
        <v>4.7</v>
      </c>
      <c r="AY157" s="75"/>
      <c r="BF157" s="78"/>
      <c r="BG157" s="79"/>
      <c r="BH157" s="75">
        <v>44377</v>
      </c>
      <c r="BI157">
        <v>6.77</v>
      </c>
      <c r="BJ157">
        <v>5.8</v>
      </c>
      <c r="BK157" s="75">
        <v>44377</v>
      </c>
      <c r="BL157">
        <v>9.02</v>
      </c>
      <c r="BM157">
        <v>6.4</v>
      </c>
      <c r="BN157" s="75">
        <v>44377</v>
      </c>
      <c r="BO157">
        <v>2.59</v>
      </c>
      <c r="BP157">
        <v>4.8</v>
      </c>
      <c r="BQ157" s="75">
        <v>44377</v>
      </c>
      <c r="BR157">
        <v>0.68</v>
      </c>
      <c r="BS157" s="75">
        <v>44377</v>
      </c>
      <c r="BT157">
        <v>0.83</v>
      </c>
      <c r="BU157" s="75">
        <v>44377</v>
      </c>
      <c r="BV157">
        <v>0.3</v>
      </c>
    </row>
    <row r="158" spans="3:74">
      <c r="C158" s="81"/>
      <c r="E158" s="81"/>
      <c r="G158" s="81"/>
      <c r="K158" s="81"/>
      <c r="AV158" s="75">
        <v>44408</v>
      </c>
      <c r="AW158" s="76">
        <v>6.18</v>
      </c>
      <c r="AX158" s="77">
        <v>4.7</v>
      </c>
      <c r="AY158" s="75"/>
      <c r="BF158" s="78"/>
      <c r="BG158" s="79"/>
      <c r="BH158" s="75">
        <v>44408</v>
      </c>
      <c r="BI158">
        <v>7.26</v>
      </c>
      <c r="BJ158">
        <v>5.8</v>
      </c>
      <c r="BK158" s="75">
        <v>44408</v>
      </c>
      <c r="BL158">
        <v>9.58</v>
      </c>
      <c r="BM158">
        <v>6.4</v>
      </c>
      <c r="BN158" s="75">
        <v>44408</v>
      </c>
      <c r="BO158">
        <v>2.9</v>
      </c>
      <c r="BP158">
        <v>4.8</v>
      </c>
      <c r="BQ158" s="75">
        <v>44408</v>
      </c>
      <c r="BR158">
        <v>0.66</v>
      </c>
      <c r="BS158" s="75">
        <v>44408</v>
      </c>
      <c r="BT158">
        <v>0.84</v>
      </c>
      <c r="BU158" s="75">
        <v>44408</v>
      </c>
      <c r="BV158">
        <v>0.31</v>
      </c>
    </row>
    <row r="159" spans="3:74">
      <c r="C159" s="81"/>
      <c r="E159" s="81"/>
      <c r="G159" s="81"/>
      <c r="K159" s="81"/>
      <c r="AV159" s="75">
        <v>44439</v>
      </c>
      <c r="AW159" s="76">
        <v>6.92</v>
      </c>
      <c r="AX159" s="77">
        <v>4.7</v>
      </c>
      <c r="AY159" s="75"/>
      <c r="BF159" s="78"/>
      <c r="BG159" s="79"/>
      <c r="BH159" s="75">
        <v>44439</v>
      </c>
      <c r="BI159">
        <v>7.53</v>
      </c>
      <c r="BJ159">
        <v>5.8</v>
      </c>
      <c r="BK159" s="75">
        <v>44439</v>
      </c>
      <c r="BL159">
        <v>9.8000000000000007</v>
      </c>
      <c r="BM159">
        <v>6.4</v>
      </c>
      <c r="BN159" s="75">
        <v>44439</v>
      </c>
      <c r="BO159">
        <v>3.19</v>
      </c>
      <c r="BP159">
        <v>4.8</v>
      </c>
      <c r="BQ159" s="75">
        <v>44439</v>
      </c>
      <c r="BR159">
        <v>0.6</v>
      </c>
      <c r="BS159" s="75">
        <v>44439</v>
      </c>
      <c r="BT159">
        <v>0.74</v>
      </c>
      <c r="BU159" s="75">
        <v>44439</v>
      </c>
      <c r="BV159">
        <v>0.37</v>
      </c>
    </row>
    <row r="160" spans="3:74">
      <c r="C160" s="81"/>
      <c r="E160" s="81"/>
      <c r="G160" s="81"/>
      <c r="K160" s="81"/>
      <c r="AV160" s="75">
        <v>44469</v>
      </c>
      <c r="AW160" s="76">
        <v>6.87</v>
      </c>
      <c r="AX160" s="77">
        <v>4.7</v>
      </c>
      <c r="AY160" s="75"/>
      <c r="BF160" s="78"/>
      <c r="BG160" s="79"/>
      <c r="BH160" s="75">
        <v>44469</v>
      </c>
      <c r="BI160">
        <v>7.7</v>
      </c>
      <c r="BJ160">
        <v>5.8</v>
      </c>
      <c r="BK160" s="75">
        <v>44469</v>
      </c>
      <c r="BL160">
        <v>9.69</v>
      </c>
      <c r="BM160">
        <v>6.4</v>
      </c>
      <c r="BN160" s="75">
        <v>44469</v>
      </c>
      <c r="BO160">
        <v>3.85</v>
      </c>
      <c r="BP160">
        <v>4.8</v>
      </c>
      <c r="BQ160" s="75">
        <v>44469</v>
      </c>
      <c r="BR160">
        <v>0.65</v>
      </c>
      <c r="BS160" s="75">
        <v>44469</v>
      </c>
      <c r="BT160">
        <v>0.71</v>
      </c>
      <c r="BU160" s="75">
        <v>44469</v>
      </c>
      <c r="BV160">
        <v>0.48</v>
      </c>
    </row>
    <row r="161" spans="3:74">
      <c r="C161" s="81"/>
      <c r="E161" s="81"/>
      <c r="G161" s="81"/>
      <c r="K161" s="81"/>
      <c r="AV161" s="75">
        <v>44500</v>
      </c>
      <c r="AW161" s="76">
        <v>7.13</v>
      </c>
      <c r="AX161" s="77">
        <v>4.7</v>
      </c>
      <c r="AY161" s="75"/>
      <c r="BF161" s="78"/>
      <c r="BG161" s="79"/>
      <c r="BH161" s="75">
        <v>44500</v>
      </c>
      <c r="BI161">
        <v>7.74</v>
      </c>
      <c r="BJ161">
        <v>5.8</v>
      </c>
      <c r="BK161" s="75">
        <v>44500</v>
      </c>
      <c r="BL161">
        <v>9.49</v>
      </c>
      <c r="BM161">
        <v>6.4</v>
      </c>
      <c r="BN161" s="75">
        <v>44500</v>
      </c>
      <c r="BO161">
        <v>4.37</v>
      </c>
      <c r="BP161">
        <v>4.8</v>
      </c>
      <c r="BQ161" s="75">
        <v>44500</v>
      </c>
      <c r="BR161">
        <v>0.56000000000000005</v>
      </c>
      <c r="BS161" s="75">
        <v>44500</v>
      </c>
      <c r="BT161">
        <v>0.66</v>
      </c>
      <c r="BU161" s="75">
        <v>44500</v>
      </c>
      <c r="BV161">
        <v>0.41</v>
      </c>
    </row>
    <row r="162" spans="3:74">
      <c r="C162" s="81"/>
      <c r="E162" s="81"/>
      <c r="G162" s="81"/>
      <c r="K162" s="81"/>
      <c r="AV162" s="75">
        <v>44530</v>
      </c>
      <c r="AW162" s="76">
        <v>8.09</v>
      </c>
      <c r="AX162" s="77">
        <v>4.7</v>
      </c>
      <c r="AY162" s="75"/>
      <c r="BF162" s="78"/>
      <c r="BG162" s="79"/>
      <c r="BH162" s="75">
        <v>44530</v>
      </c>
      <c r="BI162">
        <v>7.98</v>
      </c>
      <c r="BJ162">
        <v>5.8</v>
      </c>
      <c r="BK162" s="75">
        <v>44530</v>
      </c>
      <c r="BL162">
        <v>9.41</v>
      </c>
      <c r="BM162">
        <v>6.4</v>
      </c>
      <c r="BN162" s="75">
        <v>44530</v>
      </c>
      <c r="BO162">
        <v>5.05</v>
      </c>
      <c r="BP162">
        <v>4.8</v>
      </c>
      <c r="BQ162" s="75">
        <v>44530</v>
      </c>
      <c r="BR162">
        <v>0.7</v>
      </c>
      <c r="BS162" s="75">
        <v>44530</v>
      </c>
      <c r="BT162">
        <v>0.74</v>
      </c>
      <c r="BU162" s="75">
        <v>44530</v>
      </c>
      <c r="BV162">
        <v>0.6</v>
      </c>
    </row>
    <row r="163" spans="3:74">
      <c r="C163" s="81"/>
      <c r="E163" s="81"/>
      <c r="G163" s="81"/>
      <c r="K163" s="81"/>
      <c r="AV163" s="75">
        <v>44561</v>
      </c>
      <c r="AW163" s="76">
        <v>8.31</v>
      </c>
      <c r="AX163" s="77">
        <v>4.7</v>
      </c>
      <c r="AY163" s="75"/>
      <c r="BF163" s="78"/>
      <c r="BG163" s="79"/>
      <c r="BH163" s="75">
        <v>44561</v>
      </c>
      <c r="BI163">
        <v>8.1300000000000008</v>
      </c>
      <c r="BJ163">
        <v>5.8</v>
      </c>
      <c r="BK163" s="75">
        <v>44561</v>
      </c>
      <c r="BL163">
        <v>9.36</v>
      </c>
      <c r="BM163">
        <v>6.4</v>
      </c>
      <c r="BN163" s="75">
        <v>44561</v>
      </c>
      <c r="BO163">
        <v>5.73</v>
      </c>
      <c r="BP163">
        <v>4.8</v>
      </c>
      <c r="BQ163" s="75">
        <v>44561</v>
      </c>
      <c r="BR163">
        <v>0.75</v>
      </c>
      <c r="BS163" s="75">
        <v>44561</v>
      </c>
      <c r="BT163">
        <v>0.81</v>
      </c>
      <c r="BU163" s="75">
        <v>44561</v>
      </c>
      <c r="BV163">
        <v>0.62</v>
      </c>
    </row>
    <row r="164" spans="3:74">
      <c r="C164" s="81"/>
      <c r="E164" s="81"/>
      <c r="G164" s="81"/>
      <c r="K164" s="81"/>
      <c r="AV164" s="75">
        <v>44592</v>
      </c>
      <c r="AW164" s="76">
        <v>8.43</v>
      </c>
      <c r="AX164" s="77">
        <v>4.7</v>
      </c>
      <c r="AY164" s="75"/>
      <c r="BF164" s="78"/>
      <c r="BG164" s="79"/>
      <c r="BH164" s="75">
        <v>44592</v>
      </c>
      <c r="BI164">
        <v>8.1999999999999993</v>
      </c>
      <c r="BJ164">
        <v>5.8</v>
      </c>
      <c r="BK164" s="75">
        <v>44592</v>
      </c>
      <c r="BL164">
        <v>9.14</v>
      </c>
      <c r="BM164">
        <v>6.4</v>
      </c>
      <c r="BN164" s="75">
        <v>44592</v>
      </c>
      <c r="BO164">
        <v>6.33</v>
      </c>
      <c r="BP164">
        <v>4.8</v>
      </c>
      <c r="BQ164" s="75">
        <v>44592</v>
      </c>
      <c r="BR164">
        <v>0.69</v>
      </c>
      <c r="BS164" s="75">
        <v>44592</v>
      </c>
      <c r="BT164">
        <v>0.74</v>
      </c>
      <c r="BU164" s="75">
        <v>44592</v>
      </c>
      <c r="BV164">
        <v>0.6</v>
      </c>
    </row>
    <row r="165" spans="3:74">
      <c r="C165" s="81"/>
      <c r="E165" s="81"/>
      <c r="G165" s="81"/>
      <c r="K165" s="81"/>
      <c r="AV165" s="75">
        <v>44620</v>
      </c>
      <c r="AW165" s="76">
        <v>8.52</v>
      </c>
      <c r="AX165" s="77">
        <v>4.7</v>
      </c>
      <c r="AY165" s="75"/>
      <c r="BF165" s="78"/>
      <c r="BG165" s="79"/>
      <c r="BH165" s="75">
        <v>44620</v>
      </c>
      <c r="BI165">
        <v>8.24</v>
      </c>
      <c r="BJ165">
        <v>5.8</v>
      </c>
      <c r="BK165" s="75">
        <v>44620</v>
      </c>
      <c r="BL165">
        <v>9</v>
      </c>
      <c r="BM165">
        <v>6.4</v>
      </c>
      <c r="BN165" s="75">
        <v>44620</v>
      </c>
      <c r="BO165">
        <v>6.75</v>
      </c>
      <c r="BP165">
        <v>4.8</v>
      </c>
      <c r="BQ165" s="75">
        <v>44620</v>
      </c>
      <c r="BR165">
        <v>0.62</v>
      </c>
      <c r="BS165" s="75">
        <v>44620</v>
      </c>
      <c r="BT165">
        <v>0.67</v>
      </c>
      <c r="BU165" s="75">
        <v>44620</v>
      </c>
      <c r="BV165">
        <v>0.56000000000000005</v>
      </c>
    </row>
    <row r="166" spans="3:74">
      <c r="C166" s="81"/>
      <c r="E166" s="81"/>
      <c r="G166" s="81"/>
      <c r="K166" s="81"/>
      <c r="AV166" s="75">
        <v>44651</v>
      </c>
      <c r="AW166" s="76">
        <v>8.82</v>
      </c>
      <c r="AX166" s="77">
        <v>4.7</v>
      </c>
      <c r="AY166" s="75"/>
      <c r="BF166" s="78"/>
      <c r="BG166" s="79"/>
      <c r="BH166" s="75">
        <v>44651</v>
      </c>
      <c r="BI166">
        <v>8.1999999999999993</v>
      </c>
      <c r="BJ166">
        <v>5.8</v>
      </c>
      <c r="BK166" s="75">
        <v>44651</v>
      </c>
      <c r="BL166">
        <v>8.83</v>
      </c>
      <c r="BM166">
        <v>6.4</v>
      </c>
      <c r="BN166" s="75">
        <v>44651</v>
      </c>
      <c r="BO166">
        <v>7</v>
      </c>
      <c r="BP166">
        <v>4.8</v>
      </c>
      <c r="BQ166" s="75">
        <v>44651</v>
      </c>
      <c r="BR166">
        <v>0.63</v>
      </c>
      <c r="BS166" s="75">
        <v>44651</v>
      </c>
      <c r="BT166">
        <v>0.64</v>
      </c>
      <c r="BU166" s="75">
        <v>44651</v>
      </c>
      <c r="BV166">
        <v>0.59</v>
      </c>
    </row>
    <row r="167" spans="3:74">
      <c r="C167" s="81"/>
      <c r="E167" s="81"/>
      <c r="G167" s="81"/>
      <c r="K167" s="81"/>
      <c r="AV167" s="75">
        <v>44681</v>
      </c>
      <c r="AW167" s="76">
        <v>9.4700000000000006</v>
      </c>
      <c r="AX167" s="77">
        <v>4.7</v>
      </c>
      <c r="AY167" s="75"/>
      <c r="BF167" s="78"/>
      <c r="BG167" s="79"/>
      <c r="BH167" s="75">
        <v>44681</v>
      </c>
      <c r="BI167">
        <v>8.2799999999999994</v>
      </c>
      <c r="BJ167">
        <v>5.8</v>
      </c>
      <c r="BK167" s="75">
        <v>44681</v>
      </c>
      <c r="BL167">
        <v>8.7200000000000006</v>
      </c>
      <c r="BM167">
        <v>6.4</v>
      </c>
      <c r="BN167" s="75">
        <v>44681</v>
      </c>
      <c r="BO167">
        <v>7.37</v>
      </c>
      <c r="BP167">
        <v>4.8</v>
      </c>
      <c r="BQ167" s="75">
        <v>44681</v>
      </c>
      <c r="BR167">
        <v>0.6</v>
      </c>
      <c r="BS167" s="75">
        <v>44681</v>
      </c>
      <c r="BT167">
        <v>0.61</v>
      </c>
      <c r="BU167" s="75">
        <v>44681</v>
      </c>
      <c r="BV167">
        <v>0.59</v>
      </c>
    </row>
    <row r="168" spans="3:74">
      <c r="C168" s="81"/>
      <c r="E168" s="81"/>
      <c r="G168" s="81"/>
      <c r="K168" s="81"/>
      <c r="AV168" s="75">
        <v>44712</v>
      </c>
      <c r="AW168" s="76">
        <v>9.15</v>
      </c>
      <c r="AX168" s="77">
        <v>4.7</v>
      </c>
      <c r="AY168" s="75"/>
      <c r="BF168" s="78"/>
      <c r="BG168" s="79"/>
      <c r="BH168" s="75">
        <v>44712</v>
      </c>
      <c r="BI168">
        <v>8.0500000000000007</v>
      </c>
      <c r="BJ168">
        <v>5.8</v>
      </c>
      <c r="BK168" s="75">
        <v>44712</v>
      </c>
      <c r="BL168">
        <v>8.4700000000000006</v>
      </c>
      <c r="BM168">
        <v>6.4</v>
      </c>
      <c r="BN168" s="75">
        <v>44712</v>
      </c>
      <c r="BO168">
        <v>7.29</v>
      </c>
      <c r="BP168">
        <v>4.8</v>
      </c>
      <c r="BQ168" s="75">
        <v>44712</v>
      </c>
      <c r="BR168">
        <v>0.6</v>
      </c>
      <c r="BS168" s="75">
        <v>44712</v>
      </c>
      <c r="BT168">
        <v>0.62</v>
      </c>
      <c r="BU168" s="75">
        <v>44712</v>
      </c>
      <c r="BV168">
        <v>0.56999999999999995</v>
      </c>
    </row>
    <row r="169" spans="3:74">
      <c r="C169" s="81"/>
      <c r="E169" s="81"/>
      <c r="G169" s="81"/>
      <c r="K169" s="81"/>
      <c r="AV169" s="75">
        <v>44742</v>
      </c>
      <c r="AW169" s="76">
        <v>9.02</v>
      </c>
      <c r="AX169" s="77">
        <v>4.7</v>
      </c>
      <c r="AY169" s="75"/>
      <c r="BF169" s="78"/>
      <c r="BG169" s="79"/>
      <c r="BH169" s="75">
        <v>44742</v>
      </c>
      <c r="BI169">
        <v>7.73</v>
      </c>
      <c r="BJ169">
        <v>5.8</v>
      </c>
      <c r="BK169" s="75">
        <v>44742</v>
      </c>
      <c r="BL169">
        <v>8.01</v>
      </c>
      <c r="BM169">
        <v>6.4</v>
      </c>
      <c r="BN169" s="75">
        <v>44742</v>
      </c>
      <c r="BO169">
        <v>7.21</v>
      </c>
      <c r="BP169">
        <v>4.8</v>
      </c>
      <c r="BQ169" s="75">
        <v>44742</v>
      </c>
      <c r="BR169">
        <v>0.6</v>
      </c>
      <c r="BS169" s="75">
        <v>44742</v>
      </c>
      <c r="BT169">
        <v>0.59</v>
      </c>
      <c r="BU169" s="75">
        <v>44742</v>
      </c>
      <c r="BV169">
        <v>0.57999999999999996</v>
      </c>
    </row>
    <row r="170" spans="3:74">
      <c r="C170" s="81"/>
      <c r="E170" s="81"/>
      <c r="G170" s="81"/>
      <c r="K170" s="81"/>
      <c r="AV170" s="75">
        <v>44773</v>
      </c>
      <c r="AW170" s="76">
        <v>8.9600000000000009</v>
      </c>
      <c r="AX170" s="77">
        <v>4.7</v>
      </c>
      <c r="AY170" s="75"/>
      <c r="BF170" s="78"/>
      <c r="BG170" s="79"/>
      <c r="BH170" s="75">
        <v>44773</v>
      </c>
      <c r="BI170">
        <v>7.31</v>
      </c>
      <c r="BJ170">
        <v>5.8</v>
      </c>
      <c r="BK170" s="75">
        <v>44773</v>
      </c>
      <c r="BL170">
        <v>7.59</v>
      </c>
      <c r="BM170">
        <v>6.4</v>
      </c>
      <c r="BN170" s="75">
        <v>44773</v>
      </c>
      <c r="BO170">
        <v>6.8</v>
      </c>
      <c r="BP170">
        <v>4.8</v>
      </c>
      <c r="BQ170" s="75">
        <v>44773</v>
      </c>
      <c r="BR170">
        <v>0.49</v>
      </c>
      <c r="BS170" s="75">
        <v>44773</v>
      </c>
      <c r="BT170">
        <v>0.54</v>
      </c>
      <c r="BU170" s="75">
        <v>44773</v>
      </c>
      <c r="BV170">
        <v>0.41</v>
      </c>
    </row>
    <row r="171" spans="3:74">
      <c r="C171" s="81"/>
      <c r="E171" s="81"/>
      <c r="G171" s="81"/>
      <c r="K171" s="81"/>
      <c r="AV171" s="75">
        <v>44804</v>
      </c>
      <c r="AW171" s="76">
        <v>8.85</v>
      </c>
      <c r="AX171" s="77">
        <v>4.7</v>
      </c>
      <c r="AY171" s="75"/>
      <c r="BF171" s="78"/>
      <c r="BG171" s="79"/>
      <c r="BH171" s="75">
        <v>44804</v>
      </c>
      <c r="BI171">
        <v>7.07</v>
      </c>
      <c r="BJ171">
        <v>5.8</v>
      </c>
      <c r="BK171" s="75">
        <v>44804</v>
      </c>
      <c r="BL171">
        <v>7.37</v>
      </c>
      <c r="BM171">
        <v>6.4</v>
      </c>
      <c r="BN171" s="75">
        <v>44804</v>
      </c>
      <c r="BO171">
        <v>6.4</v>
      </c>
      <c r="BP171">
        <v>4.8</v>
      </c>
      <c r="BQ171" s="75">
        <v>44804</v>
      </c>
      <c r="BR171">
        <v>0.51</v>
      </c>
      <c r="BS171" s="75">
        <v>44804</v>
      </c>
      <c r="BT171">
        <v>0.56999999999999995</v>
      </c>
      <c r="BU171" s="75">
        <v>44804</v>
      </c>
      <c r="BV171">
        <v>0.38</v>
      </c>
    </row>
    <row r="172" spans="3:74">
      <c r="C172" s="81"/>
      <c r="E172" s="81"/>
      <c r="G172" s="81"/>
      <c r="K172" s="81"/>
      <c r="AV172" s="75">
        <v>44834</v>
      </c>
      <c r="AW172" s="76">
        <v>9.02</v>
      </c>
      <c r="AX172" s="77">
        <v>4.7</v>
      </c>
      <c r="AY172" s="75"/>
      <c r="BF172" s="78"/>
      <c r="BG172" s="79"/>
      <c r="BH172" s="75">
        <v>44834</v>
      </c>
      <c r="BI172">
        <v>6.64</v>
      </c>
      <c r="BJ172">
        <v>5.8</v>
      </c>
      <c r="BK172" s="75">
        <v>44834</v>
      </c>
      <c r="BL172">
        <v>7.08</v>
      </c>
      <c r="BM172">
        <v>6.4</v>
      </c>
      <c r="BN172" s="75">
        <v>44834</v>
      </c>
      <c r="BO172">
        <v>5.68</v>
      </c>
      <c r="BP172">
        <v>4.8</v>
      </c>
      <c r="BQ172" s="75">
        <v>44834</v>
      </c>
      <c r="BR172">
        <v>0.43</v>
      </c>
      <c r="BS172" s="75">
        <v>44834</v>
      </c>
      <c r="BT172">
        <v>0.5</v>
      </c>
      <c r="BU172" s="75">
        <v>44834</v>
      </c>
      <c r="BV172">
        <v>0.25</v>
      </c>
    </row>
    <row r="173" spans="3:74">
      <c r="C173" s="81"/>
      <c r="E173" s="81"/>
      <c r="G173" s="81"/>
      <c r="K173" s="81"/>
      <c r="AV173" s="75">
        <v>44865</v>
      </c>
      <c r="AW173" s="76">
        <v>8.27</v>
      </c>
      <c r="AX173" s="77">
        <v>4.7</v>
      </c>
      <c r="AY173" s="75"/>
      <c r="BF173" s="78"/>
      <c r="BG173" s="79"/>
      <c r="BH173" s="75">
        <v>44865</v>
      </c>
      <c r="BI173">
        <v>6.2</v>
      </c>
      <c r="BJ173">
        <v>5.8</v>
      </c>
      <c r="BK173" s="75">
        <v>44865</v>
      </c>
      <c r="BL173">
        <v>6.84</v>
      </c>
      <c r="BM173">
        <v>6.4</v>
      </c>
      <c r="BN173" s="75">
        <v>44865</v>
      </c>
      <c r="BO173">
        <v>4.91</v>
      </c>
      <c r="BP173">
        <v>4.8</v>
      </c>
      <c r="BQ173" s="75">
        <v>44865</v>
      </c>
      <c r="BR173">
        <v>0.39</v>
      </c>
      <c r="BS173" s="75">
        <v>44865</v>
      </c>
      <c r="BT173">
        <v>0.49</v>
      </c>
      <c r="BU173" s="75">
        <v>44865</v>
      </c>
      <c r="BV173">
        <v>0.22</v>
      </c>
    </row>
    <row r="174" spans="3:74">
      <c r="C174" s="81"/>
      <c r="E174" s="81"/>
      <c r="G174" s="81"/>
      <c r="K174" s="81"/>
      <c r="AV174" s="75">
        <v>44895</v>
      </c>
      <c r="AW174" s="76">
        <v>7.48</v>
      </c>
      <c r="AX174" s="77">
        <v>4.7</v>
      </c>
      <c r="AY174" s="75"/>
      <c r="BF174" s="78"/>
      <c r="BG174" s="79"/>
      <c r="BH174" s="75">
        <v>44895</v>
      </c>
      <c r="BI174">
        <v>5.74</v>
      </c>
      <c r="BJ174">
        <v>5.8</v>
      </c>
      <c r="BK174" s="75">
        <v>44895</v>
      </c>
      <c r="BL174">
        <v>6.43</v>
      </c>
      <c r="BM174">
        <v>6.4</v>
      </c>
      <c r="BN174" s="75">
        <v>44895</v>
      </c>
      <c r="BO174">
        <v>4.26</v>
      </c>
      <c r="BP174">
        <v>4.8</v>
      </c>
      <c r="BQ174" s="75">
        <v>44895</v>
      </c>
      <c r="BR174">
        <v>0.38</v>
      </c>
      <c r="BS174" s="75">
        <v>44895</v>
      </c>
      <c r="BT174">
        <v>0.43</v>
      </c>
      <c r="BU174" s="75">
        <v>44895</v>
      </c>
      <c r="BV174">
        <v>0.25</v>
      </c>
    </row>
    <row r="175" spans="3:74">
      <c r="C175" s="81"/>
      <c r="E175" s="81"/>
      <c r="G175" s="81"/>
      <c r="K175" s="81"/>
      <c r="AV175" s="75">
        <v>44926</v>
      </c>
      <c r="AW175" s="76">
        <v>6.58</v>
      </c>
      <c r="AX175" s="77">
        <v>4.7</v>
      </c>
      <c r="AY175" s="75"/>
      <c r="BF175" s="78"/>
      <c r="BG175" s="79"/>
      <c r="BH175" s="75">
        <v>44926</v>
      </c>
      <c r="BI175">
        <v>5.2</v>
      </c>
      <c r="BJ175">
        <v>5.8</v>
      </c>
      <c r="BK175" s="75">
        <v>44926</v>
      </c>
      <c r="BL175">
        <v>6.03</v>
      </c>
      <c r="BM175">
        <v>6.4</v>
      </c>
      <c r="BN175" s="75">
        <v>44926</v>
      </c>
      <c r="BO175">
        <v>3.5</v>
      </c>
      <c r="BP175">
        <v>4.8</v>
      </c>
      <c r="BQ175" s="75">
        <v>44926</v>
      </c>
      <c r="BR175">
        <v>0.34</v>
      </c>
      <c r="BS175" s="75">
        <v>44926</v>
      </c>
      <c r="BT175">
        <v>0.4</v>
      </c>
      <c r="BU175" s="75">
        <v>44926</v>
      </c>
      <c r="BV175">
        <v>0.22</v>
      </c>
    </row>
    <row r="176" spans="3:74">
      <c r="C176" s="81"/>
      <c r="E176" s="81"/>
      <c r="G176" s="81"/>
      <c r="K176" s="81"/>
      <c r="AV176" s="75">
        <v>44957</v>
      </c>
      <c r="AW176" s="76">
        <v>6.03</v>
      </c>
      <c r="AX176" s="77">
        <v>4.7</v>
      </c>
      <c r="AY176" s="75"/>
      <c r="BF176" s="78"/>
      <c r="BG176" s="79"/>
      <c r="BH176" s="75">
        <v>44957</v>
      </c>
      <c r="BI176">
        <v>4.8899999999999997</v>
      </c>
      <c r="BJ176">
        <v>5.8</v>
      </c>
      <c r="BK176" s="75">
        <v>44957</v>
      </c>
      <c r="BL176">
        <v>5.79</v>
      </c>
      <c r="BM176">
        <v>6.4</v>
      </c>
      <c r="BN176" s="75">
        <v>44957</v>
      </c>
      <c r="BO176">
        <v>2.99</v>
      </c>
      <c r="BP176">
        <v>4.8</v>
      </c>
      <c r="BQ176" s="75">
        <v>44957</v>
      </c>
      <c r="BR176">
        <v>0.35</v>
      </c>
      <c r="BS176" s="75">
        <v>44957</v>
      </c>
      <c r="BT176">
        <v>0.43</v>
      </c>
      <c r="BU176" s="75">
        <v>44957</v>
      </c>
      <c r="BV176">
        <v>0.16</v>
      </c>
    </row>
    <row r="177" spans="3:74">
      <c r="C177" s="81"/>
      <c r="E177" s="81"/>
      <c r="G177" s="81"/>
      <c r="K177" s="81"/>
      <c r="AV177" s="75">
        <v>44985</v>
      </c>
      <c r="AW177" s="76">
        <v>5.57</v>
      </c>
      <c r="AX177" s="77">
        <v>4.7</v>
      </c>
      <c r="AY177" s="75"/>
      <c r="BF177" s="78"/>
      <c r="BG177" s="79"/>
      <c r="BH177" s="75">
        <v>44985</v>
      </c>
      <c r="BI177">
        <v>4.58</v>
      </c>
      <c r="BJ177">
        <v>5.8</v>
      </c>
      <c r="BK177" s="75">
        <v>44985</v>
      </c>
      <c r="BL177">
        <v>5.46</v>
      </c>
      <c r="BM177">
        <v>6.4</v>
      </c>
      <c r="BN177" s="75">
        <v>44985</v>
      </c>
      <c r="BO177">
        <v>2.82</v>
      </c>
      <c r="BP177">
        <v>4.8</v>
      </c>
      <c r="BQ177" s="75">
        <v>44985</v>
      </c>
      <c r="BR177">
        <v>0.36</v>
      </c>
      <c r="BS177" s="75">
        <v>44985</v>
      </c>
      <c r="BT177">
        <v>0.41</v>
      </c>
      <c r="BU177" s="75">
        <v>44985</v>
      </c>
      <c r="BV177">
        <v>0.28999999999999998</v>
      </c>
    </row>
    <row r="178" spans="3:74">
      <c r="C178" s="81"/>
      <c r="E178" s="81"/>
      <c r="G178" s="81"/>
      <c r="K178" s="81"/>
      <c r="AV178" s="75">
        <v>45016</v>
      </c>
      <c r="AW178" s="76">
        <v>4.58</v>
      </c>
      <c r="AX178" s="77">
        <v>4.7</v>
      </c>
      <c r="AY178" s="75"/>
      <c r="BF178" s="78"/>
      <c r="BG178" s="79"/>
      <c r="BH178" s="75">
        <v>45016</v>
      </c>
      <c r="BI178">
        <v>4.33</v>
      </c>
      <c r="BJ178">
        <v>5.8</v>
      </c>
      <c r="BK178" s="75">
        <v>45016</v>
      </c>
      <c r="BL178">
        <v>5.0999999999999996</v>
      </c>
      <c r="BM178">
        <v>6.4</v>
      </c>
      <c r="BN178" s="75">
        <v>45016</v>
      </c>
      <c r="BO178">
        <v>2.85</v>
      </c>
      <c r="BP178">
        <v>4.8</v>
      </c>
      <c r="BQ178" s="75">
        <v>45016</v>
      </c>
      <c r="BR178">
        <v>0.3</v>
      </c>
      <c r="BS178" s="75">
        <v>45016</v>
      </c>
      <c r="BT178">
        <v>0.33</v>
      </c>
      <c r="BU178" s="75">
        <v>45016</v>
      </c>
      <c r="BV178">
        <v>0.27</v>
      </c>
    </row>
    <row r="179" spans="3:74">
      <c r="C179" s="81"/>
      <c r="E179" s="81"/>
      <c r="G179" s="81"/>
      <c r="K179" s="81"/>
      <c r="AV179" s="75">
        <v>45046</v>
      </c>
      <c r="AW179" s="76">
        <v>4.91</v>
      </c>
      <c r="AX179" s="77">
        <v>4.7</v>
      </c>
      <c r="AY179" s="75"/>
      <c r="BF179" s="78"/>
      <c r="BG179" s="79"/>
      <c r="BH179" s="75">
        <v>45046</v>
      </c>
      <c r="BI179">
        <v>4.2</v>
      </c>
      <c r="BJ179">
        <v>5.8</v>
      </c>
      <c r="BK179" s="75">
        <v>45046</v>
      </c>
      <c r="BL179">
        <v>4.83</v>
      </c>
      <c r="BM179">
        <v>6.4</v>
      </c>
      <c r="BN179" s="75">
        <v>45046</v>
      </c>
      <c r="BO179">
        <v>2.95</v>
      </c>
      <c r="BP179">
        <v>4.8</v>
      </c>
      <c r="BQ179" s="75">
        <v>45046</v>
      </c>
      <c r="BR179">
        <v>0.33</v>
      </c>
      <c r="BS179" s="75">
        <v>45046</v>
      </c>
      <c r="BT179">
        <v>0.37</v>
      </c>
      <c r="BU179" s="75">
        <v>45046</v>
      </c>
      <c r="BV179">
        <v>0.26</v>
      </c>
    </row>
    <row r="180" spans="3:74">
      <c r="C180" s="81"/>
      <c r="E180" s="81"/>
      <c r="G180" s="81"/>
      <c r="K180" s="81"/>
      <c r="AV180" s="75">
        <v>45077</v>
      </c>
      <c r="AW180" s="76">
        <v>4.88</v>
      </c>
      <c r="AX180" s="77">
        <v>4.7</v>
      </c>
      <c r="AY180" s="75"/>
      <c r="BF180" s="78"/>
      <c r="BG180" s="79"/>
      <c r="BH180" s="75">
        <v>45077</v>
      </c>
      <c r="BI180">
        <v>4.12</v>
      </c>
      <c r="BJ180">
        <v>5.8</v>
      </c>
      <c r="BK180" s="75">
        <v>45077</v>
      </c>
      <c r="BL180">
        <v>4.79</v>
      </c>
      <c r="BM180">
        <v>6.4</v>
      </c>
      <c r="BN180" s="75">
        <v>45077</v>
      </c>
      <c r="BO180">
        <v>2.78</v>
      </c>
      <c r="BP180">
        <v>4.8</v>
      </c>
      <c r="BQ180" s="75">
        <v>45077</v>
      </c>
      <c r="BR180">
        <v>0.34</v>
      </c>
      <c r="BS180" s="75">
        <v>45077</v>
      </c>
      <c r="BT180">
        <v>0.41</v>
      </c>
      <c r="BU180" s="75">
        <v>45077</v>
      </c>
      <c r="BV180">
        <v>0.17</v>
      </c>
    </row>
    <row r="181" spans="3:74">
      <c r="C181" s="81"/>
      <c r="E181" s="81"/>
      <c r="G181" s="81"/>
      <c r="K181" s="81"/>
      <c r="AV181" s="75">
        <v>45107</v>
      </c>
      <c r="AW181" s="76">
        <v>4.63</v>
      </c>
      <c r="AX181" s="77">
        <v>4.7</v>
      </c>
      <c r="AY181" s="75"/>
      <c r="BF181" s="78"/>
      <c r="BG181" s="79"/>
      <c r="BH181" s="75">
        <v>45107</v>
      </c>
      <c r="BI181">
        <v>4.1100000000000003</v>
      </c>
      <c r="BJ181">
        <v>5.8</v>
      </c>
      <c r="BK181" s="75">
        <v>45107</v>
      </c>
      <c r="BL181">
        <v>4.7300000000000004</v>
      </c>
      <c r="BM181">
        <v>6.4</v>
      </c>
      <c r="BN181" s="75">
        <v>45107</v>
      </c>
      <c r="BO181">
        <v>2.87</v>
      </c>
      <c r="BP181">
        <v>4.8</v>
      </c>
      <c r="BQ181" s="75">
        <v>45107</v>
      </c>
      <c r="BR181">
        <v>0.33</v>
      </c>
      <c r="BS181" s="75">
        <v>45107</v>
      </c>
      <c r="BT181">
        <v>0.37</v>
      </c>
      <c r="BU181" s="75">
        <v>45107</v>
      </c>
      <c r="BV181">
        <v>0.26</v>
      </c>
    </row>
    <row r="182" spans="3:74">
      <c r="C182" s="81"/>
      <c r="E182" s="81"/>
      <c r="G182" s="81"/>
      <c r="K182" s="81"/>
      <c r="AV182" s="75">
        <v>45138</v>
      </c>
      <c r="AW182" s="76">
        <v>4.57</v>
      </c>
      <c r="AX182" s="77">
        <v>4.7</v>
      </c>
      <c r="AY182" s="75"/>
      <c r="BF182" s="78"/>
      <c r="BG182" s="79"/>
      <c r="BH182" s="75">
        <v>45138</v>
      </c>
      <c r="BI182">
        <v>4.08</v>
      </c>
      <c r="BJ182">
        <v>5.8</v>
      </c>
      <c r="BK182" s="75">
        <v>45138</v>
      </c>
      <c r="BL182">
        <v>4.5999999999999996</v>
      </c>
      <c r="BM182">
        <v>6.4</v>
      </c>
      <c r="BN182" s="75">
        <v>45138</v>
      </c>
      <c r="BO182">
        <v>3.11</v>
      </c>
      <c r="BP182">
        <v>4.8</v>
      </c>
      <c r="BQ182" s="75">
        <v>45138</v>
      </c>
      <c r="BR182">
        <v>0.33</v>
      </c>
      <c r="BS182" s="75">
        <v>45138</v>
      </c>
      <c r="BT182">
        <v>0.37</v>
      </c>
      <c r="BU182" s="75">
        <v>45138</v>
      </c>
      <c r="BV182">
        <v>0.28000000000000003</v>
      </c>
    </row>
    <row r="183" spans="3:74">
      <c r="C183" s="81"/>
      <c r="E183" s="81"/>
      <c r="G183" s="81"/>
      <c r="K183" s="81"/>
      <c r="AV183" s="75">
        <v>45169</v>
      </c>
      <c r="AW183" s="76">
        <v>4.6900000000000004</v>
      </c>
      <c r="AX183" s="77">
        <v>4.7</v>
      </c>
      <c r="AY183" s="75"/>
      <c r="BF183" s="78"/>
      <c r="BG183" s="79"/>
      <c r="BH183" s="75">
        <v>45169</v>
      </c>
      <c r="BI183">
        <v>4</v>
      </c>
      <c r="BJ183">
        <v>5.8</v>
      </c>
      <c r="BK183" s="75">
        <v>45169</v>
      </c>
      <c r="BL183">
        <v>4.49</v>
      </c>
      <c r="BM183">
        <v>6.4</v>
      </c>
      <c r="BN183" s="75">
        <v>45169</v>
      </c>
      <c r="BO183">
        <v>2.98</v>
      </c>
      <c r="BP183">
        <v>4.8</v>
      </c>
      <c r="BQ183" s="75">
        <v>45169</v>
      </c>
      <c r="BR183">
        <v>0.32</v>
      </c>
      <c r="BS183" s="75">
        <v>45169</v>
      </c>
      <c r="BT183">
        <v>0.36</v>
      </c>
      <c r="BU183" s="75">
        <v>45169</v>
      </c>
      <c r="BV183">
        <v>0.23</v>
      </c>
    </row>
    <row r="184" spans="3:74">
      <c r="C184" s="81"/>
      <c r="E184" s="81"/>
      <c r="G184" s="81"/>
      <c r="K184" s="81"/>
      <c r="AV184" s="75">
        <v>45199</v>
      </c>
      <c r="AW184" s="76">
        <v>5.3</v>
      </c>
      <c r="AX184" s="77">
        <v>4.7</v>
      </c>
      <c r="AY184" s="75"/>
      <c r="BF184" s="78"/>
      <c r="BG184" s="79"/>
      <c r="BH184" s="75">
        <v>45199</v>
      </c>
      <c r="BI184">
        <v>4.08</v>
      </c>
      <c r="BJ184">
        <v>5.8</v>
      </c>
      <c r="BK184" s="75">
        <v>45199</v>
      </c>
      <c r="BL184">
        <v>4.66</v>
      </c>
      <c r="BM184">
        <v>6.4</v>
      </c>
      <c r="BN184" s="75">
        <v>45199</v>
      </c>
      <c r="BO184">
        <v>2.84</v>
      </c>
      <c r="BP184">
        <v>4.8</v>
      </c>
      <c r="BQ184" s="75">
        <v>45199</v>
      </c>
      <c r="BR184">
        <v>0.34</v>
      </c>
      <c r="BS184" s="75">
        <v>45199</v>
      </c>
      <c r="BT184">
        <v>0.41</v>
      </c>
      <c r="BU184" s="75">
        <v>45199</v>
      </c>
      <c r="BV184">
        <v>0.2</v>
      </c>
    </row>
    <row r="185" spans="3:74">
      <c r="C185" s="81"/>
      <c r="E185" s="81"/>
      <c r="G185" s="81"/>
      <c r="K185" s="81"/>
      <c r="AV185" s="75">
        <v>45230</v>
      </c>
      <c r="AW185" s="76">
        <v>4.7300000000000004</v>
      </c>
      <c r="AX185" s="77">
        <v>4.7</v>
      </c>
      <c r="AY185" s="75"/>
      <c r="BF185" s="78"/>
      <c r="BG185" s="79"/>
      <c r="BH185" s="75">
        <v>45230</v>
      </c>
      <c r="BI185">
        <v>4.12</v>
      </c>
      <c r="BJ185">
        <v>5.8</v>
      </c>
      <c r="BK185" s="75">
        <v>45230</v>
      </c>
      <c r="BL185">
        <v>4.7300000000000004</v>
      </c>
      <c r="BM185">
        <v>6.4</v>
      </c>
      <c r="BN185" s="75">
        <v>45230</v>
      </c>
      <c r="BO185">
        <v>2.82</v>
      </c>
      <c r="BP185">
        <v>4.8</v>
      </c>
      <c r="BQ185" s="75">
        <v>45230</v>
      </c>
      <c r="BR185">
        <v>0.35</v>
      </c>
      <c r="BS185" s="75">
        <v>45230</v>
      </c>
      <c r="BT185">
        <v>0.4</v>
      </c>
      <c r="BU185" s="75">
        <v>45230</v>
      </c>
      <c r="BV185">
        <v>0.25</v>
      </c>
    </row>
    <row r="186" spans="3:74">
      <c r="C186" s="81"/>
      <c r="E186" s="81"/>
      <c r="G186" s="81"/>
      <c r="K186" s="81"/>
      <c r="AV186" s="75">
        <v>45260</v>
      </c>
      <c r="AW186" s="76">
        <v>4.71</v>
      </c>
      <c r="AX186" s="77">
        <v>4.7</v>
      </c>
      <c r="AY186" s="75"/>
      <c r="BF186" s="78"/>
      <c r="BG186" s="79"/>
      <c r="BH186" s="75">
        <v>45260</v>
      </c>
      <c r="BI186">
        <v>4.18</v>
      </c>
      <c r="BJ186">
        <v>5.8</v>
      </c>
      <c r="BK186" s="75">
        <v>45260</v>
      </c>
      <c r="BL186">
        <v>4.7699999999999996</v>
      </c>
      <c r="BM186">
        <v>6.4</v>
      </c>
      <c r="BN186" s="75">
        <v>45260</v>
      </c>
      <c r="BO186">
        <v>2.93</v>
      </c>
      <c r="BP186">
        <v>4.8</v>
      </c>
      <c r="BQ186" s="75">
        <v>45260</v>
      </c>
      <c r="BR186">
        <v>0.36</v>
      </c>
      <c r="BS186" s="75">
        <v>45260</v>
      </c>
      <c r="BT186">
        <v>0.43</v>
      </c>
      <c r="BU186" s="75">
        <v>45260</v>
      </c>
      <c r="BV186">
        <v>0.22</v>
      </c>
    </row>
    <row r="187" spans="3:74">
      <c r="C187" s="81"/>
      <c r="E187" s="81"/>
      <c r="G187" s="81"/>
      <c r="K187" s="81"/>
      <c r="AV187" s="75">
        <v>45291</v>
      </c>
      <c r="AW187" s="76">
        <v>4.95</v>
      </c>
      <c r="AX187" s="77">
        <v>4.7</v>
      </c>
      <c r="AY187" s="75"/>
      <c r="BF187" s="78"/>
      <c r="BG187" s="79"/>
      <c r="BH187" s="75">
        <v>45291</v>
      </c>
      <c r="BI187">
        <v>4.2300000000000004</v>
      </c>
      <c r="BJ187">
        <v>5.8</v>
      </c>
      <c r="BK187" s="75">
        <v>45291</v>
      </c>
      <c r="BL187">
        <v>4.9000000000000004</v>
      </c>
      <c r="BM187">
        <v>6.4</v>
      </c>
      <c r="BN187" s="75">
        <v>45291</v>
      </c>
      <c r="BO187">
        <v>2.81</v>
      </c>
      <c r="BP187">
        <v>4.8</v>
      </c>
      <c r="BQ187" s="75">
        <v>45291</v>
      </c>
      <c r="BR187">
        <v>0.35</v>
      </c>
      <c r="BS187" s="75">
        <v>45291</v>
      </c>
      <c r="BT187">
        <v>0.43</v>
      </c>
      <c r="BU187" s="75">
        <v>45291</v>
      </c>
      <c r="BV187">
        <v>0.2</v>
      </c>
    </row>
    <row r="188" spans="3:74">
      <c r="C188" s="81"/>
      <c r="E188" s="81"/>
      <c r="G188" s="81"/>
      <c r="K188" s="81"/>
      <c r="AV188" s="75">
        <v>45322</v>
      </c>
      <c r="AW188" s="76">
        <v>5.26</v>
      </c>
      <c r="AX188" s="77">
        <v>4.7</v>
      </c>
      <c r="AY188" s="75"/>
      <c r="BF188" s="78"/>
      <c r="BG188" s="79"/>
      <c r="BH188" s="75">
        <v>45322</v>
      </c>
      <c r="BI188">
        <v>4.32</v>
      </c>
      <c r="BJ188">
        <v>5.8</v>
      </c>
      <c r="BK188" s="75">
        <v>45322</v>
      </c>
      <c r="BL188">
        <v>5.0599999999999996</v>
      </c>
      <c r="BM188">
        <v>6.4</v>
      </c>
      <c r="BN188" s="75">
        <v>45322</v>
      </c>
      <c r="BO188">
        <v>2.67</v>
      </c>
      <c r="BP188">
        <v>4.8</v>
      </c>
      <c r="BQ188" s="75">
        <v>45322</v>
      </c>
      <c r="BR188">
        <v>0.38</v>
      </c>
      <c r="BS188" s="75">
        <v>45322</v>
      </c>
      <c r="BT188">
        <v>0.45</v>
      </c>
      <c r="BU188" s="75">
        <v>45322</v>
      </c>
      <c r="BV188">
        <v>0.21</v>
      </c>
    </row>
    <row r="189" spans="3:74">
      <c r="C189" s="81"/>
      <c r="E189" s="81"/>
      <c r="G189" s="81"/>
      <c r="K189" s="81"/>
      <c r="AV189" s="75">
        <v>45351</v>
      </c>
      <c r="AW189" s="76">
        <v>5.39</v>
      </c>
      <c r="AX189" s="77">
        <v>4.7</v>
      </c>
      <c r="AY189" s="75"/>
      <c r="BF189" s="78"/>
      <c r="BG189" s="79"/>
      <c r="BH189" s="75">
        <v>45351</v>
      </c>
      <c r="BI189">
        <v>4.46</v>
      </c>
      <c r="BJ189">
        <v>5.8</v>
      </c>
      <c r="BK189" s="75">
        <v>45351</v>
      </c>
      <c r="BL189">
        <v>5.23</v>
      </c>
      <c r="BM189">
        <v>6.4</v>
      </c>
      <c r="BN189" s="75">
        <v>45351</v>
      </c>
      <c r="BO189">
        <v>2.8</v>
      </c>
      <c r="BP189">
        <v>4.8</v>
      </c>
      <c r="BQ189" s="75">
        <v>45351</v>
      </c>
      <c r="BR189">
        <v>0.39</v>
      </c>
      <c r="BS189" s="75">
        <v>45351</v>
      </c>
      <c r="BT189">
        <v>0.44</v>
      </c>
      <c r="BU189" s="75">
        <v>45351</v>
      </c>
      <c r="BV189">
        <v>0.28999999999999998</v>
      </c>
    </row>
    <row r="190" spans="3:74">
      <c r="C190" s="81"/>
      <c r="E190" s="81"/>
      <c r="G190" s="81"/>
      <c r="K190" s="81"/>
      <c r="AV190" s="75">
        <v>45382</v>
      </c>
      <c r="AW190" s="76">
        <v>5.14</v>
      </c>
      <c r="AX190" s="77">
        <v>4.7</v>
      </c>
      <c r="AY190" s="75"/>
      <c r="BF190" s="78"/>
      <c r="BG190" s="79"/>
      <c r="BH190" s="75">
        <v>45382</v>
      </c>
      <c r="BI190">
        <v>4.5599999999999996</v>
      </c>
      <c r="BJ190">
        <v>5.8</v>
      </c>
      <c r="BK190" s="75">
        <v>45382</v>
      </c>
      <c r="BL190">
        <v>5.35</v>
      </c>
      <c r="BM190">
        <v>6.4</v>
      </c>
      <c r="BN190" s="75">
        <v>45382</v>
      </c>
      <c r="BO190">
        <v>3.06</v>
      </c>
      <c r="BP190">
        <v>4.8</v>
      </c>
      <c r="BQ190" s="75">
        <v>45382</v>
      </c>
      <c r="BR190">
        <v>0.39</v>
      </c>
      <c r="BS190" s="75">
        <v>45382</v>
      </c>
      <c r="BT190">
        <v>0.46</v>
      </c>
      <c r="BU190" s="75">
        <v>45382</v>
      </c>
      <c r="BV190">
        <v>0.33</v>
      </c>
    </row>
    <row r="191" spans="3:74">
      <c r="C191" s="81"/>
      <c r="E191" s="81"/>
      <c r="G191" s="81"/>
      <c r="K191" s="81"/>
      <c r="AV191" s="75">
        <v>45412</v>
      </c>
      <c r="AW191" s="76">
        <v>5.64</v>
      </c>
      <c r="AX191" s="77">
        <v>4.7</v>
      </c>
      <c r="AY191" s="75"/>
      <c r="BF191" s="78"/>
      <c r="BG191" s="79"/>
      <c r="BH191" s="75">
        <v>45412</v>
      </c>
      <c r="BI191">
        <v>4.82</v>
      </c>
      <c r="BJ191">
        <v>5.8</v>
      </c>
      <c r="BK191" s="75">
        <v>45412</v>
      </c>
      <c r="BL191">
        <v>5.54</v>
      </c>
      <c r="BM191">
        <v>6.4</v>
      </c>
      <c r="BN191" s="75">
        <v>45412</v>
      </c>
      <c r="BO191">
        <v>3.33</v>
      </c>
      <c r="BP191">
        <v>4.8</v>
      </c>
      <c r="BQ191" s="75">
        <v>45412</v>
      </c>
      <c r="BR191">
        <v>0.48</v>
      </c>
      <c r="BS191" s="75">
        <v>45412</v>
      </c>
      <c r="BT191">
        <v>0.49</v>
      </c>
      <c r="BU191" s="75">
        <v>45412</v>
      </c>
      <c r="BV191">
        <v>0.39</v>
      </c>
    </row>
    <row r="192" spans="3:74">
      <c r="C192" s="81"/>
      <c r="E192" s="81"/>
      <c r="G192" s="81"/>
      <c r="K192" s="81"/>
      <c r="AV192" s="75">
        <v>45443</v>
      </c>
      <c r="AW192" s="76">
        <v>5.67</v>
      </c>
      <c r="AX192" s="77">
        <v>4.7</v>
      </c>
      <c r="AY192" s="75"/>
      <c r="BF192" s="78"/>
      <c r="BG192" s="79"/>
      <c r="BH192" s="75">
        <v>45443</v>
      </c>
      <c r="BI192">
        <v>5.01</v>
      </c>
      <c r="BJ192">
        <v>5.8</v>
      </c>
      <c r="BK192" s="75">
        <v>45443</v>
      </c>
      <c r="BL192">
        <v>5.58</v>
      </c>
      <c r="BM192">
        <v>6.4</v>
      </c>
      <c r="BN192" s="75">
        <v>45443</v>
      </c>
      <c r="BO192">
        <v>3.83</v>
      </c>
      <c r="BP192">
        <v>4.8</v>
      </c>
      <c r="BQ192" s="75">
        <v>45443</v>
      </c>
      <c r="BR192">
        <v>0.46</v>
      </c>
      <c r="BS192" s="75">
        <v>45443</v>
      </c>
      <c r="BT192">
        <v>0.45</v>
      </c>
      <c r="BU192" s="75">
        <v>45443</v>
      </c>
      <c r="BV192">
        <v>0.47</v>
      </c>
    </row>
    <row r="193" spans="3:74">
      <c r="C193" s="81"/>
      <c r="E193" s="81"/>
      <c r="G193" s="81"/>
      <c r="K193" s="81"/>
      <c r="AV193" s="75">
        <v>45473</v>
      </c>
      <c r="AW193" s="76">
        <v>6.26</v>
      </c>
      <c r="AX193" s="77">
        <v>4.7</v>
      </c>
      <c r="AY193" s="75"/>
      <c r="BF193" s="78"/>
      <c r="BG193" s="79"/>
      <c r="BH193" s="75">
        <v>45473</v>
      </c>
      <c r="BI193">
        <v>5.19</v>
      </c>
      <c r="BJ193">
        <v>5.8</v>
      </c>
      <c r="BK193" s="75">
        <v>45473</v>
      </c>
      <c r="BL193">
        <v>5.69</v>
      </c>
      <c r="BM193">
        <v>6.4</v>
      </c>
      <c r="BN193" s="75">
        <v>45473</v>
      </c>
      <c r="BO193">
        <v>4.25</v>
      </c>
      <c r="BP193">
        <v>4.8</v>
      </c>
      <c r="BQ193" s="75">
        <v>45473</v>
      </c>
      <c r="BR193">
        <v>0.44</v>
      </c>
      <c r="BS193" s="75">
        <v>45473</v>
      </c>
      <c r="BT193">
        <v>0.48</v>
      </c>
      <c r="BU193" s="75">
        <v>45473</v>
      </c>
      <c r="BV193">
        <v>0.4</v>
      </c>
    </row>
    <row r="194" spans="3:74">
      <c r="C194" s="81"/>
      <c r="E194" s="81"/>
      <c r="G194" s="81"/>
      <c r="K194" s="81"/>
      <c r="AV194" s="75">
        <v>45504</v>
      </c>
      <c r="AW194" s="76">
        <v>6.06</v>
      </c>
      <c r="AX194" s="77">
        <v>4.7</v>
      </c>
      <c r="AY194" s="75"/>
      <c r="BF194" s="78"/>
      <c r="BG194" s="79"/>
      <c r="BH194" s="75">
        <v>45504</v>
      </c>
      <c r="BI194">
        <v>5.41</v>
      </c>
      <c r="BJ194">
        <v>5.8</v>
      </c>
      <c r="BK194" s="75">
        <v>45504</v>
      </c>
      <c r="BL194">
        <v>5.79</v>
      </c>
      <c r="BM194">
        <v>6.4</v>
      </c>
      <c r="BN194" s="75">
        <v>45504</v>
      </c>
      <c r="BO194">
        <v>4.68</v>
      </c>
      <c r="BP194">
        <v>4.8</v>
      </c>
      <c r="BQ194" s="75">
        <v>45504</v>
      </c>
      <c r="BR194">
        <v>0.49</v>
      </c>
      <c r="BS194" s="75">
        <v>45504</v>
      </c>
      <c r="BT194">
        <v>0.49</v>
      </c>
      <c r="BU194" s="75">
        <v>45504</v>
      </c>
      <c r="BV194">
        <v>0.42</v>
      </c>
    </row>
    <row r="195" spans="3:74">
      <c r="C195" s="81"/>
      <c r="E195" s="81"/>
      <c r="G195" s="81"/>
      <c r="K195" s="81"/>
      <c r="AV195" s="75">
        <v>45535</v>
      </c>
      <c r="AW195" s="76">
        <v>6.08</v>
      </c>
      <c r="AX195" s="77">
        <v>4.7</v>
      </c>
      <c r="AY195" s="75"/>
      <c r="BF195" s="78"/>
      <c r="BG195" s="79"/>
      <c r="BH195" s="75">
        <v>45535</v>
      </c>
      <c r="BI195">
        <v>5.52</v>
      </c>
      <c r="BJ195">
        <v>5.8</v>
      </c>
      <c r="BK195" s="75">
        <v>45535</v>
      </c>
      <c r="BL195">
        <v>5.8</v>
      </c>
      <c r="BM195">
        <v>6.4</v>
      </c>
      <c r="BN195" s="75">
        <v>45535</v>
      </c>
      <c r="BO195">
        <v>5.01</v>
      </c>
      <c r="BP195">
        <v>4.8</v>
      </c>
      <c r="BQ195" s="75">
        <v>45535</v>
      </c>
      <c r="BR195">
        <v>0.45</v>
      </c>
      <c r="BS195" s="75">
        <v>45535</v>
      </c>
      <c r="BT195">
        <v>0.45</v>
      </c>
      <c r="BU195" s="75">
        <v>45535</v>
      </c>
      <c r="BV195">
        <v>0.45</v>
      </c>
    </row>
    <row r="196" spans="3:74">
      <c r="C196" s="81"/>
      <c r="E196" s="81"/>
      <c r="G196" s="81"/>
      <c r="K196" s="81"/>
      <c r="AV196" s="75">
        <v>45565</v>
      </c>
      <c r="AW196" s="76">
        <v>6.44</v>
      </c>
      <c r="AX196" s="77">
        <v>4.7</v>
      </c>
      <c r="AY196" s="75"/>
      <c r="BF196" s="78"/>
      <c r="BG196" s="79"/>
      <c r="BH196" s="75">
        <v>45565</v>
      </c>
      <c r="BI196">
        <v>5.68</v>
      </c>
      <c r="BJ196">
        <v>5.8</v>
      </c>
      <c r="BK196" s="75">
        <v>45565</v>
      </c>
      <c r="BL196">
        <v>5.77</v>
      </c>
      <c r="BM196">
        <v>6.4</v>
      </c>
      <c r="BN196" s="75">
        <v>45565</v>
      </c>
      <c r="BO196">
        <v>5.35</v>
      </c>
      <c r="BP196">
        <v>4.8</v>
      </c>
      <c r="BQ196" s="75">
        <v>45565</v>
      </c>
      <c r="BR196">
        <v>0.47</v>
      </c>
      <c r="BS196" s="75">
        <v>45565</v>
      </c>
      <c r="BT196">
        <v>0.45</v>
      </c>
      <c r="BU196" s="75">
        <v>45565</v>
      </c>
      <c r="BV196">
        <v>0.49</v>
      </c>
    </row>
    <row r="197" spans="3:74">
      <c r="C197" s="81"/>
      <c r="E197" s="81"/>
      <c r="G197" s="81"/>
      <c r="K197" s="81"/>
      <c r="AV197" s="75">
        <v>45596</v>
      </c>
      <c r="AW197" s="76">
        <v>6.58</v>
      </c>
      <c r="AX197" s="77">
        <v>4.7</v>
      </c>
      <c r="AY197" s="75"/>
      <c r="BF197" s="78"/>
      <c r="BG197" s="79"/>
      <c r="BH197" s="75">
        <v>45596</v>
      </c>
      <c r="BI197">
        <v>5.65</v>
      </c>
      <c r="BJ197">
        <v>5.8</v>
      </c>
      <c r="BK197" s="75">
        <v>45596</v>
      </c>
      <c r="BL197">
        <v>5.73</v>
      </c>
      <c r="BM197">
        <v>6.4</v>
      </c>
      <c r="BN197" s="75">
        <v>45596</v>
      </c>
      <c r="BO197">
        <v>5.44</v>
      </c>
      <c r="BP197">
        <v>4.8</v>
      </c>
      <c r="BQ197" s="75">
        <v>45596</v>
      </c>
      <c r="BR197">
        <v>0.46</v>
      </c>
      <c r="BS197" s="75">
        <v>45596</v>
      </c>
      <c r="BT197">
        <v>0.47</v>
      </c>
      <c r="BU197" s="75">
        <v>45596</v>
      </c>
      <c r="BV197">
        <v>0.43</v>
      </c>
    </row>
    <row r="198" spans="3:74">
      <c r="C198" s="81"/>
      <c r="E198" s="81"/>
      <c r="G198" s="81"/>
      <c r="K198" s="81"/>
      <c r="AV198" s="75">
        <v>45626</v>
      </c>
      <c r="AW198" s="76">
        <v>6.89</v>
      </c>
      <c r="AX198" s="77">
        <v>4.7</v>
      </c>
      <c r="AY198" s="75"/>
      <c r="BF198" s="78"/>
      <c r="BG198" s="79"/>
      <c r="BH198" s="75">
        <v>45626</v>
      </c>
      <c r="BI198">
        <v>5.71</v>
      </c>
      <c r="BJ198">
        <v>5.8</v>
      </c>
      <c r="BK198" s="75">
        <v>45626</v>
      </c>
      <c r="BL198">
        <v>5.81</v>
      </c>
      <c r="BM198">
        <v>6.4</v>
      </c>
      <c r="BN198" s="75">
        <v>45626</v>
      </c>
      <c r="BO198">
        <v>5.53</v>
      </c>
      <c r="BP198">
        <v>4.8</v>
      </c>
      <c r="BQ198" s="75">
        <v>45626</v>
      </c>
      <c r="BR198">
        <v>0.49</v>
      </c>
      <c r="BS198" s="75">
        <v>45626</v>
      </c>
      <c r="BT198">
        <v>0.49</v>
      </c>
      <c r="BU198" s="75">
        <v>45626</v>
      </c>
      <c r="BV198">
        <v>0.51</v>
      </c>
    </row>
    <row r="199" spans="3:74">
      <c r="C199" s="81"/>
      <c r="E199" s="81"/>
      <c r="G199" s="81"/>
      <c r="K199" s="81"/>
      <c r="AV199" s="75">
        <v>45657</v>
      </c>
      <c r="AW199" s="76">
        <v>6.7</v>
      </c>
      <c r="AX199" s="77">
        <v>4.7</v>
      </c>
      <c r="AY199" s="75"/>
      <c r="BF199" s="78"/>
      <c r="BG199" s="79"/>
      <c r="BH199" s="75">
        <v>45657</v>
      </c>
      <c r="BI199">
        <v>5.82</v>
      </c>
      <c r="BJ199">
        <v>5.8</v>
      </c>
      <c r="BK199" s="75">
        <v>45657</v>
      </c>
      <c r="BL199">
        <v>5.71</v>
      </c>
      <c r="BM199">
        <v>6.4</v>
      </c>
      <c r="BN199" s="75">
        <v>45657</v>
      </c>
      <c r="BO199">
        <v>5.91</v>
      </c>
      <c r="BP199">
        <v>4.8</v>
      </c>
      <c r="BQ199" s="75">
        <v>45657</v>
      </c>
      <c r="BR199">
        <v>0.49</v>
      </c>
      <c r="BS199" s="75">
        <v>45657</v>
      </c>
      <c r="BT199">
        <v>0.44</v>
      </c>
      <c r="BU199" s="75">
        <v>45657</v>
      </c>
      <c r="BV199">
        <v>0.57999999999999996</v>
      </c>
    </row>
    <row r="200" spans="3:74">
      <c r="C200" s="81"/>
      <c r="E200" s="81"/>
      <c r="G200" s="81"/>
      <c r="K200" s="81"/>
      <c r="AV200" s="75">
        <v>45688</v>
      </c>
      <c r="AW200" s="76">
        <v>6.92</v>
      </c>
      <c r="AX200" s="77">
        <v>4.7</v>
      </c>
      <c r="AY200" s="75"/>
      <c r="BF200" s="78"/>
      <c r="BG200" s="79"/>
      <c r="BH200" s="75">
        <v>45688</v>
      </c>
      <c r="BI200">
        <v>5.74</v>
      </c>
      <c r="BJ200">
        <v>5.8</v>
      </c>
      <c r="BK200" s="75">
        <v>45688</v>
      </c>
      <c r="BL200">
        <v>5.59</v>
      </c>
      <c r="BM200">
        <v>6.4</v>
      </c>
      <c r="BN200" s="75">
        <v>45688</v>
      </c>
      <c r="BO200">
        <v>6.01</v>
      </c>
      <c r="BP200">
        <v>4.8</v>
      </c>
      <c r="BQ200" s="75">
        <v>45688</v>
      </c>
      <c r="BR200">
        <v>0.45</v>
      </c>
      <c r="BS200" s="75">
        <v>45688</v>
      </c>
      <c r="BT200">
        <v>0.43</v>
      </c>
      <c r="BU200" s="75">
        <v>45688</v>
      </c>
      <c r="BV200">
        <v>0.47</v>
      </c>
    </row>
    <row r="201" spans="3:74">
      <c r="C201" s="81"/>
      <c r="E201" s="81"/>
      <c r="G201" s="81"/>
      <c r="K201" s="81"/>
      <c r="AV201" s="75">
        <v>45716</v>
      </c>
      <c r="AW201" s="76">
        <v>6.97</v>
      </c>
      <c r="AX201" s="77">
        <v>4.7</v>
      </c>
      <c r="AY201" s="75"/>
      <c r="BF201" s="78"/>
      <c r="BG201" s="79"/>
      <c r="BH201" s="75">
        <v>45716</v>
      </c>
      <c r="BI201">
        <v>5.79</v>
      </c>
      <c r="BJ201">
        <v>5.8</v>
      </c>
      <c r="BK201" s="75">
        <v>45716</v>
      </c>
      <c r="BL201">
        <v>5.59</v>
      </c>
      <c r="BM201">
        <v>6.4</v>
      </c>
      <c r="BN201" s="75">
        <v>45716</v>
      </c>
      <c r="BO201">
        <v>6.13</v>
      </c>
      <c r="BP201">
        <v>4.8</v>
      </c>
      <c r="BQ201" s="75">
        <v>45716</v>
      </c>
      <c r="BR201">
        <v>0.47</v>
      </c>
      <c r="BS201" s="75">
        <v>45716</v>
      </c>
      <c r="BT201">
        <v>0.45</v>
      </c>
      <c r="BU201" s="75">
        <v>45716</v>
      </c>
      <c r="BV201">
        <v>0.51</v>
      </c>
    </row>
    <row r="202" spans="3:74">
      <c r="C202" s="81"/>
      <c r="E202" s="81"/>
      <c r="G202" s="81"/>
      <c r="K202" s="81"/>
      <c r="AV202" s="75">
        <v>45747</v>
      </c>
      <c r="AW202" s="76">
        <v>6.65</v>
      </c>
      <c r="AX202" s="77">
        <v>4.7</v>
      </c>
      <c r="AY202" s="75"/>
      <c r="BF202" s="78"/>
      <c r="BG202" s="79"/>
      <c r="BH202" s="75">
        <v>45747</v>
      </c>
      <c r="BI202">
        <v>5.72</v>
      </c>
      <c r="BJ202">
        <v>5.8</v>
      </c>
      <c r="BK202" s="75">
        <v>45747</v>
      </c>
      <c r="BL202">
        <v>5.62</v>
      </c>
      <c r="BM202">
        <v>6.4</v>
      </c>
      <c r="BN202" s="75">
        <v>45747</v>
      </c>
      <c r="BO202">
        <v>6.06</v>
      </c>
      <c r="BP202">
        <v>4.8</v>
      </c>
      <c r="BQ202" s="75">
        <v>45747</v>
      </c>
      <c r="BR202">
        <v>0.43</v>
      </c>
      <c r="BS202" s="75">
        <v>45747</v>
      </c>
      <c r="BT202">
        <v>0.46</v>
      </c>
      <c r="BU202" s="75">
        <v>45747</v>
      </c>
      <c r="BV202">
        <v>0.46</v>
      </c>
    </row>
    <row r="203" spans="3:74">
      <c r="C203" s="81"/>
      <c r="E203" s="81"/>
      <c r="G203" s="81"/>
      <c r="K203" s="81"/>
      <c r="AV203" s="75">
        <v>45777</v>
      </c>
      <c r="AW203" s="76">
        <v>6.91</v>
      </c>
      <c r="AX203" s="77">
        <v>4.7</v>
      </c>
      <c r="AY203" s="75"/>
      <c r="BF203" s="78"/>
      <c r="BG203" s="79"/>
      <c r="BH203" s="75">
        <v>45777</v>
      </c>
      <c r="BI203">
        <v>5.9</v>
      </c>
      <c r="BJ203">
        <v>5.8</v>
      </c>
      <c r="BK203" s="75">
        <v>45777</v>
      </c>
      <c r="BL203">
        <v>5.65</v>
      </c>
      <c r="BM203">
        <v>6.4</v>
      </c>
      <c r="BN203" s="75">
        <v>45777</v>
      </c>
      <c r="BO203">
        <v>6.44</v>
      </c>
      <c r="BP203">
        <v>4.8</v>
      </c>
      <c r="BQ203" s="75">
        <v>45777</v>
      </c>
      <c r="BR203">
        <v>0.54</v>
      </c>
      <c r="BS203" s="75">
        <v>45777</v>
      </c>
      <c r="BT203">
        <v>0.48</v>
      </c>
      <c r="BU203" s="75">
        <v>45777</v>
      </c>
      <c r="BV203">
        <v>0.61</v>
      </c>
    </row>
    <row r="204" spans="3:74">
      <c r="C204" s="81"/>
      <c r="E204" s="81"/>
      <c r="G204" s="81"/>
      <c r="K204" s="81"/>
      <c r="AV204" s="75">
        <v>45808</v>
      </c>
      <c r="AW204" s="76">
        <v>6.95</v>
      </c>
      <c r="AX204" s="77">
        <v>4.7</v>
      </c>
      <c r="AY204" s="75"/>
      <c r="BF204" s="78"/>
      <c r="BG204" s="79"/>
      <c r="BH204" s="75">
        <v>45808</v>
      </c>
      <c r="BI204">
        <v>5.95</v>
      </c>
      <c r="BJ204">
        <v>5.8</v>
      </c>
      <c r="BK204" s="75">
        <v>45808</v>
      </c>
      <c r="BL204">
        <v>5.63</v>
      </c>
      <c r="BM204">
        <v>6.4</v>
      </c>
      <c r="BN204" s="75">
        <v>45808</v>
      </c>
      <c r="BO204">
        <v>6.63</v>
      </c>
      <c r="BP204">
        <v>4.8</v>
      </c>
      <c r="BQ204" s="75">
        <v>45808</v>
      </c>
      <c r="BR204">
        <v>0.51</v>
      </c>
      <c r="BS204" s="75">
        <v>45808</v>
      </c>
      <c r="BT204">
        <v>0.48</v>
      </c>
      <c r="BU204" s="75">
        <v>45808</v>
      </c>
      <c r="BV204">
        <v>0.6</v>
      </c>
    </row>
    <row r="205" spans="3:74">
      <c r="C205" s="81"/>
      <c r="E205" s="81"/>
      <c r="G205" s="81"/>
      <c r="K205" s="81"/>
      <c r="AV205" s="75">
        <v>45838</v>
      </c>
      <c r="AW205" s="76">
        <v>7.03</v>
      </c>
      <c r="AX205" s="77">
        <v>4.7</v>
      </c>
      <c r="AY205" s="75"/>
      <c r="BF205" s="78"/>
      <c r="BG205" s="79"/>
      <c r="BH205" s="75">
        <v>45838</v>
      </c>
      <c r="BI205">
        <v>6.08</v>
      </c>
      <c r="BJ205">
        <v>5.8</v>
      </c>
      <c r="BK205" s="75">
        <v>45838</v>
      </c>
      <c r="BL205">
        <v>5.81</v>
      </c>
      <c r="BM205">
        <v>6.4</v>
      </c>
      <c r="BN205" s="75">
        <v>45838</v>
      </c>
      <c r="BO205">
        <v>6.81</v>
      </c>
      <c r="BP205">
        <v>4.8</v>
      </c>
      <c r="BQ205" s="75">
        <v>45838</v>
      </c>
      <c r="BR205">
        <v>0.54</v>
      </c>
      <c r="BS205" s="75">
        <v>45838</v>
      </c>
      <c r="BT205">
        <v>0.52</v>
      </c>
      <c r="BU205" s="75">
        <v>45838</v>
      </c>
      <c r="BV205">
        <v>0.67</v>
      </c>
    </row>
    <row r="206" spans="3:74">
      <c r="C206" s="81"/>
      <c r="E206" s="81"/>
      <c r="G206" s="81"/>
      <c r="K206" s="81"/>
      <c r="AV206" s="75">
        <v>45869</v>
      </c>
      <c r="AW206" s="76">
        <v>7.44</v>
      </c>
      <c r="AX206" s="77">
        <v>4.7</v>
      </c>
      <c r="AY206" s="75"/>
      <c r="BF206" s="78"/>
      <c r="BG206" s="79"/>
      <c r="BH206" s="75">
        <v>45869</v>
      </c>
      <c r="BI206">
        <v>6.28</v>
      </c>
      <c r="BJ206">
        <v>5.8</v>
      </c>
      <c r="BK206" s="75">
        <v>45869</v>
      </c>
      <c r="BL206">
        <v>5.84</v>
      </c>
      <c r="BM206">
        <v>6.4</v>
      </c>
      <c r="BN206" s="75">
        <v>45869</v>
      </c>
      <c r="BO206">
        <v>7.24</v>
      </c>
      <c r="BP206">
        <v>4.8</v>
      </c>
      <c r="BQ206" s="75">
        <v>45869</v>
      </c>
      <c r="BR206">
        <v>0.54</v>
      </c>
      <c r="BS206" s="75">
        <v>45869</v>
      </c>
      <c r="BT206">
        <v>0.45</v>
      </c>
      <c r="BU206" s="75">
        <v>45869</v>
      </c>
      <c r="BV206">
        <v>0.67</v>
      </c>
    </row>
    <row r="207" spans="3:74">
      <c r="C207" s="81"/>
      <c r="E207" s="81"/>
      <c r="G207" s="81"/>
      <c r="K207" s="81"/>
      <c r="AV207" s="75">
        <v>45900</v>
      </c>
      <c r="AW207" s="76">
        <v>7.52</v>
      </c>
      <c r="AX207" s="77">
        <v>4.7</v>
      </c>
      <c r="AY207" s="75"/>
      <c r="BF207" s="78"/>
      <c r="BG207" s="79"/>
      <c r="BH207" s="75">
        <v>45900</v>
      </c>
      <c r="BI207">
        <v>6.48</v>
      </c>
      <c r="BJ207">
        <v>5.8</v>
      </c>
      <c r="BK207" s="75">
        <v>45900</v>
      </c>
      <c r="BL207">
        <v>5.91</v>
      </c>
      <c r="BM207">
        <v>6.4</v>
      </c>
      <c r="BN207" s="75">
        <v>45900</v>
      </c>
      <c r="BO207">
        <v>7.78</v>
      </c>
      <c r="BP207">
        <v>4.8</v>
      </c>
      <c r="BQ207" s="75">
        <v>45900</v>
      </c>
      <c r="BR207">
        <v>0.56999999999999995</v>
      </c>
      <c r="BS207" s="75">
        <v>45900</v>
      </c>
      <c r="BT207">
        <v>0.48</v>
      </c>
      <c r="BU207" s="75">
        <v>45900</v>
      </c>
      <c r="BV207">
        <v>0.76</v>
      </c>
    </row>
    <row r="208" spans="3:74">
      <c r="C208" s="81"/>
      <c r="E208" s="81"/>
      <c r="G208" s="81"/>
      <c r="K208" s="81"/>
      <c r="AV208" s="75">
        <v>45930</v>
      </c>
      <c r="AW208" s="76">
        <v>7.84</v>
      </c>
      <c r="AX208" s="77">
        <v>4.7</v>
      </c>
      <c r="AY208" s="75"/>
      <c r="BF208" s="78"/>
      <c r="BG208" s="79"/>
      <c r="BH208" s="75">
        <v>45930</v>
      </c>
      <c r="BI208">
        <v>6.9</v>
      </c>
      <c r="BJ208">
        <v>5.8</v>
      </c>
      <c r="BK208" s="75">
        <v>45930</v>
      </c>
      <c r="BL208">
        <v>6.06</v>
      </c>
      <c r="BM208">
        <v>6.4</v>
      </c>
      <c r="BN208" s="75">
        <v>45930</v>
      </c>
      <c r="BO208">
        <v>8.51</v>
      </c>
      <c r="BP208">
        <v>4.8</v>
      </c>
      <c r="BQ208" s="75">
        <v>45930</v>
      </c>
      <c r="BR208">
        <v>0.63</v>
      </c>
      <c r="BS208" s="75">
        <v>45930</v>
      </c>
      <c r="BT208">
        <v>0.54</v>
      </c>
      <c r="BU208" s="75">
        <v>45930</v>
      </c>
      <c r="BV208">
        <v>0.8</v>
      </c>
    </row>
    <row r="209" spans="3:74">
      <c r="C209" s="81"/>
      <c r="E209" s="81"/>
      <c r="G209" s="81"/>
      <c r="K209" s="81"/>
      <c r="AV209" s="75">
        <v>45961</v>
      </c>
      <c r="AW209" s="76">
        <v>7.8</v>
      </c>
      <c r="AX209" s="77">
        <v>4.7</v>
      </c>
      <c r="AY209" s="75"/>
      <c r="BF209" s="37"/>
      <c r="BG209" s="82"/>
      <c r="BH209" s="75">
        <v>45961</v>
      </c>
      <c r="BI209">
        <v>7.11</v>
      </c>
      <c r="BJ209">
        <v>5.8</v>
      </c>
      <c r="BK209" s="75">
        <v>45961</v>
      </c>
      <c r="BL209">
        <v>6.18</v>
      </c>
      <c r="BM209">
        <v>6.4</v>
      </c>
      <c r="BN209" s="75">
        <v>45961</v>
      </c>
      <c r="BO209">
        <v>9.09</v>
      </c>
      <c r="BP209">
        <v>4.8</v>
      </c>
      <c r="BQ209" s="75">
        <v>45961</v>
      </c>
      <c r="BR209">
        <v>0.65</v>
      </c>
      <c r="BS209" s="75">
        <v>45961</v>
      </c>
      <c r="BT209">
        <v>0.53</v>
      </c>
      <c r="BU209" s="75">
        <v>45961</v>
      </c>
      <c r="BV209">
        <v>0.88</v>
      </c>
    </row>
    <row r="210" spans="3:74">
      <c r="C210" s="81"/>
      <c r="E210" s="81"/>
      <c r="G210" s="81"/>
      <c r="K210" s="81"/>
      <c r="AV210" s="75">
        <v>45991</v>
      </c>
      <c r="AW210" s="76">
        <v>7.94</v>
      </c>
      <c r="AX210" s="77">
        <v>4.7</v>
      </c>
      <c r="AY210" s="75"/>
      <c r="BF210" s="37"/>
      <c r="BG210" s="82"/>
      <c r="BH210" s="75">
        <v>45991</v>
      </c>
      <c r="BI210">
        <v>7.32</v>
      </c>
      <c r="BJ210">
        <v>5.8</v>
      </c>
      <c r="BK210" s="75">
        <v>45991</v>
      </c>
      <c r="BL210">
        <v>6.27</v>
      </c>
      <c r="BM210">
        <v>6.4</v>
      </c>
      <c r="BN210" s="75">
        <v>45991</v>
      </c>
      <c r="BO210">
        <v>9.61</v>
      </c>
      <c r="BP210">
        <v>4.8</v>
      </c>
      <c r="BQ210" s="75">
        <v>45991</v>
      </c>
      <c r="BR210">
        <v>0.61</v>
      </c>
      <c r="BS210" s="75">
        <v>45991</v>
      </c>
      <c r="BT210">
        <v>0.53</v>
      </c>
      <c r="BU210" s="75">
        <v>45991</v>
      </c>
      <c r="BV210">
        <v>0.83</v>
      </c>
    </row>
    <row r="211" spans="3:74">
      <c r="C211" s="81"/>
      <c r="E211" s="81"/>
      <c r="G211" s="81"/>
      <c r="K211" s="81"/>
      <c r="AV211" s="75">
        <v>46022</v>
      </c>
      <c r="AW211" s="76">
        <v>8.3699999999999992</v>
      </c>
      <c r="AX211" s="77">
        <v>4.7</v>
      </c>
      <c r="AY211" s="75"/>
      <c r="BF211" s="37"/>
      <c r="BG211" s="82"/>
      <c r="BH211" s="75">
        <v>46022</v>
      </c>
      <c r="BI211">
        <v>7.65</v>
      </c>
      <c r="BJ211">
        <v>5.8</v>
      </c>
      <c r="BK211" s="75">
        <v>46022</v>
      </c>
      <c r="BL211">
        <v>6.34</v>
      </c>
      <c r="BM211">
        <v>6.4</v>
      </c>
      <c r="BN211" s="75">
        <v>46022</v>
      </c>
      <c r="BO211">
        <v>10.29</v>
      </c>
      <c r="BP211">
        <v>4.8</v>
      </c>
      <c r="BQ211" s="75">
        <v>46022</v>
      </c>
      <c r="BR211">
        <v>0.7</v>
      </c>
      <c r="BS211" s="75">
        <v>46022</v>
      </c>
      <c r="BT211">
        <v>0.55000000000000004</v>
      </c>
      <c r="BU211" s="75">
        <v>46022</v>
      </c>
      <c r="BV211">
        <v>0.98</v>
      </c>
    </row>
    <row r="212" spans="3:74">
      <c r="C212" s="81"/>
      <c r="E212" s="81"/>
      <c r="G212" s="81"/>
      <c r="K212" s="81"/>
      <c r="AV212" s="75">
        <v>46053</v>
      </c>
      <c r="AW212" s="76">
        <v>7.93</v>
      </c>
      <c r="AX212" s="77">
        <v>4.7</v>
      </c>
      <c r="AY212" s="75"/>
      <c r="BF212" s="37"/>
      <c r="BG212" s="82"/>
      <c r="BH212" s="75">
        <v>46053</v>
      </c>
      <c r="BI212">
        <v>7.74</v>
      </c>
      <c r="BJ212">
        <v>5.8</v>
      </c>
      <c r="BK212" s="75">
        <v>46053</v>
      </c>
      <c r="BL212">
        <v>6.38</v>
      </c>
      <c r="BM212">
        <v>6.4</v>
      </c>
      <c r="BN212" s="75">
        <v>46053</v>
      </c>
      <c r="BO212">
        <v>10.64</v>
      </c>
      <c r="BP212">
        <v>4.8</v>
      </c>
      <c r="BQ212" s="75">
        <v>46053</v>
      </c>
      <c r="BR212">
        <v>0.57999999999999996</v>
      </c>
      <c r="BS212" s="75">
        <v>46053</v>
      </c>
      <c r="BT212">
        <v>0.47</v>
      </c>
      <c r="BU212" s="75">
        <v>46053</v>
      </c>
      <c r="BV212">
        <v>0.83</v>
      </c>
    </row>
    <row r="213" spans="3:74">
      <c r="C213" s="81"/>
      <c r="E213" s="81"/>
      <c r="G213" s="81"/>
      <c r="K213" s="81"/>
      <c r="AV213" s="75">
        <v>46081</v>
      </c>
      <c r="AW213" s="76">
        <v>8.0299999999999994</v>
      </c>
      <c r="AX213" s="77">
        <v>4.7</v>
      </c>
      <c r="AY213" s="75"/>
      <c r="BF213" s="37"/>
      <c r="BG213" s="82"/>
      <c r="BH213" s="75">
        <v>46081</v>
      </c>
      <c r="BI213">
        <v>7.75</v>
      </c>
      <c r="BJ213">
        <v>5.8</v>
      </c>
      <c r="BK213" s="75">
        <v>46081</v>
      </c>
      <c r="BL213">
        <v>6.36</v>
      </c>
      <c r="BM213">
        <v>6.4</v>
      </c>
      <c r="BN213" s="75">
        <v>46081</v>
      </c>
      <c r="BO213">
        <v>10.59</v>
      </c>
      <c r="BP213">
        <v>4.8</v>
      </c>
      <c r="BQ213" s="75">
        <v>46081</v>
      </c>
      <c r="BR213">
        <v>0.56999999999999995</v>
      </c>
      <c r="BS213" s="75">
        <v>46081</v>
      </c>
      <c r="BT213">
        <v>0.47</v>
      </c>
      <c r="BU213" s="75">
        <v>46081</v>
      </c>
      <c r="BV213">
        <v>0.74</v>
      </c>
    </row>
    <row r="214" spans="3:74">
      <c r="C214" s="81"/>
      <c r="E214" s="81"/>
      <c r="G214" s="81"/>
      <c r="K214" s="81"/>
      <c r="AV214" s="75">
        <v>46112</v>
      </c>
      <c r="AW214" s="76">
        <v>8.2799999999999994</v>
      </c>
      <c r="AX214" s="77">
        <v>4.7</v>
      </c>
      <c r="AY214" s="75"/>
      <c r="BF214" s="37"/>
      <c r="BG214" s="82"/>
      <c r="BH214" s="75">
        <v>46112</v>
      </c>
      <c r="BI214">
        <v>7.73</v>
      </c>
      <c r="BJ214">
        <v>5.8</v>
      </c>
      <c r="BK214" s="75">
        <v>46112</v>
      </c>
      <c r="BL214">
        <v>6.39</v>
      </c>
      <c r="BM214">
        <v>6.4</v>
      </c>
      <c r="BN214" s="75">
        <v>46112</v>
      </c>
      <c r="BO214">
        <v>10.7</v>
      </c>
      <c r="BP214">
        <v>4.8</v>
      </c>
      <c r="BQ214" s="75">
        <v>46112</v>
      </c>
      <c r="BR214">
        <v>0.62</v>
      </c>
      <c r="BS214" s="75">
        <v>46112</v>
      </c>
      <c r="BT214">
        <v>0.55000000000000004</v>
      </c>
      <c r="BU214" s="75">
        <v>46112</v>
      </c>
      <c r="BV214">
        <v>0.85</v>
      </c>
    </row>
    <row r="215" spans="3:74">
      <c r="C215" s="81"/>
      <c r="E215" s="81"/>
      <c r="G215" s="81"/>
      <c r="K215" s="81"/>
    </row>
    <row r="216" spans="3:74">
      <c r="C216" s="81"/>
      <c r="E216" s="81"/>
      <c r="G216" s="81"/>
      <c r="K216" s="81"/>
    </row>
    <row r="217" spans="3:74">
      <c r="C217" s="81"/>
      <c r="E217" s="81"/>
      <c r="G217" s="81"/>
      <c r="K217" s="81"/>
      <c r="BI217" s="3"/>
    </row>
    <row r="218" spans="3:74">
      <c r="C218" s="81"/>
      <c r="E218" s="81"/>
      <c r="G218" s="81"/>
      <c r="K218" s="81"/>
    </row>
    <row r="219" spans="3:74">
      <c r="C219" s="81"/>
      <c r="E219" s="81"/>
      <c r="G219" s="81"/>
      <c r="K219" s="81"/>
    </row>
    <row r="220" spans="3:74">
      <c r="C220" s="81"/>
      <c r="E220" s="81"/>
      <c r="G220" s="81"/>
      <c r="K220" s="81"/>
    </row>
    <row r="221" spans="3:74">
      <c r="C221" s="81"/>
      <c r="E221" s="81"/>
      <c r="G221" s="81"/>
      <c r="K221" s="81"/>
    </row>
    <row r="222" spans="3:74">
      <c r="C222" s="81"/>
      <c r="E222" s="81"/>
      <c r="G222" s="81"/>
      <c r="K222" s="81"/>
    </row>
    <row r="223" spans="3:74">
      <c r="C223" s="81"/>
      <c r="E223" s="81"/>
      <c r="G223" s="81"/>
      <c r="K223" s="81"/>
    </row>
    <row r="224" spans="3:74">
      <c r="C224" s="81"/>
      <c r="E224" s="81"/>
      <c r="G224" s="81"/>
      <c r="K224" s="81"/>
    </row>
    <row r="225" spans="3:11">
      <c r="C225" s="81"/>
      <c r="E225" s="81"/>
      <c r="G225" s="81"/>
      <c r="K225" s="81"/>
    </row>
    <row r="226" spans="3:11">
      <c r="C226" s="81"/>
      <c r="E226" s="81"/>
      <c r="G226" s="81"/>
      <c r="K226" s="81"/>
    </row>
    <row r="227" spans="3:11">
      <c r="C227" s="81"/>
      <c r="E227" s="81"/>
      <c r="G227" s="81"/>
      <c r="K227" s="81"/>
    </row>
    <row r="228" spans="3:11">
      <c r="C228" s="81"/>
      <c r="E228" s="81"/>
      <c r="G228" s="81"/>
      <c r="K228" s="81"/>
    </row>
    <row r="229" spans="3:11">
      <c r="C229" s="81"/>
      <c r="E229" s="81"/>
      <c r="G229" s="81"/>
      <c r="K229" s="81"/>
    </row>
    <row r="230" spans="3:11">
      <c r="C230" s="81"/>
      <c r="E230" s="81"/>
      <c r="G230" s="81"/>
      <c r="K230" s="81"/>
    </row>
    <row r="231" spans="3:11">
      <c r="C231" s="81"/>
      <c r="E231" s="81"/>
      <c r="G231" s="81"/>
      <c r="K231" s="81"/>
    </row>
    <row r="232" spans="3:11">
      <c r="C232" s="81"/>
      <c r="E232" s="81"/>
      <c r="G232" s="81"/>
      <c r="K232" s="81"/>
    </row>
    <row r="233" spans="3:11">
      <c r="C233" s="81"/>
      <c r="E233" s="81"/>
      <c r="G233" s="81"/>
      <c r="K233" s="81"/>
    </row>
    <row r="234" spans="3:11">
      <c r="C234" s="81"/>
      <c r="E234" s="81"/>
      <c r="G234" s="81"/>
      <c r="K234" s="81"/>
    </row>
    <row r="235" spans="3:11">
      <c r="C235" s="81"/>
      <c r="E235" s="81"/>
      <c r="G235" s="81"/>
      <c r="K235" s="81"/>
    </row>
    <row r="236" spans="3:11">
      <c r="C236" s="81"/>
      <c r="E236" s="81"/>
      <c r="G236" s="81"/>
      <c r="K236" s="81"/>
    </row>
    <row r="237" spans="3:11">
      <c r="C237" s="81"/>
      <c r="E237" s="81"/>
      <c r="G237" s="81"/>
      <c r="K237" s="81"/>
    </row>
    <row r="238" spans="3:11">
      <c r="C238" s="81"/>
      <c r="E238" s="81"/>
      <c r="G238" s="81"/>
      <c r="K238" s="81"/>
    </row>
    <row r="239" spans="3:11">
      <c r="C239" s="81"/>
      <c r="E239" s="81"/>
      <c r="G239" s="81"/>
      <c r="K239" s="81"/>
    </row>
    <row r="240" spans="3:11">
      <c r="C240" s="81"/>
      <c r="E240" s="81"/>
      <c r="G240" s="81"/>
      <c r="K240" s="81"/>
    </row>
    <row r="241" spans="3:11">
      <c r="C241" s="81"/>
      <c r="E241" s="81"/>
      <c r="G241" s="81"/>
      <c r="K241" s="81"/>
    </row>
    <row r="242" spans="3:11">
      <c r="C242" s="81"/>
      <c r="E242" s="81"/>
      <c r="G242" s="81"/>
      <c r="K242" s="81"/>
    </row>
    <row r="243" spans="3:11">
      <c r="C243" s="81"/>
      <c r="E243" s="81"/>
      <c r="G243" s="81"/>
      <c r="K243" s="81"/>
    </row>
    <row r="244" spans="3:11">
      <c r="C244" s="81"/>
      <c r="E244" s="81"/>
      <c r="G244" s="81"/>
      <c r="K244" s="81"/>
    </row>
    <row r="245" spans="3:11">
      <c r="C245" s="81"/>
      <c r="E245" s="81"/>
      <c r="G245" s="81"/>
      <c r="K245" s="81"/>
    </row>
    <row r="246" spans="3:11">
      <c r="C246" s="81"/>
      <c r="E246" s="81"/>
      <c r="G246" s="81"/>
      <c r="K246" s="81"/>
    </row>
    <row r="247" spans="3:11">
      <c r="C247" s="81"/>
      <c r="E247" s="81"/>
      <c r="G247" s="81"/>
      <c r="K247" s="81"/>
    </row>
    <row r="248" spans="3:11">
      <c r="C248" s="81"/>
      <c r="E248" s="81"/>
      <c r="G248" s="81"/>
      <c r="K248" s="81"/>
    </row>
    <row r="249" spans="3:11">
      <c r="C249" s="81"/>
      <c r="E249" s="81"/>
      <c r="G249" s="81"/>
      <c r="K249" s="81"/>
    </row>
    <row r="250" spans="3:11">
      <c r="C250" s="81"/>
      <c r="E250" s="81"/>
      <c r="G250" s="81"/>
      <c r="K250" s="81"/>
    </row>
    <row r="251" spans="3:11">
      <c r="C251" s="81"/>
      <c r="E251" s="81"/>
      <c r="G251" s="81"/>
      <c r="K251" s="81"/>
    </row>
    <row r="252" spans="3:11">
      <c r="C252" s="81"/>
      <c r="E252" s="81"/>
      <c r="G252" s="81"/>
      <c r="K252" s="81"/>
    </row>
    <row r="253" spans="3:11">
      <c r="C253" s="81"/>
      <c r="E253" s="81"/>
      <c r="G253" s="81"/>
      <c r="K253" s="81"/>
    </row>
    <row r="254" spans="3:11">
      <c r="C254" s="81"/>
      <c r="E254" s="81"/>
      <c r="G254" s="81"/>
      <c r="K254" s="81"/>
    </row>
    <row r="255" spans="3:11">
      <c r="C255" s="81"/>
      <c r="E255" s="81"/>
      <c r="G255" s="81"/>
      <c r="K255" s="81"/>
    </row>
    <row r="256" spans="3:11">
      <c r="C256" s="81"/>
      <c r="E256" s="81"/>
      <c r="G256" s="81"/>
      <c r="K256" s="81"/>
    </row>
    <row r="257" spans="3:11">
      <c r="C257" s="81"/>
      <c r="E257" s="81"/>
      <c r="G257" s="81"/>
      <c r="K257" s="81"/>
    </row>
    <row r="258" spans="3:11">
      <c r="C258" s="81"/>
      <c r="E258" s="81"/>
      <c r="G258" s="81"/>
      <c r="K258" s="81"/>
    </row>
    <row r="259" spans="3:11">
      <c r="C259" s="81"/>
      <c r="E259" s="81"/>
      <c r="G259" s="81"/>
      <c r="K259" s="81"/>
    </row>
    <row r="260" spans="3:11">
      <c r="C260" s="81"/>
      <c r="E260" s="81"/>
      <c r="G260" s="81"/>
      <c r="K260" s="81"/>
    </row>
    <row r="261" spans="3:11">
      <c r="C261" s="81"/>
      <c r="E261" s="81"/>
      <c r="G261" s="81"/>
      <c r="K261" s="81"/>
    </row>
    <row r="262" spans="3:11">
      <c r="C262" s="81"/>
      <c r="E262" s="81"/>
      <c r="G262" s="81"/>
      <c r="K262" s="81"/>
    </row>
    <row r="263" spans="3:11">
      <c r="C263" s="81"/>
      <c r="E263" s="81"/>
      <c r="G263" s="81"/>
      <c r="K263" s="81"/>
    </row>
    <row r="264" spans="3:11">
      <c r="C264" s="81"/>
      <c r="E264" s="81"/>
      <c r="G264" s="81"/>
      <c r="K264" s="81"/>
    </row>
    <row r="265" spans="3:11">
      <c r="C265" s="81"/>
      <c r="E265" s="81"/>
      <c r="G265" s="81"/>
      <c r="K265" s="81"/>
    </row>
    <row r="266" spans="3:11">
      <c r="C266" s="81"/>
      <c r="E266" s="81"/>
      <c r="G266" s="81"/>
      <c r="K266" s="81"/>
    </row>
    <row r="267" spans="3:11">
      <c r="C267" s="81"/>
      <c r="E267" s="81"/>
      <c r="G267" s="81"/>
      <c r="K267" s="81"/>
    </row>
    <row r="268" spans="3:11">
      <c r="C268" s="81"/>
      <c r="E268" s="81"/>
      <c r="G268" s="81"/>
      <c r="K268" s="81"/>
    </row>
    <row r="269" spans="3:11">
      <c r="C269" s="81"/>
      <c r="E269" s="81"/>
      <c r="G269" s="81"/>
      <c r="K269" s="81"/>
    </row>
    <row r="270" spans="3:11">
      <c r="C270" s="81"/>
      <c r="E270" s="81"/>
      <c r="G270" s="81"/>
      <c r="K270" s="81"/>
    </row>
    <row r="271" spans="3:11">
      <c r="C271" s="81"/>
      <c r="E271" s="81"/>
      <c r="G271" s="81"/>
      <c r="K271" s="81"/>
    </row>
    <row r="272" spans="3:11">
      <c r="C272" s="81"/>
      <c r="E272" s="81"/>
      <c r="G272" s="81"/>
      <c r="K272" s="81"/>
    </row>
    <row r="273" spans="3:11">
      <c r="C273" s="81"/>
      <c r="E273" s="81"/>
      <c r="G273" s="81"/>
      <c r="K273" s="81"/>
    </row>
    <row r="274" spans="3:11">
      <c r="C274" s="81"/>
      <c r="E274" s="81"/>
      <c r="G274" s="81"/>
      <c r="K274" s="81"/>
    </row>
    <row r="275" spans="3:11">
      <c r="C275" s="81"/>
      <c r="E275" s="81"/>
      <c r="G275" s="81"/>
      <c r="K275" s="81"/>
    </row>
    <row r="276" spans="3:11">
      <c r="C276" s="81"/>
      <c r="E276" s="81"/>
      <c r="G276" s="81"/>
      <c r="K276" s="81"/>
    </row>
    <row r="277" spans="3:11">
      <c r="C277" s="81"/>
      <c r="E277" s="81"/>
      <c r="G277" s="81"/>
      <c r="K277" s="81"/>
    </row>
    <row r="278" spans="3:11">
      <c r="C278" s="81"/>
      <c r="E278" s="81"/>
      <c r="G278" s="81"/>
      <c r="K278" s="81"/>
    </row>
    <row r="279" spans="3:11">
      <c r="C279" s="81"/>
      <c r="E279" s="81"/>
      <c r="G279" s="81"/>
      <c r="K279" s="81"/>
    </row>
    <row r="280" spans="3:11">
      <c r="C280" s="81"/>
      <c r="E280" s="81"/>
      <c r="G280" s="81"/>
      <c r="K280" s="81"/>
    </row>
    <row r="281" spans="3:11">
      <c r="C281" s="81"/>
      <c r="E281" s="81"/>
      <c r="G281" s="81"/>
      <c r="K281" s="81"/>
    </row>
    <row r="282" spans="3:11">
      <c r="C282" s="81"/>
      <c r="E282" s="81"/>
      <c r="G282" s="81"/>
      <c r="K282" s="81"/>
    </row>
    <row r="283" spans="3:11">
      <c r="C283" s="81"/>
      <c r="E283" s="81"/>
      <c r="G283" s="81"/>
      <c r="K283" s="81"/>
    </row>
    <row r="284" spans="3:11">
      <c r="C284" s="81"/>
      <c r="E284" s="81"/>
      <c r="G284" s="81"/>
      <c r="K284" s="81"/>
    </row>
    <row r="285" spans="3:11">
      <c r="C285" s="81"/>
      <c r="E285" s="81"/>
      <c r="G285" s="81"/>
      <c r="K285" s="81"/>
    </row>
    <row r="286" spans="3:11">
      <c r="C286" s="81"/>
      <c r="E286" s="81"/>
      <c r="G286" s="81"/>
      <c r="K286" s="81"/>
    </row>
    <row r="287" spans="3:11">
      <c r="C287" s="81"/>
      <c r="E287" s="81"/>
      <c r="G287" s="81"/>
      <c r="K287" s="81"/>
    </row>
    <row r="288" spans="3:11">
      <c r="C288" s="81"/>
      <c r="E288" s="81"/>
      <c r="G288" s="81"/>
      <c r="K288" s="81"/>
    </row>
    <row r="289" spans="3:11">
      <c r="C289" s="81"/>
      <c r="E289" s="81"/>
      <c r="G289" s="81"/>
      <c r="K289" s="81"/>
    </row>
    <row r="290" spans="3:11">
      <c r="C290" s="81"/>
      <c r="E290" s="81"/>
      <c r="G290" s="81"/>
      <c r="K290" s="81"/>
    </row>
    <row r="291" spans="3:11">
      <c r="C291" s="81"/>
      <c r="E291" s="81"/>
      <c r="G291" s="81"/>
      <c r="K291" s="81"/>
    </row>
    <row r="292" spans="3:11">
      <c r="C292" s="81"/>
      <c r="E292" s="81"/>
      <c r="G292" s="81"/>
      <c r="K292" s="81"/>
    </row>
    <row r="293" spans="3:11">
      <c r="C293" s="81"/>
      <c r="E293" s="81"/>
      <c r="G293" s="81"/>
      <c r="K293" s="81"/>
    </row>
    <row r="294" spans="3:11">
      <c r="C294" s="81"/>
      <c r="E294" s="81"/>
      <c r="G294" s="81"/>
      <c r="K294" s="81"/>
    </row>
    <row r="295" spans="3:11">
      <c r="C295" s="81"/>
      <c r="E295" s="81"/>
      <c r="G295" s="81"/>
      <c r="K295" s="81"/>
    </row>
    <row r="296" spans="3:11">
      <c r="C296" s="81"/>
      <c r="E296" s="81"/>
      <c r="G296" s="81"/>
      <c r="K296" s="81"/>
    </row>
    <row r="297" spans="3:11">
      <c r="C297" s="81"/>
      <c r="E297" s="81"/>
      <c r="G297" s="81"/>
      <c r="K297" s="81"/>
    </row>
    <row r="298" spans="3:11">
      <c r="C298" s="81"/>
      <c r="E298" s="81"/>
      <c r="G298" s="81"/>
      <c r="K298" s="81"/>
    </row>
    <row r="299" spans="3:11">
      <c r="C299" s="81"/>
      <c r="E299" s="81"/>
      <c r="G299" s="81"/>
      <c r="K299" s="81"/>
    </row>
    <row r="300" spans="3:11">
      <c r="C300" s="81"/>
      <c r="E300" s="81"/>
      <c r="G300" s="81"/>
      <c r="K300" s="81"/>
    </row>
    <row r="301" spans="3:11">
      <c r="C301" s="81"/>
      <c r="E301" s="81"/>
      <c r="G301" s="81"/>
      <c r="K301" s="81"/>
    </row>
    <row r="302" spans="3:11">
      <c r="C302" s="81"/>
      <c r="E302" s="81"/>
      <c r="G302" s="81"/>
      <c r="K302" s="81"/>
    </row>
    <row r="303" spans="3:11">
      <c r="C303" s="81"/>
      <c r="E303" s="81"/>
      <c r="G303" s="81"/>
      <c r="K303" s="81"/>
    </row>
    <row r="304" spans="3:11">
      <c r="C304" s="81"/>
      <c r="E304" s="81"/>
      <c r="G304" s="81"/>
      <c r="K304" s="81"/>
    </row>
    <row r="305" spans="3:11">
      <c r="C305" s="81"/>
      <c r="E305" s="81"/>
      <c r="G305" s="81"/>
      <c r="K305" s="81"/>
    </row>
    <row r="306" spans="3:11">
      <c r="C306" s="81"/>
      <c r="E306" s="81"/>
      <c r="G306" s="81"/>
      <c r="K306" s="81"/>
    </row>
    <row r="307" spans="3:11">
      <c r="C307" s="81"/>
      <c r="E307" s="81"/>
      <c r="G307" s="81"/>
      <c r="K307" s="81"/>
    </row>
    <row r="308" spans="3:11">
      <c r="C308" s="81"/>
      <c r="E308" s="81"/>
      <c r="G308" s="81"/>
      <c r="K308" s="81"/>
    </row>
    <row r="309" spans="3:11">
      <c r="C309" s="81"/>
      <c r="E309" s="81"/>
      <c r="G309" s="81"/>
      <c r="K309" s="81"/>
    </row>
    <row r="310" spans="3:11">
      <c r="C310" s="81"/>
      <c r="E310" s="81"/>
      <c r="G310" s="81"/>
      <c r="K310" s="81"/>
    </row>
    <row r="311" spans="3:11">
      <c r="C311" s="81"/>
      <c r="E311" s="81"/>
      <c r="G311" s="81"/>
      <c r="K311" s="81"/>
    </row>
    <row r="312" spans="3:11">
      <c r="C312" s="81"/>
      <c r="E312" s="81"/>
      <c r="G312" s="81"/>
      <c r="K312" s="81"/>
    </row>
    <row r="313" spans="3:11">
      <c r="C313" s="81"/>
      <c r="E313" s="81"/>
      <c r="G313" s="81"/>
      <c r="K313" s="81"/>
    </row>
    <row r="314" spans="3:11">
      <c r="C314" s="81"/>
      <c r="E314" s="81"/>
      <c r="G314" s="81"/>
      <c r="K314" s="81"/>
    </row>
    <row r="315" spans="3:11">
      <c r="C315" s="81"/>
      <c r="E315" s="81"/>
      <c r="G315" s="81"/>
      <c r="K315" s="81"/>
    </row>
    <row r="316" spans="3:11">
      <c r="C316" s="81"/>
      <c r="E316" s="81"/>
      <c r="G316" s="81"/>
      <c r="K316" s="81"/>
    </row>
    <row r="317" spans="3:11">
      <c r="C317" s="81"/>
      <c r="E317" s="81"/>
      <c r="G317" s="81"/>
      <c r="K317" s="81"/>
    </row>
    <row r="318" spans="3:11">
      <c r="C318" s="81"/>
      <c r="E318" s="81"/>
      <c r="G318" s="81"/>
      <c r="K318" s="81"/>
    </row>
    <row r="319" spans="3:11">
      <c r="C319" s="81"/>
      <c r="E319" s="81"/>
      <c r="G319" s="81"/>
      <c r="K319" s="81"/>
    </row>
    <row r="320" spans="3:11">
      <c r="C320" s="81"/>
      <c r="E320" s="81"/>
      <c r="G320" s="81"/>
      <c r="K320" s="81"/>
    </row>
    <row r="321" spans="3:11">
      <c r="C321" s="81"/>
      <c r="E321" s="81"/>
      <c r="G321" s="81"/>
      <c r="K321" s="81"/>
    </row>
    <row r="322" spans="3:11">
      <c r="C322" s="81"/>
      <c r="E322" s="81"/>
      <c r="G322" s="81"/>
      <c r="K322" s="81"/>
    </row>
    <row r="323" spans="3:11">
      <c r="C323" s="81"/>
      <c r="E323" s="81"/>
      <c r="G323" s="81"/>
      <c r="K323" s="81"/>
    </row>
    <row r="324" spans="3:11">
      <c r="C324" s="81"/>
      <c r="E324" s="81"/>
      <c r="G324" s="81"/>
      <c r="K324" s="81"/>
    </row>
    <row r="325" spans="3:11">
      <c r="C325" s="81"/>
      <c r="E325" s="81"/>
      <c r="G325" s="81"/>
      <c r="K325" s="81"/>
    </row>
    <row r="326" spans="3:11">
      <c r="C326" s="81"/>
      <c r="E326" s="81"/>
      <c r="G326" s="81"/>
      <c r="K326" s="81"/>
    </row>
    <row r="327" spans="3:11">
      <c r="C327" s="81"/>
      <c r="E327" s="81"/>
      <c r="G327" s="81"/>
      <c r="K327" s="81"/>
    </row>
    <row r="328" spans="3:11">
      <c r="C328" s="81"/>
      <c r="E328" s="81"/>
      <c r="G328" s="81"/>
      <c r="K328" s="81"/>
    </row>
    <row r="329" spans="3:11">
      <c r="C329" s="81"/>
      <c r="E329" s="81"/>
      <c r="G329" s="81"/>
      <c r="K329" s="81"/>
    </row>
    <row r="330" spans="3:11">
      <c r="C330" s="81"/>
      <c r="E330" s="81"/>
      <c r="G330" s="81"/>
      <c r="K330" s="81"/>
    </row>
    <row r="331" spans="3:11">
      <c r="C331" s="81"/>
      <c r="E331" s="81"/>
      <c r="G331" s="81"/>
      <c r="K331" s="81"/>
    </row>
    <row r="332" spans="3:11">
      <c r="C332" s="81"/>
      <c r="E332" s="81"/>
      <c r="G332" s="81"/>
      <c r="K332" s="81"/>
    </row>
    <row r="333" spans="3:11">
      <c r="C333" s="81"/>
      <c r="E333" s="81"/>
      <c r="G333" s="81"/>
      <c r="K333" s="81"/>
    </row>
    <row r="334" spans="3:11">
      <c r="C334" s="81"/>
      <c r="E334" s="81"/>
      <c r="G334" s="81"/>
      <c r="K334" s="81"/>
    </row>
    <row r="335" spans="3:11">
      <c r="C335" s="81"/>
      <c r="E335" s="81"/>
      <c r="G335" s="81"/>
      <c r="K335" s="81"/>
    </row>
    <row r="336" spans="3:11">
      <c r="C336" s="81"/>
      <c r="E336" s="81"/>
      <c r="G336" s="81"/>
      <c r="K336" s="81"/>
    </row>
    <row r="337" spans="3:11">
      <c r="C337" s="81"/>
      <c r="E337" s="81"/>
      <c r="G337" s="81"/>
      <c r="K337" s="81"/>
    </row>
    <row r="338" spans="3:11">
      <c r="C338" s="81"/>
      <c r="E338" s="81"/>
      <c r="G338" s="81"/>
      <c r="K338" s="81"/>
    </row>
    <row r="339" spans="3:11">
      <c r="C339" s="81"/>
      <c r="E339" s="81"/>
      <c r="G339" s="81"/>
      <c r="K339" s="81"/>
    </row>
    <row r="340" spans="3:11">
      <c r="C340" s="81"/>
      <c r="E340" s="81"/>
      <c r="G340" s="81"/>
      <c r="K340" s="81"/>
    </row>
    <row r="341" spans="3:11">
      <c r="C341" s="81"/>
      <c r="E341" s="81"/>
      <c r="G341" s="81"/>
      <c r="K341" s="81"/>
    </row>
    <row r="342" spans="3:11">
      <c r="C342" s="81"/>
      <c r="E342" s="81"/>
      <c r="G342" s="81"/>
      <c r="K342" s="81"/>
    </row>
    <row r="343" spans="3:11">
      <c r="C343" s="81"/>
      <c r="E343" s="81"/>
      <c r="G343" s="81"/>
      <c r="K343" s="81"/>
    </row>
    <row r="344" spans="3:11">
      <c r="C344" s="81"/>
      <c r="E344" s="81"/>
      <c r="G344" s="81"/>
      <c r="K344" s="81"/>
    </row>
    <row r="345" spans="3:11">
      <c r="C345" s="81"/>
      <c r="E345" s="81"/>
      <c r="G345" s="81"/>
      <c r="K345" s="81"/>
    </row>
    <row r="346" spans="3:11">
      <c r="C346" s="81"/>
      <c r="E346" s="81"/>
      <c r="G346" s="81"/>
      <c r="K346" s="81"/>
    </row>
    <row r="347" spans="3:11">
      <c r="C347" s="81"/>
      <c r="E347" s="81"/>
      <c r="G347" s="81"/>
      <c r="K347" s="81"/>
    </row>
    <row r="348" spans="3:11">
      <c r="C348" s="81"/>
      <c r="E348" s="81"/>
      <c r="G348" s="81"/>
      <c r="K348" s="81"/>
    </row>
    <row r="349" spans="3:11">
      <c r="C349" s="81"/>
      <c r="E349" s="81"/>
      <c r="G349" s="81"/>
      <c r="K349" s="81"/>
    </row>
    <row r="350" spans="3:11">
      <c r="C350" s="81"/>
      <c r="E350" s="81"/>
      <c r="G350" s="81"/>
      <c r="K350" s="81"/>
    </row>
    <row r="351" spans="3:11">
      <c r="C351" s="81"/>
      <c r="E351" s="81"/>
      <c r="G351" s="81"/>
      <c r="K351" s="81"/>
    </row>
    <row r="352" spans="3:11">
      <c r="C352" s="81"/>
      <c r="E352" s="81"/>
      <c r="G352" s="81"/>
      <c r="K352" s="81"/>
    </row>
    <row r="353" spans="3:11">
      <c r="C353" s="81"/>
      <c r="E353" s="81"/>
      <c r="G353" s="81"/>
      <c r="K353" s="81"/>
    </row>
    <row r="354" spans="3:11">
      <c r="C354" s="81"/>
      <c r="E354" s="81"/>
      <c r="G354" s="81"/>
      <c r="K354" s="81"/>
    </row>
    <row r="355" spans="3:11">
      <c r="C355" s="81"/>
      <c r="E355" s="81"/>
      <c r="G355" s="81"/>
      <c r="K355" s="81"/>
    </row>
    <row r="356" spans="3:11">
      <c r="C356" s="81"/>
      <c r="E356" s="81"/>
      <c r="G356" s="81"/>
      <c r="K356" s="81"/>
    </row>
    <row r="357" spans="3:11">
      <c r="C357" s="81"/>
      <c r="E357" s="81"/>
      <c r="G357" s="81"/>
      <c r="K357" s="81"/>
    </row>
    <row r="358" spans="3:11">
      <c r="C358" s="81"/>
      <c r="E358" s="81"/>
      <c r="G358" s="81"/>
      <c r="K358" s="81"/>
    </row>
    <row r="359" spans="3:11">
      <c r="C359" s="81"/>
      <c r="E359" s="81"/>
      <c r="G359" s="81"/>
      <c r="K359" s="81"/>
    </row>
    <row r="360" spans="3:11">
      <c r="C360" s="81"/>
      <c r="E360" s="81"/>
      <c r="G360" s="81"/>
      <c r="K360" s="81"/>
    </row>
    <row r="361" spans="3:11">
      <c r="C361" s="81"/>
      <c r="E361" s="81"/>
      <c r="G361" s="81"/>
      <c r="K361" s="81"/>
    </row>
    <row r="362" spans="3:11">
      <c r="C362" s="81"/>
      <c r="E362" s="81"/>
      <c r="G362" s="81"/>
      <c r="K362" s="81"/>
    </row>
    <row r="363" spans="3:11">
      <c r="C363" s="81"/>
      <c r="E363" s="81"/>
      <c r="G363" s="81"/>
      <c r="K363" s="81"/>
    </row>
    <row r="364" spans="3:11">
      <c r="C364" s="81"/>
      <c r="E364" s="81"/>
      <c r="G364" s="81"/>
      <c r="K364" s="81"/>
    </row>
    <row r="365" spans="3:11">
      <c r="C365" s="81"/>
      <c r="E365" s="81"/>
      <c r="G365" s="81"/>
      <c r="K365" s="81"/>
    </row>
    <row r="366" spans="3:11">
      <c r="C366" s="81"/>
      <c r="E366" s="81"/>
      <c r="G366" s="81"/>
      <c r="K366" s="81"/>
    </row>
    <row r="367" spans="3:11">
      <c r="C367" s="81"/>
      <c r="E367" s="81"/>
      <c r="G367" s="81"/>
      <c r="K367" s="81"/>
    </row>
    <row r="368" spans="3:11">
      <c r="C368" s="81"/>
      <c r="E368" s="81"/>
      <c r="G368" s="81"/>
      <c r="K368" s="81"/>
    </row>
    <row r="369" spans="3:11">
      <c r="C369" s="81"/>
      <c r="E369" s="81"/>
      <c r="G369" s="81"/>
      <c r="K369" s="81"/>
    </row>
    <row r="370" spans="3:11">
      <c r="C370" s="81"/>
      <c r="E370" s="81"/>
      <c r="G370" s="81"/>
      <c r="K370" s="81"/>
    </row>
    <row r="371" spans="3:11">
      <c r="C371" s="81"/>
      <c r="E371" s="81"/>
      <c r="G371" s="81"/>
      <c r="K371" s="81"/>
    </row>
    <row r="372" spans="3:11">
      <c r="C372" s="81"/>
      <c r="E372" s="81"/>
      <c r="G372" s="81"/>
      <c r="K372" s="81"/>
    </row>
    <row r="373" spans="3:11">
      <c r="C373" s="81"/>
      <c r="E373" s="81"/>
      <c r="G373" s="81"/>
      <c r="K373" s="81"/>
    </row>
    <row r="374" spans="3:11">
      <c r="C374" s="81"/>
      <c r="E374" s="81"/>
      <c r="G374" s="81"/>
      <c r="K374" s="81"/>
    </row>
    <row r="375" spans="3:11">
      <c r="C375" s="81"/>
      <c r="E375" s="81"/>
      <c r="G375" s="81"/>
      <c r="K375" s="81"/>
    </row>
    <row r="376" spans="3:11">
      <c r="C376" s="81"/>
      <c r="E376" s="81"/>
      <c r="G376" s="81"/>
      <c r="K376" s="81"/>
    </row>
    <row r="377" spans="3:11">
      <c r="C377" s="81"/>
      <c r="E377" s="81"/>
      <c r="G377" s="81"/>
      <c r="K377" s="81"/>
    </row>
    <row r="378" spans="3:11">
      <c r="C378" s="81"/>
      <c r="E378" s="81"/>
      <c r="G378" s="81"/>
      <c r="K378" s="81"/>
    </row>
    <row r="379" spans="3:11">
      <c r="C379" s="81"/>
      <c r="E379" s="81"/>
      <c r="G379" s="81"/>
      <c r="K379" s="81"/>
    </row>
    <row r="380" spans="3:11">
      <c r="C380" s="81"/>
      <c r="E380" s="81"/>
      <c r="G380" s="81"/>
      <c r="K380" s="81"/>
    </row>
    <row r="381" spans="3:11">
      <c r="C381" s="81"/>
      <c r="E381" s="81"/>
      <c r="G381" s="81"/>
      <c r="K381" s="81"/>
    </row>
    <row r="382" spans="3:11">
      <c r="C382" s="81"/>
      <c r="E382" s="81"/>
      <c r="G382" s="81"/>
      <c r="K382" s="81"/>
    </row>
    <row r="383" spans="3:11">
      <c r="C383" s="81"/>
      <c r="E383" s="81"/>
      <c r="G383" s="81"/>
      <c r="K383" s="81"/>
    </row>
    <row r="384" spans="3:11">
      <c r="C384" s="81"/>
      <c r="E384" s="81"/>
      <c r="G384" s="81"/>
      <c r="K384" s="81"/>
    </row>
    <row r="385" spans="3:11">
      <c r="C385" s="81"/>
      <c r="E385" s="81"/>
      <c r="G385" s="81"/>
      <c r="K385" s="81"/>
    </row>
    <row r="386" spans="3:11">
      <c r="C386" s="81"/>
      <c r="E386" s="81"/>
      <c r="G386" s="81"/>
      <c r="K386" s="81"/>
    </row>
    <row r="387" spans="3:11">
      <c r="C387" s="81"/>
      <c r="E387" s="81"/>
      <c r="G387" s="81"/>
      <c r="K387" s="81"/>
    </row>
    <row r="388" spans="3:11">
      <c r="C388" s="81"/>
      <c r="E388" s="81"/>
      <c r="G388" s="81"/>
      <c r="K388" s="81"/>
    </row>
    <row r="389" spans="3:11">
      <c r="C389" s="81"/>
      <c r="E389" s="81"/>
      <c r="G389" s="81"/>
      <c r="K389" s="81"/>
    </row>
    <row r="390" spans="3:11">
      <c r="C390" s="81"/>
      <c r="E390" s="81"/>
      <c r="G390" s="81"/>
      <c r="K390" s="81"/>
    </row>
    <row r="391" spans="3:11">
      <c r="C391" s="81"/>
      <c r="E391" s="81"/>
      <c r="G391" s="81"/>
      <c r="K391" s="81"/>
    </row>
    <row r="392" spans="3:11">
      <c r="C392" s="81"/>
      <c r="E392" s="81"/>
      <c r="G392" s="81"/>
      <c r="K392" s="81"/>
    </row>
    <row r="393" spans="3:11">
      <c r="C393" s="81"/>
      <c r="E393" s="81"/>
      <c r="G393" s="81"/>
      <c r="K393" s="81"/>
    </row>
    <row r="394" spans="3:11">
      <c r="C394" s="81"/>
      <c r="E394" s="81"/>
      <c r="G394" s="81"/>
      <c r="K394" s="81"/>
    </row>
    <row r="395" spans="3:11">
      <c r="C395" s="81"/>
      <c r="E395" s="81"/>
      <c r="G395" s="81"/>
      <c r="K395" s="81"/>
    </row>
    <row r="396" spans="3:11">
      <c r="C396" s="81"/>
      <c r="E396" s="81"/>
      <c r="G396" s="81"/>
      <c r="K396" s="81"/>
    </row>
    <row r="397" spans="3:11">
      <c r="C397" s="81"/>
      <c r="E397" s="81"/>
      <c r="G397" s="81"/>
      <c r="K397" s="81"/>
    </row>
    <row r="398" spans="3:11">
      <c r="C398" s="81"/>
      <c r="E398" s="81"/>
      <c r="G398" s="81"/>
      <c r="K398" s="81"/>
    </row>
    <row r="399" spans="3:11">
      <c r="C399" s="81"/>
      <c r="E399" s="81"/>
      <c r="G399" s="81"/>
      <c r="K399" s="81"/>
    </row>
    <row r="400" spans="3:11">
      <c r="C400" s="81"/>
      <c r="E400" s="81"/>
      <c r="G400" s="81"/>
      <c r="K400" s="81"/>
    </row>
    <row r="401" spans="3:11">
      <c r="C401" s="81"/>
      <c r="E401" s="81"/>
      <c r="G401" s="81"/>
      <c r="K401" s="81"/>
    </row>
    <row r="402" spans="3:11">
      <c r="C402" s="81"/>
      <c r="E402" s="81"/>
      <c r="G402" s="81"/>
      <c r="K402" s="81"/>
    </row>
    <row r="403" spans="3:11">
      <c r="C403" s="81"/>
      <c r="E403" s="81"/>
      <c r="G403" s="81"/>
      <c r="K403" s="81"/>
    </row>
    <row r="404" spans="3:11">
      <c r="C404" s="81"/>
      <c r="E404" s="81"/>
      <c r="G404" s="81"/>
      <c r="K404" s="81"/>
    </row>
    <row r="405" spans="3:11">
      <c r="C405" s="81"/>
      <c r="E405" s="81"/>
      <c r="G405" s="81"/>
      <c r="K405" s="81"/>
    </row>
    <row r="406" spans="3:11">
      <c r="C406" s="81"/>
      <c r="E406" s="81"/>
      <c r="G406" s="81"/>
      <c r="K406" s="81"/>
    </row>
    <row r="407" spans="3:11">
      <c r="C407" s="81"/>
      <c r="E407" s="81"/>
      <c r="G407" s="81"/>
      <c r="K407" s="81"/>
    </row>
    <row r="408" spans="3:11">
      <c r="C408" s="81"/>
      <c r="E408" s="81"/>
      <c r="G408" s="81"/>
      <c r="K408" s="81"/>
    </row>
    <row r="409" spans="3:11">
      <c r="C409" s="81"/>
      <c r="E409" s="81"/>
      <c r="G409" s="81"/>
      <c r="K409" s="81"/>
    </row>
    <row r="410" spans="3:11">
      <c r="C410" s="81"/>
      <c r="E410" s="81"/>
      <c r="G410" s="81"/>
      <c r="K410" s="81"/>
    </row>
    <row r="411" spans="3:11">
      <c r="C411" s="81"/>
      <c r="E411" s="81"/>
      <c r="G411" s="81"/>
      <c r="K411" s="81"/>
    </row>
    <row r="412" spans="3:11">
      <c r="C412" s="81"/>
      <c r="E412" s="81"/>
      <c r="G412" s="81"/>
      <c r="K412" s="81"/>
    </row>
    <row r="413" spans="3:11">
      <c r="C413" s="81"/>
      <c r="E413" s="81"/>
      <c r="G413" s="81"/>
      <c r="K413" s="81"/>
    </row>
    <row r="414" spans="3:11">
      <c r="C414" s="81"/>
      <c r="E414" s="81"/>
      <c r="G414" s="81"/>
      <c r="K414" s="81"/>
    </row>
    <row r="415" spans="3:11">
      <c r="C415" s="81"/>
      <c r="E415" s="81"/>
      <c r="G415" s="81"/>
      <c r="K415" s="81"/>
    </row>
    <row r="416" spans="3:11">
      <c r="C416" s="81"/>
      <c r="E416" s="81"/>
      <c r="G416" s="81"/>
      <c r="K416" s="81"/>
    </row>
    <row r="417" spans="3:11">
      <c r="C417" s="81"/>
      <c r="E417" s="81"/>
      <c r="G417" s="81"/>
      <c r="K417" s="81"/>
    </row>
    <row r="418" spans="3:11">
      <c r="C418" s="81"/>
      <c r="E418" s="81"/>
      <c r="G418" s="81"/>
      <c r="K418" s="81"/>
    </row>
    <row r="419" spans="3:11">
      <c r="C419" s="81"/>
      <c r="E419" s="81"/>
      <c r="G419" s="81"/>
      <c r="K419" s="81"/>
    </row>
    <row r="420" spans="3:11">
      <c r="C420" s="81"/>
      <c r="E420" s="81"/>
      <c r="G420" s="81"/>
      <c r="K420" s="81"/>
    </row>
    <row r="421" spans="3:11">
      <c r="C421" s="81"/>
      <c r="E421" s="81"/>
      <c r="G421" s="81"/>
      <c r="K421" s="81"/>
    </row>
    <row r="422" spans="3:11">
      <c r="C422" s="81"/>
      <c r="E422" s="81"/>
      <c r="G422" s="81"/>
      <c r="K422" s="81"/>
    </row>
    <row r="423" spans="3:11">
      <c r="C423" s="81"/>
      <c r="E423" s="81"/>
      <c r="G423" s="81"/>
      <c r="K423" s="81"/>
    </row>
    <row r="424" spans="3:11">
      <c r="C424" s="81"/>
      <c r="E424" s="81"/>
      <c r="G424" s="81"/>
      <c r="K424" s="81"/>
    </row>
    <row r="425" spans="3:11">
      <c r="C425" s="81"/>
      <c r="E425" s="81"/>
      <c r="G425" s="81"/>
      <c r="K425" s="81"/>
    </row>
    <row r="426" spans="3:11">
      <c r="C426" s="81"/>
      <c r="E426" s="81"/>
      <c r="G426" s="81"/>
      <c r="K426" s="81"/>
    </row>
    <row r="427" spans="3:11">
      <c r="C427" s="81"/>
      <c r="E427" s="81"/>
      <c r="G427" s="81"/>
      <c r="K427" s="81"/>
    </row>
    <row r="428" spans="3:11">
      <c r="C428" s="81"/>
      <c r="E428" s="81"/>
      <c r="G428" s="81"/>
      <c r="K428" s="81"/>
    </row>
    <row r="429" spans="3:11">
      <c r="C429" s="81"/>
      <c r="E429" s="81"/>
      <c r="G429" s="81"/>
      <c r="K429" s="81"/>
    </row>
    <row r="430" spans="3:11">
      <c r="C430" s="81"/>
      <c r="E430" s="81"/>
      <c r="G430" s="81"/>
      <c r="K430" s="81"/>
    </row>
    <row r="431" spans="3:11">
      <c r="C431" s="81"/>
      <c r="E431" s="81"/>
      <c r="G431" s="81"/>
      <c r="K431" s="81"/>
    </row>
    <row r="432" spans="3:11">
      <c r="C432" s="81"/>
      <c r="E432" s="81"/>
      <c r="G432" s="81"/>
      <c r="K432" s="81"/>
    </row>
    <row r="433" spans="3:11">
      <c r="C433" s="81"/>
      <c r="E433" s="81"/>
      <c r="G433" s="81"/>
      <c r="K433" s="81"/>
    </row>
    <row r="434" spans="3:11">
      <c r="C434" s="81"/>
      <c r="E434" s="81"/>
      <c r="G434" s="81"/>
      <c r="K434" s="81"/>
    </row>
    <row r="435" spans="3:11">
      <c r="C435" s="81"/>
      <c r="E435" s="81"/>
      <c r="G435" s="81"/>
      <c r="K435" s="81"/>
    </row>
    <row r="436" spans="3:11">
      <c r="C436" s="81"/>
      <c r="E436" s="81"/>
      <c r="G436" s="81"/>
      <c r="K436" s="81"/>
    </row>
    <row r="437" spans="3:11">
      <c r="C437" s="81"/>
      <c r="E437" s="81"/>
      <c r="G437" s="81"/>
      <c r="K437" s="81"/>
    </row>
    <row r="438" spans="3:11">
      <c r="C438" s="81"/>
      <c r="E438" s="81"/>
      <c r="G438" s="81"/>
      <c r="K438" s="81"/>
    </row>
    <row r="439" spans="3:11">
      <c r="C439" s="81"/>
      <c r="E439" s="81"/>
      <c r="G439" s="81"/>
      <c r="K439" s="81"/>
    </row>
    <row r="440" spans="3:11">
      <c r="C440" s="81"/>
      <c r="E440" s="81"/>
      <c r="G440" s="81"/>
      <c r="K440" s="81"/>
    </row>
    <row r="441" spans="3:11">
      <c r="C441" s="81"/>
      <c r="E441" s="81"/>
      <c r="G441" s="81"/>
      <c r="K441" s="81"/>
    </row>
    <row r="442" spans="3:11">
      <c r="C442" s="81"/>
      <c r="E442" s="81"/>
      <c r="G442" s="81"/>
      <c r="K442" s="81"/>
    </row>
    <row r="443" spans="3:11">
      <c r="C443" s="81"/>
      <c r="E443" s="81"/>
      <c r="G443" s="81"/>
      <c r="K443" s="81"/>
    </row>
    <row r="444" spans="3:11">
      <c r="C444" s="81"/>
      <c r="E444" s="81"/>
      <c r="G444" s="81"/>
      <c r="K444" s="81"/>
    </row>
    <row r="445" spans="3:11">
      <c r="C445" s="81"/>
      <c r="E445" s="81"/>
      <c r="G445" s="81"/>
      <c r="K445" s="81"/>
    </row>
    <row r="446" spans="3:11">
      <c r="C446" s="81"/>
      <c r="E446" s="81"/>
      <c r="G446" s="81"/>
      <c r="K446" s="81"/>
    </row>
    <row r="447" spans="3:11">
      <c r="C447" s="81"/>
      <c r="E447" s="81"/>
      <c r="G447" s="81"/>
      <c r="K447" s="81"/>
    </row>
    <row r="448" spans="3:11">
      <c r="C448" s="81"/>
      <c r="E448" s="81"/>
      <c r="G448" s="81"/>
      <c r="K448" s="81"/>
    </row>
    <row r="449" spans="3:11">
      <c r="C449" s="81"/>
      <c r="E449" s="81"/>
      <c r="G449" s="81"/>
      <c r="K449" s="81"/>
    </row>
    <row r="450" spans="3:11">
      <c r="C450" s="81"/>
      <c r="E450" s="81"/>
      <c r="G450" s="81"/>
      <c r="K450" s="81"/>
    </row>
    <row r="451" spans="3:11">
      <c r="C451" s="81"/>
      <c r="E451" s="81"/>
      <c r="G451" s="81"/>
      <c r="K451" s="81"/>
    </row>
    <row r="452" spans="3:11">
      <c r="C452" s="81"/>
      <c r="E452" s="81"/>
      <c r="G452" s="81"/>
      <c r="K452" s="81"/>
    </row>
    <row r="453" spans="3:11">
      <c r="C453" s="81"/>
      <c r="E453" s="81"/>
      <c r="G453" s="81"/>
      <c r="K453" s="81"/>
    </row>
    <row r="454" spans="3:11">
      <c r="C454" s="81"/>
      <c r="E454" s="81"/>
      <c r="G454" s="81"/>
      <c r="K454" s="81"/>
    </row>
    <row r="455" spans="3:11">
      <c r="C455" s="81"/>
      <c r="E455" s="81"/>
      <c r="G455" s="81"/>
      <c r="K455" s="81"/>
    </row>
    <row r="456" spans="3:11">
      <c r="C456" s="81"/>
      <c r="E456" s="81"/>
      <c r="G456" s="81"/>
      <c r="K456" s="81"/>
    </row>
    <row r="457" spans="3:11">
      <c r="C457" s="81"/>
      <c r="E457" s="81"/>
      <c r="G457" s="81"/>
      <c r="K457" s="81"/>
    </row>
    <row r="458" spans="3:11">
      <c r="C458" s="81"/>
      <c r="E458" s="81"/>
      <c r="G458" s="81"/>
      <c r="K458" s="81"/>
    </row>
    <row r="459" spans="3:11">
      <c r="C459" s="81"/>
      <c r="E459" s="81"/>
      <c r="G459" s="81"/>
      <c r="K459" s="81"/>
    </row>
    <row r="460" spans="3:11">
      <c r="C460" s="81"/>
      <c r="E460" s="81"/>
      <c r="G460" s="81"/>
      <c r="K460" s="81"/>
    </row>
    <row r="461" spans="3:11">
      <c r="C461" s="81"/>
      <c r="E461" s="81"/>
      <c r="G461" s="81"/>
      <c r="K461" s="81"/>
    </row>
    <row r="462" spans="3:11">
      <c r="C462" s="81"/>
      <c r="E462" s="81"/>
      <c r="G462" s="81"/>
      <c r="K462" s="81"/>
    </row>
    <row r="463" spans="3:11">
      <c r="C463" s="81"/>
      <c r="E463" s="81"/>
      <c r="G463" s="81"/>
      <c r="K463" s="81"/>
    </row>
    <row r="464" spans="3:11">
      <c r="C464" s="81"/>
      <c r="E464" s="81"/>
      <c r="G464" s="81"/>
      <c r="K464" s="81"/>
    </row>
    <row r="465" spans="3:11">
      <c r="C465" s="81"/>
      <c r="E465" s="81"/>
      <c r="G465" s="81"/>
      <c r="K465" s="81"/>
    </row>
    <row r="466" spans="3:11">
      <c r="C466" s="81"/>
      <c r="E466" s="81"/>
      <c r="G466" s="81"/>
      <c r="K466" s="81"/>
    </row>
    <row r="467" spans="3:11">
      <c r="C467" s="81"/>
      <c r="E467" s="81"/>
      <c r="G467" s="81"/>
      <c r="K467" s="81"/>
    </row>
    <row r="468" spans="3:11">
      <c r="C468" s="81"/>
      <c r="E468" s="81"/>
      <c r="G468" s="81"/>
      <c r="K468" s="81"/>
    </row>
    <row r="469" spans="3:11">
      <c r="C469" s="81"/>
      <c r="E469" s="81"/>
      <c r="G469" s="81"/>
      <c r="K469" s="81"/>
    </row>
    <row r="470" spans="3:11">
      <c r="C470" s="81"/>
      <c r="E470" s="81"/>
      <c r="G470" s="81"/>
      <c r="K470" s="81"/>
    </row>
    <row r="471" spans="3:11">
      <c r="C471" s="81"/>
      <c r="E471" s="81"/>
      <c r="G471" s="81"/>
      <c r="K471" s="81"/>
    </row>
    <row r="472" spans="3:11">
      <c r="C472" s="81"/>
      <c r="E472" s="81"/>
      <c r="G472" s="81"/>
      <c r="K472" s="81"/>
    </row>
    <row r="473" spans="3:11">
      <c r="C473" s="81"/>
      <c r="E473" s="81"/>
      <c r="G473" s="81"/>
      <c r="K473" s="81"/>
    </row>
    <row r="474" spans="3:11">
      <c r="C474" s="81"/>
      <c r="E474" s="81"/>
      <c r="G474" s="81"/>
      <c r="K474" s="81"/>
    </row>
    <row r="475" spans="3:11">
      <c r="C475" s="81"/>
      <c r="E475" s="81"/>
      <c r="G475" s="81"/>
      <c r="K475" s="81"/>
    </row>
    <row r="476" spans="3:11">
      <c r="C476" s="81"/>
      <c r="E476" s="81"/>
      <c r="G476" s="81"/>
      <c r="K476" s="81"/>
    </row>
    <row r="477" spans="3:11">
      <c r="C477" s="81"/>
      <c r="E477" s="81"/>
      <c r="G477" s="81"/>
      <c r="K477" s="81"/>
    </row>
    <row r="478" spans="3:11">
      <c r="C478" s="81"/>
      <c r="E478" s="81"/>
      <c r="G478" s="81"/>
      <c r="K478" s="81"/>
    </row>
    <row r="479" spans="3:11">
      <c r="C479" s="81"/>
      <c r="E479" s="81"/>
      <c r="G479" s="81"/>
      <c r="K479" s="81"/>
    </row>
    <row r="480" spans="3:11">
      <c r="C480" s="81"/>
      <c r="E480" s="81"/>
      <c r="G480" s="81"/>
      <c r="K480" s="81"/>
    </row>
    <row r="481" spans="3:11">
      <c r="C481" s="81"/>
      <c r="E481" s="81"/>
      <c r="G481" s="81"/>
      <c r="K481" s="81"/>
    </row>
    <row r="482" spans="3:11">
      <c r="C482" s="81"/>
      <c r="E482" s="81"/>
      <c r="G482" s="81"/>
      <c r="K482" s="81"/>
    </row>
    <row r="483" spans="3:11">
      <c r="C483" s="81"/>
      <c r="E483" s="81"/>
      <c r="G483" s="81"/>
      <c r="K483" s="81"/>
    </row>
    <row r="484" spans="3:11">
      <c r="C484" s="81"/>
      <c r="E484" s="81"/>
      <c r="G484" s="81"/>
      <c r="K484" s="81"/>
    </row>
    <row r="485" spans="3:11">
      <c r="C485" s="81"/>
      <c r="E485" s="81"/>
      <c r="G485" s="81"/>
      <c r="K485" s="81"/>
    </row>
    <row r="486" spans="3:11">
      <c r="C486" s="81"/>
      <c r="E486" s="81"/>
      <c r="G486" s="81"/>
      <c r="K486" s="81"/>
    </row>
    <row r="487" spans="3:11">
      <c r="C487" s="81"/>
      <c r="E487" s="81"/>
      <c r="G487" s="81"/>
      <c r="K487" s="81"/>
    </row>
    <row r="488" spans="3:11">
      <c r="C488" s="81"/>
      <c r="E488" s="81"/>
      <c r="G488" s="81"/>
      <c r="K488" s="81"/>
    </row>
    <row r="489" spans="3:11">
      <c r="C489" s="81"/>
      <c r="E489" s="81"/>
      <c r="G489" s="81"/>
      <c r="K489" s="81"/>
    </row>
    <row r="490" spans="3:11">
      <c r="C490" s="81"/>
      <c r="E490" s="81"/>
      <c r="G490" s="81"/>
      <c r="K490" s="81"/>
    </row>
    <row r="491" spans="3:11">
      <c r="C491" s="81"/>
      <c r="E491" s="81"/>
      <c r="G491" s="81"/>
      <c r="K491" s="81"/>
    </row>
    <row r="492" spans="3:11">
      <c r="C492" s="81"/>
      <c r="E492" s="81"/>
      <c r="G492" s="81"/>
      <c r="K492" s="81"/>
    </row>
    <row r="493" spans="3:11">
      <c r="C493" s="81"/>
      <c r="E493" s="81"/>
      <c r="G493" s="81"/>
      <c r="K493" s="81"/>
    </row>
    <row r="494" spans="3:11">
      <c r="C494" s="81"/>
      <c r="E494" s="81"/>
      <c r="G494" s="81"/>
      <c r="K494" s="81"/>
    </row>
    <row r="495" spans="3:11">
      <c r="C495" s="81"/>
      <c r="E495" s="81"/>
      <c r="G495" s="81"/>
      <c r="K495" s="81"/>
    </row>
    <row r="496" spans="3:11">
      <c r="C496" s="81"/>
      <c r="E496" s="81"/>
      <c r="G496" s="81"/>
      <c r="K496" s="81"/>
    </row>
    <row r="497" spans="3:11">
      <c r="C497" s="81"/>
      <c r="E497" s="81"/>
      <c r="G497" s="81"/>
      <c r="K497" s="81"/>
    </row>
    <row r="498" spans="3:11">
      <c r="C498" s="81"/>
      <c r="E498" s="81"/>
      <c r="G498" s="81"/>
      <c r="K498" s="81"/>
    </row>
    <row r="499" spans="3:11">
      <c r="C499" s="81"/>
      <c r="E499" s="81"/>
      <c r="G499" s="81"/>
      <c r="K499" s="81"/>
    </row>
    <row r="500" spans="3:11">
      <c r="C500" s="81"/>
      <c r="E500" s="81"/>
      <c r="G500" s="81"/>
      <c r="K500" s="81"/>
    </row>
    <row r="501" spans="3:11">
      <c r="C501" s="81"/>
      <c r="E501" s="81"/>
      <c r="G501" s="81"/>
      <c r="K501" s="81"/>
    </row>
    <row r="502" spans="3:11">
      <c r="C502" s="81"/>
      <c r="E502" s="81"/>
      <c r="G502" s="81"/>
      <c r="K502" s="81"/>
    </row>
    <row r="503" spans="3:11">
      <c r="C503" s="81"/>
      <c r="E503" s="81"/>
      <c r="G503" s="81"/>
      <c r="K503" s="81"/>
    </row>
    <row r="504" spans="3:11">
      <c r="C504" s="81"/>
      <c r="E504" s="81"/>
      <c r="G504" s="81"/>
      <c r="K504" s="81"/>
    </row>
    <row r="505" spans="3:11">
      <c r="C505" s="81"/>
      <c r="E505" s="81"/>
      <c r="G505" s="81"/>
      <c r="K505" s="81"/>
    </row>
    <row r="506" spans="3:11">
      <c r="C506" s="81"/>
      <c r="E506" s="81"/>
      <c r="G506" s="81"/>
      <c r="K506" s="81"/>
    </row>
    <row r="507" spans="3:11">
      <c r="C507" s="81"/>
      <c r="E507" s="81"/>
      <c r="G507" s="81"/>
      <c r="K507" s="81"/>
    </row>
    <row r="508" spans="3:11">
      <c r="C508" s="81"/>
      <c r="E508" s="81"/>
      <c r="G508" s="81"/>
      <c r="K508" s="81"/>
    </row>
    <row r="509" spans="3:11">
      <c r="C509" s="81"/>
      <c r="E509" s="81"/>
      <c r="G509" s="81"/>
      <c r="K509" s="81"/>
    </row>
    <row r="510" spans="3:11">
      <c r="C510" s="81"/>
      <c r="E510" s="81"/>
      <c r="G510" s="81"/>
      <c r="K510" s="81"/>
    </row>
    <row r="511" spans="3:11">
      <c r="C511" s="81"/>
      <c r="E511" s="81"/>
      <c r="G511" s="81"/>
      <c r="K511" s="81"/>
    </row>
    <row r="512" spans="3:11">
      <c r="C512" s="81"/>
      <c r="E512" s="81"/>
      <c r="G512" s="81"/>
      <c r="K512" s="81"/>
    </row>
    <row r="513" spans="3:11">
      <c r="C513" s="81"/>
      <c r="E513" s="81"/>
      <c r="G513" s="81"/>
      <c r="K513" s="81"/>
    </row>
    <row r="514" spans="3:11">
      <c r="C514" s="81"/>
      <c r="E514" s="81"/>
      <c r="G514" s="81"/>
      <c r="K514" s="81"/>
    </row>
    <row r="515" spans="3:11">
      <c r="C515" s="81"/>
      <c r="E515" s="81"/>
      <c r="G515" s="81"/>
      <c r="K515" s="81"/>
    </row>
    <row r="516" spans="3:11">
      <c r="C516" s="81"/>
      <c r="E516" s="81"/>
      <c r="G516" s="81"/>
      <c r="K516" s="81"/>
    </row>
    <row r="517" spans="3:11">
      <c r="C517" s="81"/>
      <c r="E517" s="81"/>
      <c r="G517" s="81"/>
      <c r="K517" s="81"/>
    </row>
    <row r="518" spans="3:11">
      <c r="C518" s="81"/>
      <c r="E518" s="81"/>
      <c r="G518" s="81"/>
      <c r="K518" s="81"/>
    </row>
    <row r="519" spans="3:11">
      <c r="C519" s="81"/>
      <c r="E519" s="81"/>
      <c r="G519" s="81"/>
      <c r="K519" s="81"/>
    </row>
    <row r="520" spans="3:11">
      <c r="C520" s="81"/>
      <c r="E520" s="81"/>
      <c r="G520" s="81"/>
      <c r="K520" s="81"/>
    </row>
    <row r="521" spans="3:11">
      <c r="C521" s="81"/>
      <c r="E521" s="81"/>
      <c r="G521" s="81"/>
      <c r="K521" s="81"/>
    </row>
    <row r="522" spans="3:11">
      <c r="C522" s="81"/>
      <c r="E522" s="81"/>
      <c r="G522" s="81"/>
      <c r="K522" s="81"/>
    </row>
    <row r="523" spans="3:11">
      <c r="C523" s="81"/>
      <c r="E523" s="81"/>
      <c r="G523" s="81"/>
      <c r="K523" s="81"/>
    </row>
    <row r="524" spans="3:11">
      <c r="C524" s="81"/>
      <c r="E524" s="81"/>
      <c r="G524" s="81"/>
      <c r="K524" s="81"/>
    </row>
    <row r="525" spans="3:11">
      <c r="C525" s="81"/>
      <c r="E525" s="81"/>
      <c r="G525" s="81"/>
      <c r="K525" s="81"/>
    </row>
    <row r="526" spans="3:11">
      <c r="C526" s="81"/>
      <c r="E526" s="81"/>
      <c r="G526" s="81"/>
      <c r="K526" s="81"/>
    </row>
    <row r="527" spans="3:11">
      <c r="C527" s="81"/>
      <c r="E527" s="81"/>
      <c r="G527" s="81"/>
      <c r="K527" s="81"/>
    </row>
    <row r="528" spans="3:11">
      <c r="C528" s="81"/>
      <c r="E528" s="81"/>
      <c r="G528" s="81"/>
      <c r="K528" s="81"/>
    </row>
    <row r="529" spans="3:11">
      <c r="C529" s="81"/>
      <c r="E529" s="81"/>
      <c r="G529" s="81"/>
      <c r="K529" s="81"/>
    </row>
    <row r="530" spans="3:11">
      <c r="C530" s="81"/>
      <c r="E530" s="81"/>
      <c r="G530" s="81"/>
      <c r="K530" s="81"/>
    </row>
    <row r="531" spans="3:11">
      <c r="C531" s="81"/>
      <c r="E531" s="81"/>
      <c r="G531" s="81"/>
      <c r="K531" s="81"/>
    </row>
    <row r="532" spans="3:11">
      <c r="C532" s="81"/>
      <c r="E532" s="81"/>
      <c r="G532" s="81"/>
      <c r="K532" s="81"/>
    </row>
    <row r="533" spans="3:11">
      <c r="C533" s="81"/>
      <c r="E533" s="81"/>
      <c r="G533" s="81"/>
      <c r="K533" s="81"/>
    </row>
    <row r="534" spans="3:11">
      <c r="C534" s="81"/>
      <c r="E534" s="81"/>
      <c r="G534" s="81"/>
      <c r="K534" s="81"/>
    </row>
    <row r="535" spans="3:11">
      <c r="C535" s="81"/>
      <c r="E535" s="81"/>
      <c r="G535" s="81"/>
      <c r="K535" s="81"/>
    </row>
    <row r="536" spans="3:11">
      <c r="C536" s="81"/>
      <c r="E536" s="81"/>
      <c r="G536" s="81"/>
      <c r="K536" s="81"/>
    </row>
    <row r="537" spans="3:11">
      <c r="C537" s="81"/>
      <c r="E537" s="81"/>
      <c r="G537" s="81"/>
      <c r="K537" s="81"/>
    </row>
    <row r="538" spans="3:11">
      <c r="C538" s="81"/>
      <c r="E538" s="81"/>
      <c r="G538" s="81"/>
      <c r="K538" s="81"/>
    </row>
    <row r="539" spans="3:11">
      <c r="C539" s="81"/>
      <c r="E539" s="81"/>
      <c r="G539" s="81"/>
      <c r="K539" s="81"/>
    </row>
    <row r="540" spans="3:11">
      <c r="C540" s="81"/>
      <c r="E540" s="81"/>
      <c r="G540" s="81"/>
      <c r="K540" s="81"/>
    </row>
    <row r="541" spans="3:11">
      <c r="C541" s="81"/>
      <c r="E541" s="81"/>
      <c r="G541" s="81"/>
      <c r="K541" s="81"/>
    </row>
    <row r="542" spans="3:11">
      <c r="C542" s="81"/>
      <c r="E542" s="81"/>
      <c r="G542" s="81"/>
      <c r="K542" s="81"/>
    </row>
    <row r="543" spans="3:11">
      <c r="C543" s="81"/>
      <c r="E543" s="81"/>
      <c r="G543" s="81"/>
      <c r="K543" s="81"/>
    </row>
    <row r="544" spans="3:11">
      <c r="C544" s="81"/>
      <c r="E544" s="81"/>
      <c r="G544" s="81"/>
      <c r="K544" s="81"/>
    </row>
    <row r="545" spans="3:11">
      <c r="C545" s="81"/>
      <c r="E545" s="81"/>
      <c r="G545" s="81"/>
      <c r="K545" s="81"/>
    </row>
    <row r="546" spans="3:11">
      <c r="C546" s="81"/>
      <c r="E546" s="81"/>
      <c r="G546" s="81"/>
      <c r="K546" s="81"/>
    </row>
    <row r="547" spans="3:11">
      <c r="C547" s="81"/>
      <c r="E547" s="81"/>
      <c r="G547" s="81"/>
      <c r="K547" s="81"/>
    </row>
    <row r="548" spans="3:11">
      <c r="C548" s="81"/>
      <c r="E548" s="81"/>
      <c r="G548" s="81"/>
      <c r="K548" s="81"/>
    </row>
    <row r="549" spans="3:11">
      <c r="C549" s="81"/>
      <c r="E549" s="81"/>
      <c r="G549" s="81"/>
      <c r="K549" s="81"/>
    </row>
    <row r="550" spans="3:11">
      <c r="C550" s="81"/>
      <c r="E550" s="81"/>
      <c r="G550" s="81"/>
      <c r="K550" s="81"/>
    </row>
    <row r="551" spans="3:11">
      <c r="C551" s="81"/>
      <c r="E551" s="81"/>
      <c r="G551" s="81"/>
      <c r="K551" s="81"/>
    </row>
    <row r="552" spans="3:11">
      <c r="C552" s="81"/>
      <c r="E552" s="81"/>
      <c r="G552" s="81"/>
      <c r="K552" s="81"/>
    </row>
    <row r="553" spans="3:11">
      <c r="C553" s="81"/>
      <c r="E553" s="81"/>
      <c r="G553" s="81"/>
      <c r="K553" s="81"/>
    </row>
    <row r="554" spans="3:11">
      <c r="C554" s="81"/>
      <c r="E554" s="81"/>
      <c r="G554" s="81"/>
      <c r="K554" s="81"/>
    </row>
    <row r="555" spans="3:11">
      <c r="C555" s="81"/>
      <c r="E555" s="81"/>
      <c r="G555" s="81"/>
      <c r="K555" s="81"/>
    </row>
    <row r="556" spans="3:11">
      <c r="C556" s="81"/>
      <c r="E556" s="81"/>
      <c r="G556" s="81"/>
      <c r="K556" s="81"/>
    </row>
    <row r="557" spans="3:11">
      <c r="C557" s="81"/>
      <c r="E557" s="81"/>
      <c r="G557" s="81"/>
      <c r="K557" s="81"/>
    </row>
    <row r="558" spans="3:11">
      <c r="C558" s="81"/>
      <c r="E558" s="81"/>
      <c r="G558" s="81"/>
      <c r="K558" s="81"/>
    </row>
    <row r="559" spans="3:11">
      <c r="C559" s="81"/>
      <c r="E559" s="81"/>
      <c r="G559" s="81"/>
      <c r="K559" s="81"/>
    </row>
    <row r="560" spans="3:11">
      <c r="C560" s="81"/>
      <c r="E560" s="81"/>
      <c r="G560" s="81"/>
      <c r="K560" s="81"/>
    </row>
    <row r="561" spans="3:11">
      <c r="C561" s="81"/>
      <c r="E561" s="81"/>
      <c r="G561" s="81"/>
      <c r="K561" s="81"/>
    </row>
    <row r="562" spans="3:11">
      <c r="C562" s="81"/>
      <c r="E562" s="81"/>
      <c r="G562" s="81"/>
      <c r="K562" s="81"/>
    </row>
    <row r="563" spans="3:11">
      <c r="C563" s="81"/>
      <c r="E563" s="81"/>
      <c r="G563" s="81"/>
      <c r="K563" s="81"/>
    </row>
    <row r="564" spans="3:11">
      <c r="C564" s="81"/>
      <c r="E564" s="81"/>
      <c r="G564" s="81"/>
      <c r="K564" s="81"/>
    </row>
    <row r="565" spans="3:11">
      <c r="C565" s="81"/>
      <c r="E565" s="81"/>
      <c r="G565" s="81"/>
      <c r="K565" s="81"/>
    </row>
    <row r="566" spans="3:11">
      <c r="C566" s="81"/>
      <c r="E566" s="81"/>
      <c r="G566" s="81"/>
      <c r="K566" s="81"/>
    </row>
    <row r="567" spans="3:11">
      <c r="C567" s="81"/>
      <c r="E567" s="81"/>
      <c r="G567" s="81"/>
      <c r="K567" s="81"/>
    </row>
    <row r="568" spans="3:11">
      <c r="C568" s="81"/>
      <c r="E568" s="81"/>
      <c r="G568" s="81"/>
      <c r="K568" s="81"/>
    </row>
    <row r="569" spans="3:11">
      <c r="C569" s="81"/>
      <c r="E569" s="81"/>
      <c r="G569" s="81"/>
      <c r="K569" s="81"/>
    </row>
    <row r="570" spans="3:11">
      <c r="C570" s="81"/>
      <c r="E570" s="81"/>
      <c r="G570" s="81"/>
      <c r="K570" s="81"/>
    </row>
    <row r="571" spans="3:11">
      <c r="C571" s="81"/>
      <c r="E571" s="81"/>
      <c r="G571" s="81"/>
      <c r="K571" s="81"/>
    </row>
    <row r="572" spans="3:11">
      <c r="C572" s="81"/>
      <c r="E572" s="81"/>
      <c r="G572" s="81"/>
      <c r="K572" s="81"/>
    </row>
    <row r="573" spans="3:11">
      <c r="C573" s="81"/>
      <c r="E573" s="81"/>
      <c r="G573" s="81"/>
      <c r="K573" s="81"/>
    </row>
    <row r="574" spans="3:11">
      <c r="C574" s="81"/>
      <c r="E574" s="81"/>
      <c r="G574" s="81"/>
      <c r="K574" s="81"/>
    </row>
    <row r="575" spans="3:11">
      <c r="C575" s="81"/>
      <c r="E575" s="81"/>
      <c r="G575" s="81"/>
      <c r="K575" s="81"/>
    </row>
    <row r="576" spans="3:11">
      <c r="C576" s="81"/>
      <c r="E576" s="81"/>
      <c r="G576" s="81"/>
      <c r="K576" s="81"/>
    </row>
    <row r="577" spans="3:11">
      <c r="C577" s="81"/>
      <c r="E577" s="81"/>
      <c r="G577" s="81"/>
      <c r="K577" s="81"/>
    </row>
    <row r="578" spans="3:11">
      <c r="C578" s="81"/>
      <c r="E578" s="81"/>
      <c r="G578" s="81"/>
      <c r="K578" s="81"/>
    </row>
    <row r="579" spans="3:11">
      <c r="C579" s="81"/>
      <c r="E579" s="81"/>
      <c r="G579" s="81"/>
      <c r="K579" s="81"/>
    </row>
    <row r="580" spans="3:11">
      <c r="C580" s="81"/>
      <c r="E580" s="81"/>
      <c r="G580" s="81"/>
      <c r="K580" s="81"/>
    </row>
    <row r="581" spans="3:11">
      <c r="C581" s="81"/>
      <c r="E581" s="81"/>
      <c r="G581" s="81"/>
      <c r="K581" s="81"/>
    </row>
    <row r="582" spans="3:11">
      <c r="C582" s="81"/>
      <c r="E582" s="81"/>
      <c r="G582" s="81"/>
      <c r="K582" s="81"/>
    </row>
    <row r="583" spans="3:11">
      <c r="C583" s="81"/>
      <c r="E583" s="81"/>
      <c r="G583" s="81"/>
      <c r="K583" s="81"/>
    </row>
    <row r="584" spans="3:11">
      <c r="C584" s="81"/>
      <c r="E584" s="81"/>
      <c r="G584" s="81"/>
      <c r="K584" s="81"/>
    </row>
    <row r="585" spans="3:11">
      <c r="C585" s="81"/>
      <c r="E585" s="81"/>
      <c r="G585" s="81"/>
      <c r="K585" s="81"/>
    </row>
    <row r="586" spans="3:11">
      <c r="C586" s="81"/>
      <c r="E586" s="81"/>
      <c r="G586" s="81"/>
      <c r="K586" s="81"/>
    </row>
    <row r="587" spans="3:11">
      <c r="C587" s="81"/>
      <c r="E587" s="81"/>
      <c r="G587" s="81"/>
      <c r="K587" s="81"/>
    </row>
    <row r="588" spans="3:11">
      <c r="C588" s="81"/>
      <c r="E588" s="81"/>
      <c r="G588" s="81"/>
      <c r="K588" s="81"/>
    </row>
    <row r="589" spans="3:11">
      <c r="C589" s="81"/>
      <c r="E589" s="81"/>
      <c r="G589" s="81"/>
      <c r="K589" s="81"/>
    </row>
    <row r="590" spans="3:11">
      <c r="C590" s="81"/>
      <c r="E590" s="81"/>
      <c r="G590" s="81"/>
      <c r="K590" s="81"/>
    </row>
    <row r="591" spans="3:11">
      <c r="C591" s="81"/>
      <c r="E591" s="81"/>
      <c r="G591" s="81"/>
      <c r="K591" s="81"/>
    </row>
    <row r="592" spans="3:11">
      <c r="C592" s="81"/>
      <c r="E592" s="81"/>
      <c r="G592" s="81"/>
      <c r="K592" s="81"/>
    </row>
    <row r="593" spans="3:11">
      <c r="C593" s="81"/>
      <c r="E593" s="81"/>
      <c r="G593" s="81"/>
      <c r="K593" s="81"/>
    </row>
    <row r="594" spans="3:11">
      <c r="C594" s="81"/>
      <c r="E594" s="81"/>
      <c r="G594" s="81"/>
      <c r="K594" s="81"/>
    </row>
    <row r="595" spans="3:11">
      <c r="C595" s="81"/>
      <c r="E595" s="81"/>
      <c r="G595" s="81"/>
      <c r="K595" s="81"/>
    </row>
    <row r="596" spans="3:11">
      <c r="C596" s="81"/>
      <c r="E596" s="81"/>
      <c r="G596" s="81"/>
      <c r="K596" s="81"/>
    </row>
    <row r="597" spans="3:11">
      <c r="C597" s="81"/>
      <c r="E597" s="81"/>
      <c r="G597" s="81"/>
      <c r="K597" s="81"/>
    </row>
    <row r="598" spans="3:11">
      <c r="C598" s="81"/>
      <c r="E598" s="81"/>
      <c r="G598" s="81"/>
      <c r="K598" s="81"/>
    </row>
    <row r="599" spans="3:11">
      <c r="C599" s="81"/>
      <c r="E599" s="81"/>
      <c r="G599" s="81"/>
      <c r="K599" s="81"/>
    </row>
    <row r="600" spans="3:11">
      <c r="C600" s="81"/>
      <c r="E600" s="81"/>
      <c r="G600" s="81"/>
      <c r="K600" s="81"/>
    </row>
    <row r="601" spans="3:11">
      <c r="C601" s="81"/>
      <c r="E601" s="81"/>
      <c r="G601" s="81"/>
      <c r="K601" s="81"/>
    </row>
    <row r="602" spans="3:11">
      <c r="C602" s="81"/>
      <c r="E602" s="81"/>
      <c r="G602" s="81"/>
      <c r="K602" s="81"/>
    </row>
    <row r="603" spans="3:11">
      <c r="C603" s="81"/>
      <c r="E603" s="81"/>
      <c r="G603" s="81"/>
      <c r="K603" s="81"/>
    </row>
    <row r="604" spans="3:11">
      <c r="C604" s="81"/>
      <c r="E604" s="81"/>
      <c r="G604" s="81"/>
      <c r="K604" s="81"/>
    </row>
    <row r="605" spans="3:11">
      <c r="C605" s="81"/>
      <c r="E605" s="81"/>
      <c r="G605" s="81"/>
      <c r="K605" s="81"/>
    </row>
    <row r="606" spans="3:11">
      <c r="C606" s="81"/>
      <c r="E606" s="81"/>
      <c r="G606" s="81"/>
      <c r="K606" s="81"/>
    </row>
    <row r="607" spans="3:11">
      <c r="C607" s="81"/>
      <c r="E607" s="81"/>
      <c r="G607" s="81"/>
      <c r="K607" s="81"/>
    </row>
    <row r="608" spans="3:11">
      <c r="C608" s="81"/>
      <c r="E608" s="81"/>
      <c r="G608" s="81"/>
      <c r="K608" s="81"/>
    </row>
    <row r="609" spans="3:11">
      <c r="C609" s="81"/>
      <c r="E609" s="81"/>
      <c r="G609" s="81"/>
      <c r="K609" s="81"/>
    </row>
    <row r="610" spans="3:11">
      <c r="C610" s="81"/>
      <c r="E610" s="81"/>
      <c r="G610" s="81"/>
      <c r="K610" s="81"/>
    </row>
    <row r="611" spans="3:11">
      <c r="C611" s="81"/>
      <c r="E611" s="81"/>
      <c r="G611" s="81"/>
      <c r="K611" s="81"/>
    </row>
    <row r="612" spans="3:11">
      <c r="C612" s="81"/>
      <c r="E612" s="81"/>
      <c r="G612" s="81"/>
      <c r="K612" s="81"/>
    </row>
    <row r="613" spans="3:11">
      <c r="C613" s="81"/>
      <c r="E613" s="81"/>
      <c r="G613" s="81"/>
      <c r="K613" s="81"/>
    </row>
    <row r="614" spans="3:11">
      <c r="C614" s="81"/>
      <c r="E614" s="81"/>
      <c r="G614" s="81"/>
      <c r="K614" s="81"/>
    </row>
    <row r="615" spans="3:11">
      <c r="C615" s="81"/>
      <c r="E615" s="81"/>
      <c r="G615" s="81"/>
      <c r="K615" s="81"/>
    </row>
    <row r="616" spans="3:11">
      <c r="C616" s="81"/>
      <c r="E616" s="81"/>
      <c r="G616" s="81"/>
      <c r="K616" s="81"/>
    </row>
    <row r="617" spans="3:11">
      <c r="C617" s="81"/>
      <c r="E617" s="81"/>
      <c r="G617" s="81"/>
      <c r="K617" s="81"/>
    </row>
    <row r="618" spans="3:11">
      <c r="C618" s="81"/>
      <c r="E618" s="81"/>
      <c r="G618" s="81"/>
      <c r="K618" s="81"/>
    </row>
    <row r="619" spans="3:11">
      <c r="C619" s="81"/>
      <c r="E619" s="81"/>
      <c r="G619" s="81"/>
      <c r="K619" s="81"/>
    </row>
    <row r="620" spans="3:11">
      <c r="C620" s="81"/>
      <c r="E620" s="81"/>
      <c r="G620" s="81"/>
      <c r="K620" s="81"/>
    </row>
    <row r="621" spans="3:11">
      <c r="C621" s="81"/>
      <c r="E621" s="81"/>
      <c r="G621" s="81"/>
      <c r="K621" s="81"/>
    </row>
    <row r="622" spans="3:11">
      <c r="C622" s="81"/>
      <c r="E622" s="81"/>
      <c r="G622" s="81"/>
      <c r="K622" s="81"/>
    </row>
    <row r="623" spans="3:11">
      <c r="C623" s="81"/>
      <c r="E623" s="81"/>
      <c r="G623" s="81"/>
      <c r="K623" s="81"/>
    </row>
    <row r="624" spans="3:11">
      <c r="C624" s="81"/>
      <c r="E624" s="81"/>
      <c r="G624" s="81"/>
      <c r="K624" s="81"/>
    </row>
    <row r="625" spans="3:11">
      <c r="C625" s="81"/>
      <c r="E625" s="81"/>
      <c r="G625" s="81"/>
      <c r="K625" s="81"/>
    </row>
    <row r="626" spans="3:11">
      <c r="C626" s="81"/>
      <c r="E626" s="81"/>
      <c r="G626" s="81"/>
      <c r="K626" s="81"/>
    </row>
    <row r="627" spans="3:11">
      <c r="C627" s="81"/>
      <c r="E627" s="81"/>
      <c r="G627" s="81"/>
      <c r="K627" s="81"/>
    </row>
    <row r="628" spans="3:11">
      <c r="C628" s="81"/>
      <c r="E628" s="81"/>
      <c r="G628" s="81"/>
      <c r="K628" s="81"/>
    </row>
    <row r="629" spans="3:11">
      <c r="C629" s="81"/>
      <c r="E629" s="81"/>
      <c r="G629" s="81"/>
      <c r="K629" s="81"/>
    </row>
    <row r="630" spans="3:11">
      <c r="C630" s="81"/>
      <c r="E630" s="81"/>
      <c r="G630" s="81"/>
      <c r="K630" s="81"/>
    </row>
    <row r="631" spans="3:11">
      <c r="C631" s="81"/>
      <c r="E631" s="81"/>
      <c r="G631" s="81"/>
      <c r="K631" s="81"/>
    </row>
    <row r="632" spans="3:11">
      <c r="C632" s="81"/>
      <c r="E632" s="81"/>
      <c r="G632" s="81"/>
      <c r="K632" s="81"/>
    </row>
    <row r="633" spans="3:11">
      <c r="C633" s="81"/>
      <c r="E633" s="81"/>
      <c r="G633" s="81"/>
      <c r="K633" s="81"/>
    </row>
    <row r="634" spans="3:11">
      <c r="C634" s="81"/>
      <c r="E634" s="81"/>
      <c r="G634" s="81"/>
      <c r="K634" s="81"/>
    </row>
    <row r="635" spans="3:11">
      <c r="C635" s="81"/>
      <c r="E635" s="81"/>
      <c r="G635" s="81"/>
      <c r="K635" s="81"/>
    </row>
    <row r="636" spans="3:11">
      <c r="C636" s="81"/>
      <c r="E636" s="81"/>
      <c r="G636" s="81"/>
      <c r="K636" s="81"/>
    </row>
    <row r="637" spans="3:11">
      <c r="C637" s="81"/>
      <c r="E637" s="81"/>
      <c r="G637" s="81"/>
      <c r="K637" s="81"/>
    </row>
    <row r="638" spans="3:11">
      <c r="C638" s="81"/>
      <c r="E638" s="81"/>
      <c r="G638" s="81"/>
      <c r="K638" s="81"/>
    </row>
    <row r="639" spans="3:11">
      <c r="C639" s="81"/>
      <c r="E639" s="81"/>
      <c r="G639" s="81"/>
      <c r="K639" s="81"/>
    </row>
    <row r="640" spans="3:11">
      <c r="C640" s="81"/>
      <c r="E640" s="81"/>
      <c r="G640" s="81"/>
      <c r="K640" s="81"/>
    </row>
    <row r="641" spans="3:11">
      <c r="C641" s="81"/>
      <c r="E641" s="81"/>
      <c r="G641" s="81"/>
      <c r="K641" s="81"/>
    </row>
    <row r="642" spans="3:11">
      <c r="C642" s="81"/>
      <c r="E642" s="81"/>
      <c r="G642" s="81"/>
      <c r="K642" s="81"/>
    </row>
    <row r="643" spans="3:11">
      <c r="C643" s="81"/>
      <c r="E643" s="81"/>
      <c r="G643" s="81"/>
      <c r="K643" s="81"/>
    </row>
    <row r="644" spans="3:11">
      <c r="C644" s="81"/>
      <c r="E644" s="81"/>
      <c r="G644" s="81"/>
      <c r="K644" s="81"/>
    </row>
    <row r="645" spans="3:11">
      <c r="C645" s="81"/>
      <c r="E645" s="81"/>
      <c r="G645" s="81"/>
      <c r="K645" s="81"/>
    </row>
    <row r="646" spans="3:11">
      <c r="C646" s="81"/>
      <c r="E646" s="81"/>
      <c r="G646" s="81"/>
      <c r="K646" s="81"/>
    </row>
    <row r="647" spans="3:11">
      <c r="C647" s="81"/>
      <c r="E647" s="81"/>
      <c r="G647" s="81"/>
      <c r="K647" s="81"/>
    </row>
    <row r="648" spans="3:11">
      <c r="C648" s="81"/>
      <c r="E648" s="81"/>
      <c r="G648" s="81"/>
      <c r="K648" s="81"/>
    </row>
    <row r="649" spans="3:11">
      <c r="C649" s="81"/>
      <c r="E649" s="81"/>
      <c r="G649" s="81"/>
      <c r="K649" s="81"/>
    </row>
    <row r="650" spans="3:11">
      <c r="C650" s="81"/>
      <c r="E650" s="81"/>
      <c r="G650" s="81"/>
      <c r="K650" s="81"/>
    </row>
    <row r="651" spans="3:11">
      <c r="C651" s="81"/>
      <c r="E651" s="81"/>
      <c r="G651" s="81"/>
      <c r="K651" s="81"/>
    </row>
    <row r="652" spans="3:11">
      <c r="C652" s="81"/>
      <c r="E652" s="81"/>
      <c r="G652" s="81"/>
      <c r="K652" s="81"/>
    </row>
    <row r="653" spans="3:11">
      <c r="C653" s="81"/>
      <c r="E653" s="81"/>
      <c r="G653" s="81"/>
      <c r="K653" s="81"/>
    </row>
    <row r="654" spans="3:11">
      <c r="C654" s="81"/>
      <c r="E654" s="81"/>
      <c r="G654" s="81"/>
      <c r="K654" s="81"/>
    </row>
    <row r="655" spans="3:11">
      <c r="C655" s="81"/>
      <c r="E655" s="81"/>
      <c r="G655" s="81"/>
      <c r="K655" s="81"/>
    </row>
    <row r="656" spans="3:11">
      <c r="C656" s="81"/>
      <c r="E656" s="81"/>
      <c r="G656" s="81"/>
      <c r="K656" s="81"/>
    </row>
    <row r="657" spans="3:11">
      <c r="C657" s="81"/>
      <c r="E657" s="81"/>
      <c r="G657" s="81"/>
      <c r="K657" s="81"/>
    </row>
    <row r="658" spans="3:11">
      <c r="C658" s="81"/>
      <c r="E658" s="81"/>
      <c r="G658" s="81"/>
      <c r="K658" s="81"/>
    </row>
    <row r="659" spans="3:11">
      <c r="C659" s="81"/>
      <c r="E659" s="81"/>
      <c r="G659" s="81"/>
      <c r="K659" s="81"/>
    </row>
    <row r="660" spans="3:11">
      <c r="C660" s="81"/>
      <c r="E660" s="81"/>
      <c r="G660" s="81"/>
      <c r="K660" s="81"/>
    </row>
    <row r="661" spans="3:11">
      <c r="C661" s="81"/>
      <c r="E661" s="81"/>
      <c r="G661" s="81"/>
      <c r="K661" s="81"/>
    </row>
    <row r="662" spans="3:11">
      <c r="C662" s="81"/>
      <c r="E662" s="81"/>
      <c r="G662" s="81"/>
      <c r="K662" s="81"/>
    </row>
    <row r="663" spans="3:11">
      <c r="C663" s="81"/>
      <c r="E663" s="81"/>
      <c r="G663" s="81"/>
      <c r="K663" s="81"/>
    </row>
    <row r="664" spans="3:11">
      <c r="C664" s="81"/>
      <c r="E664" s="81"/>
      <c r="G664" s="81"/>
      <c r="K664" s="81"/>
    </row>
    <row r="665" spans="3:11">
      <c r="C665" s="81"/>
      <c r="E665" s="81"/>
      <c r="G665" s="81"/>
      <c r="K665" s="81"/>
    </row>
    <row r="666" spans="3:11">
      <c r="C666" s="81"/>
      <c r="E666" s="81"/>
      <c r="G666" s="81"/>
      <c r="K666" s="81"/>
    </row>
    <row r="667" spans="3:11">
      <c r="C667" s="81"/>
      <c r="E667" s="81"/>
      <c r="G667" s="81"/>
      <c r="K667" s="81"/>
    </row>
    <row r="668" spans="3:11">
      <c r="C668" s="81"/>
      <c r="E668" s="81"/>
      <c r="G668" s="81"/>
      <c r="K668" s="81"/>
    </row>
    <row r="669" spans="3:11">
      <c r="C669" s="81"/>
      <c r="E669" s="81"/>
      <c r="G669" s="81"/>
      <c r="K669" s="81"/>
    </row>
    <row r="670" spans="3:11">
      <c r="C670" s="81"/>
      <c r="E670" s="81"/>
      <c r="G670" s="81"/>
      <c r="K670" s="81"/>
    </row>
    <row r="671" spans="3:11">
      <c r="C671" s="81"/>
      <c r="E671" s="81"/>
      <c r="G671" s="81"/>
      <c r="K671" s="81"/>
    </row>
    <row r="672" spans="3:11">
      <c r="C672" s="81"/>
      <c r="E672" s="81"/>
      <c r="G672" s="81"/>
      <c r="K672" s="81"/>
    </row>
    <row r="673" spans="3:11">
      <c r="C673" s="81"/>
      <c r="E673" s="81"/>
      <c r="G673" s="81"/>
      <c r="K673" s="81"/>
    </row>
    <row r="674" spans="3:11">
      <c r="C674" s="81"/>
      <c r="E674" s="81"/>
      <c r="G674" s="81"/>
      <c r="K674" s="81"/>
    </row>
    <row r="675" spans="3:11">
      <c r="C675" s="81"/>
      <c r="E675" s="81"/>
      <c r="G675" s="81"/>
      <c r="K675" s="81"/>
    </row>
    <row r="676" spans="3:11">
      <c r="C676" s="81"/>
      <c r="E676" s="81"/>
      <c r="G676" s="81"/>
      <c r="K676" s="81"/>
    </row>
    <row r="677" spans="3:11">
      <c r="C677" s="81"/>
      <c r="E677" s="81"/>
      <c r="G677" s="81"/>
      <c r="K677" s="81"/>
    </row>
    <row r="678" spans="3:11">
      <c r="C678" s="81"/>
      <c r="E678" s="81"/>
      <c r="G678" s="81"/>
      <c r="K678" s="81"/>
    </row>
    <row r="679" spans="3:11">
      <c r="C679" s="81"/>
      <c r="E679" s="81"/>
      <c r="G679" s="81"/>
      <c r="K679" s="81"/>
    </row>
    <row r="680" spans="3:11">
      <c r="C680" s="81"/>
      <c r="E680" s="81"/>
      <c r="G680" s="81"/>
      <c r="K680" s="81"/>
    </row>
    <row r="681" spans="3:11">
      <c r="C681" s="81"/>
      <c r="E681" s="81"/>
      <c r="G681" s="81"/>
      <c r="K681" s="81"/>
    </row>
    <row r="682" spans="3:11">
      <c r="C682" s="81"/>
      <c r="E682" s="81"/>
      <c r="G682" s="81"/>
      <c r="K682" s="81"/>
    </row>
    <row r="683" spans="3:11">
      <c r="C683" s="81"/>
      <c r="E683" s="81"/>
      <c r="G683" s="81"/>
      <c r="K683" s="81"/>
    </row>
    <row r="684" spans="3:11">
      <c r="C684" s="81"/>
      <c r="E684" s="81"/>
      <c r="G684" s="81"/>
      <c r="K684" s="81"/>
    </row>
    <row r="685" spans="3:11">
      <c r="C685" s="81"/>
      <c r="E685" s="81"/>
      <c r="G685" s="81"/>
      <c r="K685" s="81"/>
    </row>
    <row r="686" spans="3:11">
      <c r="C686" s="81"/>
      <c r="E686" s="81"/>
      <c r="G686" s="81"/>
      <c r="K686" s="81"/>
    </row>
    <row r="687" spans="3:11">
      <c r="C687" s="81"/>
      <c r="E687" s="81"/>
      <c r="G687" s="81"/>
      <c r="K687" s="81"/>
    </row>
    <row r="688" spans="3:11">
      <c r="C688" s="81"/>
      <c r="E688" s="81"/>
      <c r="G688" s="81"/>
      <c r="K688" s="81"/>
    </row>
    <row r="689" spans="3:11">
      <c r="C689" s="81"/>
      <c r="E689" s="81"/>
      <c r="G689" s="81"/>
      <c r="K689" s="81"/>
    </row>
    <row r="690" spans="3:11">
      <c r="C690" s="81"/>
      <c r="E690" s="81"/>
      <c r="G690" s="81"/>
      <c r="K690" s="81"/>
    </row>
    <row r="691" spans="3:11">
      <c r="C691" s="81"/>
      <c r="E691" s="81"/>
      <c r="G691" s="81"/>
      <c r="K691" s="81"/>
    </row>
    <row r="692" spans="3:11">
      <c r="C692" s="81"/>
      <c r="E692" s="81"/>
      <c r="G692" s="81"/>
      <c r="K692" s="81"/>
    </row>
    <row r="693" spans="3:11">
      <c r="C693" s="81"/>
      <c r="E693" s="81"/>
      <c r="G693" s="81"/>
      <c r="K693" s="81"/>
    </row>
    <row r="694" spans="3:11">
      <c r="C694" s="81"/>
      <c r="E694" s="81"/>
      <c r="G694" s="81"/>
      <c r="K694" s="81"/>
    </row>
    <row r="695" spans="3:11">
      <c r="C695" s="81"/>
      <c r="E695" s="81"/>
      <c r="G695" s="81"/>
      <c r="K695" s="81"/>
    </row>
    <row r="696" spans="3:11">
      <c r="C696" s="81"/>
      <c r="E696" s="81"/>
      <c r="G696" s="81"/>
      <c r="K696" s="81"/>
    </row>
    <row r="697" spans="3:11">
      <c r="C697" s="81"/>
      <c r="E697" s="81"/>
      <c r="G697" s="81"/>
      <c r="K697" s="81"/>
    </row>
    <row r="698" spans="3:11">
      <c r="C698" s="81"/>
      <c r="E698" s="81"/>
      <c r="G698" s="81"/>
      <c r="K698" s="81"/>
    </row>
    <row r="699" spans="3:11">
      <c r="C699" s="81"/>
      <c r="E699" s="81"/>
      <c r="G699" s="81"/>
      <c r="K699" s="81"/>
    </row>
    <row r="700" spans="3:11">
      <c r="C700" s="81"/>
      <c r="E700" s="81"/>
      <c r="G700" s="81"/>
      <c r="K700" s="81"/>
    </row>
    <row r="701" spans="3:11">
      <c r="C701" s="81"/>
      <c r="E701" s="81"/>
      <c r="G701" s="81"/>
      <c r="K701" s="81"/>
    </row>
    <row r="702" spans="3:11">
      <c r="C702" s="81"/>
      <c r="E702" s="81"/>
      <c r="G702" s="81"/>
      <c r="K702" s="81"/>
    </row>
    <row r="703" spans="3:11">
      <c r="C703" s="81"/>
      <c r="E703" s="81"/>
      <c r="G703" s="81"/>
      <c r="K703" s="81"/>
    </row>
    <row r="704" spans="3:11">
      <c r="C704" s="81"/>
      <c r="E704" s="81"/>
      <c r="G704" s="81"/>
      <c r="K704" s="81"/>
    </row>
    <row r="705" spans="3:11">
      <c r="C705" s="81"/>
      <c r="E705" s="81"/>
      <c r="G705" s="81"/>
      <c r="K705" s="81"/>
    </row>
    <row r="706" spans="3:11">
      <c r="C706" s="81"/>
      <c r="E706" s="81"/>
      <c r="G706" s="81"/>
      <c r="K706" s="81"/>
    </row>
    <row r="707" spans="3:11">
      <c r="C707" s="81"/>
      <c r="E707" s="81"/>
      <c r="G707" s="81"/>
      <c r="K707" s="81"/>
    </row>
    <row r="708" spans="3:11">
      <c r="C708" s="81"/>
      <c r="E708" s="81"/>
      <c r="G708" s="81"/>
      <c r="K708" s="81"/>
    </row>
    <row r="709" spans="3:11">
      <c r="C709" s="81"/>
      <c r="E709" s="81"/>
      <c r="G709" s="81"/>
      <c r="K709" s="81"/>
    </row>
    <row r="710" spans="3:11">
      <c r="C710" s="81"/>
      <c r="E710" s="81"/>
      <c r="G710" s="81"/>
      <c r="K710" s="81"/>
    </row>
    <row r="711" spans="3:11">
      <c r="C711" s="81"/>
      <c r="E711" s="81"/>
      <c r="G711" s="81"/>
      <c r="K711" s="81"/>
    </row>
    <row r="712" spans="3:11">
      <c r="C712" s="81"/>
      <c r="E712" s="81"/>
      <c r="G712" s="81"/>
      <c r="K712" s="81"/>
    </row>
    <row r="713" spans="3:11">
      <c r="C713" s="81"/>
      <c r="E713" s="81"/>
      <c r="G713" s="81"/>
      <c r="K713" s="81"/>
    </row>
    <row r="714" spans="3:11">
      <c r="C714" s="81"/>
      <c r="E714" s="81"/>
      <c r="G714" s="81"/>
      <c r="K714" s="81"/>
    </row>
    <row r="715" spans="3:11">
      <c r="C715" s="81"/>
      <c r="E715" s="81"/>
      <c r="G715" s="81"/>
      <c r="K715" s="81"/>
    </row>
    <row r="716" spans="3:11">
      <c r="C716" s="81"/>
      <c r="E716" s="81"/>
      <c r="G716" s="81"/>
      <c r="K716" s="81"/>
    </row>
    <row r="717" spans="3:11">
      <c r="C717" s="81"/>
      <c r="E717" s="81"/>
      <c r="G717" s="81"/>
      <c r="K717" s="81"/>
    </row>
    <row r="718" spans="3:11">
      <c r="C718" s="81"/>
      <c r="E718" s="81"/>
      <c r="G718" s="81"/>
      <c r="K718" s="81"/>
    </row>
    <row r="719" spans="3:11">
      <c r="C719" s="81"/>
      <c r="E719" s="81"/>
      <c r="G719" s="81"/>
      <c r="K719" s="81"/>
    </row>
    <row r="720" spans="3:11">
      <c r="C720" s="81"/>
      <c r="E720" s="81"/>
      <c r="G720" s="81"/>
      <c r="K720" s="81"/>
    </row>
    <row r="721" spans="3:11">
      <c r="C721" s="81"/>
      <c r="E721" s="81"/>
      <c r="G721" s="81"/>
      <c r="K721" s="81"/>
    </row>
    <row r="722" spans="3:11">
      <c r="C722" s="81"/>
      <c r="E722" s="81"/>
      <c r="G722" s="81"/>
      <c r="K722" s="81"/>
    </row>
    <row r="723" spans="3:11">
      <c r="C723" s="81"/>
      <c r="E723" s="81"/>
      <c r="G723" s="81"/>
      <c r="K723" s="81"/>
    </row>
    <row r="724" spans="3:11">
      <c r="C724" s="81"/>
      <c r="E724" s="81"/>
      <c r="G724" s="81"/>
      <c r="K724" s="81"/>
    </row>
    <row r="725" spans="3:11">
      <c r="C725" s="81"/>
      <c r="E725" s="81"/>
      <c r="G725" s="81"/>
      <c r="K725" s="81"/>
    </row>
    <row r="726" spans="3:11">
      <c r="C726" s="81"/>
      <c r="E726" s="81"/>
      <c r="G726" s="81"/>
      <c r="K726" s="81"/>
    </row>
    <row r="727" spans="3:11">
      <c r="C727" s="81"/>
      <c r="E727" s="81"/>
      <c r="G727" s="81"/>
      <c r="K727" s="81"/>
    </row>
    <row r="728" spans="3:11">
      <c r="C728" s="81"/>
      <c r="E728" s="81"/>
      <c r="G728" s="81"/>
      <c r="K728" s="81"/>
    </row>
    <row r="729" spans="3:11">
      <c r="C729" s="81"/>
      <c r="E729" s="81"/>
      <c r="G729" s="81"/>
      <c r="K729" s="81"/>
    </row>
    <row r="730" spans="3:11">
      <c r="C730" s="81"/>
      <c r="E730" s="81"/>
      <c r="G730" s="81"/>
      <c r="K730" s="81"/>
    </row>
    <row r="731" spans="3:11">
      <c r="C731" s="81"/>
      <c r="E731" s="81"/>
      <c r="G731" s="81"/>
      <c r="K731" s="81"/>
    </row>
    <row r="732" spans="3:11">
      <c r="C732" s="81"/>
      <c r="E732" s="81"/>
      <c r="G732" s="81"/>
      <c r="K732" s="81"/>
    </row>
    <row r="733" spans="3:11">
      <c r="C733" s="81"/>
      <c r="E733" s="81"/>
      <c r="G733" s="81"/>
      <c r="K733" s="81"/>
    </row>
    <row r="734" spans="3:11">
      <c r="C734" s="81"/>
      <c r="E734" s="81"/>
      <c r="G734" s="81"/>
      <c r="K734" s="81"/>
    </row>
    <row r="735" spans="3:11">
      <c r="C735" s="81"/>
      <c r="E735" s="81"/>
      <c r="G735" s="81"/>
      <c r="K735" s="81"/>
    </row>
    <row r="736" spans="3:11">
      <c r="C736" s="81"/>
      <c r="E736" s="81"/>
      <c r="G736" s="81"/>
      <c r="K736" s="81"/>
    </row>
    <row r="737" spans="3:11">
      <c r="C737" s="81"/>
      <c r="E737" s="81"/>
      <c r="G737" s="81"/>
      <c r="K737" s="81"/>
    </row>
    <row r="738" spans="3:11">
      <c r="C738" s="81"/>
      <c r="E738" s="81"/>
      <c r="G738" s="81"/>
      <c r="K738" s="81"/>
    </row>
    <row r="739" spans="3:11">
      <c r="C739" s="81"/>
      <c r="E739" s="81"/>
      <c r="G739" s="81"/>
      <c r="K739" s="81"/>
    </row>
    <row r="740" spans="3:11">
      <c r="C740" s="81"/>
      <c r="E740" s="81"/>
      <c r="G740" s="81"/>
      <c r="K740" s="81"/>
    </row>
    <row r="741" spans="3:11">
      <c r="C741" s="81"/>
      <c r="E741" s="81"/>
      <c r="G741" s="81"/>
      <c r="K741" s="81"/>
    </row>
    <row r="742" spans="3:11">
      <c r="C742" s="81"/>
      <c r="E742" s="81"/>
      <c r="G742" s="81"/>
      <c r="K742" s="81"/>
    </row>
    <row r="743" spans="3:11">
      <c r="C743" s="81"/>
      <c r="E743" s="81"/>
      <c r="G743" s="81"/>
      <c r="K743" s="81"/>
    </row>
    <row r="744" spans="3:11">
      <c r="C744" s="81"/>
      <c r="E744" s="81"/>
      <c r="G744" s="81"/>
      <c r="K744" s="81"/>
    </row>
    <row r="745" spans="3:11">
      <c r="C745" s="81"/>
      <c r="E745" s="81"/>
      <c r="G745" s="81"/>
      <c r="K745" s="81"/>
    </row>
    <row r="746" spans="3:11">
      <c r="C746" s="81"/>
      <c r="E746" s="81"/>
      <c r="G746" s="81"/>
      <c r="K746" s="81"/>
    </row>
    <row r="747" spans="3:11">
      <c r="C747" s="81"/>
      <c r="E747" s="81"/>
      <c r="G747" s="81"/>
      <c r="K747" s="81"/>
    </row>
    <row r="748" spans="3:11">
      <c r="C748" s="81"/>
      <c r="E748" s="81"/>
      <c r="G748" s="81"/>
      <c r="K748" s="81"/>
    </row>
    <row r="749" spans="3:11">
      <c r="C749" s="81"/>
      <c r="E749" s="81"/>
      <c r="G749" s="81"/>
      <c r="K749" s="81"/>
    </row>
    <row r="750" spans="3:11">
      <c r="C750" s="81"/>
      <c r="E750" s="81"/>
      <c r="G750" s="81"/>
      <c r="K750" s="81"/>
    </row>
    <row r="751" spans="3:11">
      <c r="C751" s="81"/>
      <c r="E751" s="81"/>
      <c r="G751" s="81"/>
      <c r="K751" s="81"/>
    </row>
    <row r="752" spans="3:11">
      <c r="C752" s="81"/>
      <c r="E752" s="81"/>
      <c r="G752" s="81"/>
      <c r="K752" s="81"/>
    </row>
    <row r="753" spans="3:11">
      <c r="C753" s="81"/>
      <c r="E753" s="81"/>
      <c r="G753" s="81"/>
      <c r="K753" s="81"/>
    </row>
    <row r="754" spans="3:11">
      <c r="C754" s="81"/>
      <c r="E754" s="81"/>
      <c r="G754" s="81"/>
      <c r="K754" s="81"/>
    </row>
    <row r="755" spans="3:11">
      <c r="C755" s="81"/>
      <c r="E755" s="81"/>
      <c r="G755" s="81"/>
      <c r="K755" s="81"/>
    </row>
    <row r="756" spans="3:11">
      <c r="C756" s="81"/>
      <c r="E756" s="81"/>
      <c r="G756" s="81"/>
      <c r="K756" s="81"/>
    </row>
    <row r="757" spans="3:11">
      <c r="C757" s="81"/>
      <c r="E757" s="81"/>
      <c r="G757" s="81"/>
      <c r="K757" s="81"/>
    </row>
    <row r="758" spans="3:11">
      <c r="C758" s="81"/>
      <c r="E758" s="81"/>
      <c r="G758" s="81"/>
      <c r="K758" s="81"/>
    </row>
    <row r="759" spans="3:11">
      <c r="C759" s="81"/>
      <c r="E759" s="81"/>
      <c r="G759" s="81"/>
      <c r="K759" s="81"/>
    </row>
    <row r="760" spans="3:11">
      <c r="C760" s="81"/>
      <c r="E760" s="81"/>
      <c r="G760" s="81"/>
      <c r="K760" s="81"/>
    </row>
    <row r="761" spans="3:11">
      <c r="C761" s="81"/>
      <c r="E761" s="81"/>
      <c r="G761" s="81"/>
      <c r="K761" s="81"/>
    </row>
    <row r="762" spans="3:11">
      <c r="C762" s="81"/>
      <c r="E762" s="81"/>
      <c r="G762" s="81"/>
      <c r="K762" s="81"/>
    </row>
    <row r="763" spans="3:11">
      <c r="C763" s="81"/>
      <c r="E763" s="81"/>
      <c r="G763" s="81"/>
      <c r="K763" s="81"/>
    </row>
    <row r="764" spans="3:11">
      <c r="C764" s="81"/>
      <c r="E764" s="81"/>
      <c r="G764" s="81"/>
      <c r="K764" s="81"/>
    </row>
    <row r="765" spans="3:11">
      <c r="C765" s="81"/>
      <c r="E765" s="81"/>
      <c r="G765" s="81"/>
      <c r="K765" s="81"/>
    </row>
    <row r="766" spans="3:11">
      <c r="C766" s="81"/>
      <c r="E766" s="81"/>
      <c r="G766" s="81"/>
      <c r="K766" s="81"/>
    </row>
    <row r="767" spans="3:11">
      <c r="C767" s="81"/>
      <c r="E767" s="81"/>
      <c r="G767" s="81"/>
      <c r="K767" s="81"/>
    </row>
    <row r="768" spans="3:11">
      <c r="C768" s="81"/>
      <c r="E768" s="81"/>
      <c r="G768" s="81"/>
      <c r="K768" s="81"/>
    </row>
    <row r="769" spans="3:11">
      <c r="C769" s="81"/>
      <c r="E769" s="81"/>
      <c r="G769" s="81"/>
      <c r="K769" s="81"/>
    </row>
    <row r="770" spans="3:11">
      <c r="C770" s="81"/>
      <c r="E770" s="81"/>
      <c r="G770" s="81"/>
      <c r="K770" s="81"/>
    </row>
    <row r="771" spans="3:11">
      <c r="C771" s="81"/>
      <c r="E771" s="81"/>
      <c r="G771" s="81"/>
      <c r="K771" s="81"/>
    </row>
    <row r="772" spans="3:11">
      <c r="C772" s="81"/>
      <c r="E772" s="81"/>
      <c r="G772" s="81"/>
      <c r="K772" s="81"/>
    </row>
    <row r="773" spans="3:11">
      <c r="C773" s="81"/>
      <c r="E773" s="81"/>
      <c r="G773" s="81"/>
      <c r="K773" s="81"/>
    </row>
    <row r="774" spans="3:11">
      <c r="C774" s="81"/>
      <c r="E774" s="81"/>
      <c r="G774" s="81"/>
      <c r="K774" s="81"/>
    </row>
    <row r="775" spans="3:11">
      <c r="C775" s="81"/>
      <c r="E775" s="81"/>
      <c r="G775" s="81"/>
      <c r="K775" s="81"/>
    </row>
    <row r="776" spans="3:11">
      <c r="C776" s="81"/>
      <c r="E776" s="81"/>
      <c r="G776" s="81"/>
      <c r="K776" s="81"/>
    </row>
    <row r="777" spans="3:11">
      <c r="C777" s="81"/>
      <c r="E777" s="81"/>
      <c r="G777" s="81"/>
      <c r="K777" s="81"/>
    </row>
    <row r="778" spans="3:11">
      <c r="C778" s="81"/>
      <c r="E778" s="81"/>
      <c r="G778" s="81"/>
      <c r="K778" s="81"/>
    </row>
    <row r="779" spans="3:11">
      <c r="C779" s="81"/>
      <c r="E779" s="81"/>
      <c r="G779" s="81"/>
      <c r="K779" s="81"/>
    </row>
    <row r="780" spans="3:11">
      <c r="C780" s="81"/>
      <c r="E780" s="81"/>
      <c r="G780" s="81"/>
      <c r="K780" s="81"/>
    </row>
    <row r="781" spans="3:11">
      <c r="C781" s="81"/>
      <c r="E781" s="81"/>
      <c r="G781" s="81"/>
      <c r="K781" s="81"/>
    </row>
    <row r="782" spans="3:11">
      <c r="C782" s="81"/>
      <c r="E782" s="81"/>
      <c r="G782" s="81"/>
      <c r="K782" s="81"/>
    </row>
    <row r="783" spans="3:11">
      <c r="C783" s="81"/>
      <c r="E783" s="81"/>
      <c r="G783" s="81"/>
      <c r="K783" s="81"/>
    </row>
    <row r="784" spans="3:11">
      <c r="C784" s="81"/>
      <c r="E784" s="81"/>
      <c r="G784" s="81"/>
      <c r="K784" s="81"/>
    </row>
    <row r="785" spans="3:11">
      <c r="C785" s="81"/>
      <c r="E785" s="81"/>
      <c r="G785" s="81"/>
      <c r="K785" s="81"/>
    </row>
    <row r="786" spans="3:11">
      <c r="C786" s="81"/>
      <c r="E786" s="81"/>
      <c r="G786" s="81"/>
      <c r="K786" s="81"/>
    </row>
    <row r="787" spans="3:11">
      <c r="C787" s="81"/>
      <c r="E787" s="81"/>
      <c r="G787" s="81"/>
      <c r="K787" s="81"/>
    </row>
    <row r="788" spans="3:11">
      <c r="C788" s="81"/>
      <c r="E788" s="81"/>
      <c r="G788" s="81"/>
      <c r="K788" s="81"/>
    </row>
    <row r="789" spans="3:11">
      <c r="C789" s="81"/>
      <c r="E789" s="81"/>
      <c r="G789" s="81"/>
      <c r="K789" s="81"/>
    </row>
    <row r="790" spans="3:11">
      <c r="C790" s="81"/>
      <c r="E790" s="81"/>
      <c r="G790" s="81"/>
      <c r="K790" s="81"/>
    </row>
    <row r="791" spans="3:11">
      <c r="C791" s="81"/>
      <c r="E791" s="81"/>
      <c r="G791" s="81"/>
      <c r="K791" s="81"/>
    </row>
    <row r="792" spans="3:11">
      <c r="C792" s="81"/>
      <c r="E792" s="81"/>
      <c r="G792" s="81"/>
      <c r="K792" s="81"/>
    </row>
    <row r="793" spans="3:11">
      <c r="C793" s="81"/>
      <c r="E793" s="81"/>
      <c r="G793" s="81"/>
      <c r="K793" s="81"/>
    </row>
    <row r="794" spans="3:11">
      <c r="C794" s="81"/>
      <c r="E794" s="81"/>
      <c r="G794" s="81"/>
      <c r="K794" s="81"/>
    </row>
    <row r="795" spans="3:11">
      <c r="C795" s="81"/>
      <c r="E795" s="81"/>
      <c r="G795" s="81"/>
      <c r="K795" s="81"/>
    </row>
    <row r="796" spans="3:11">
      <c r="C796" s="81"/>
      <c r="E796" s="81"/>
      <c r="G796" s="81"/>
      <c r="K796" s="81"/>
    </row>
    <row r="797" spans="3:11">
      <c r="C797" s="81"/>
      <c r="E797" s="81"/>
      <c r="G797" s="81"/>
      <c r="K797" s="81"/>
    </row>
    <row r="798" spans="3:11">
      <c r="C798" s="81"/>
      <c r="E798" s="81"/>
      <c r="G798" s="81"/>
      <c r="K798" s="81"/>
    </row>
    <row r="799" spans="3:11">
      <c r="C799" s="81"/>
      <c r="E799" s="81"/>
      <c r="G799" s="81"/>
      <c r="K799" s="81"/>
    </row>
    <row r="800" spans="3:11">
      <c r="C800" s="81"/>
      <c r="E800" s="81"/>
      <c r="G800" s="81"/>
      <c r="K800" s="81"/>
    </row>
    <row r="801" spans="3:11">
      <c r="C801" s="81"/>
      <c r="E801" s="81"/>
      <c r="G801" s="81"/>
      <c r="K801" s="81"/>
    </row>
    <row r="802" spans="3:11">
      <c r="C802" s="81"/>
      <c r="E802" s="81"/>
      <c r="G802" s="81"/>
      <c r="K802" s="81"/>
    </row>
    <row r="803" spans="3:11">
      <c r="C803" s="81"/>
      <c r="E803" s="81"/>
      <c r="G803" s="81"/>
      <c r="K803" s="81"/>
    </row>
    <row r="804" spans="3:11">
      <c r="C804" s="81"/>
      <c r="E804" s="81"/>
      <c r="G804" s="81"/>
      <c r="K804" s="81"/>
    </row>
    <row r="805" spans="3:11">
      <c r="C805" s="81"/>
      <c r="E805" s="81"/>
      <c r="G805" s="81"/>
      <c r="K805" s="81"/>
    </row>
    <row r="806" spans="3:11">
      <c r="C806" s="81"/>
      <c r="E806" s="81"/>
      <c r="G806" s="81"/>
      <c r="K806" s="81"/>
    </row>
    <row r="807" spans="3:11">
      <c r="C807" s="81"/>
      <c r="E807" s="81"/>
      <c r="G807" s="81"/>
      <c r="K807" s="81"/>
    </row>
    <row r="808" spans="3:11">
      <c r="C808" s="81"/>
      <c r="E808" s="81"/>
      <c r="G808" s="81"/>
      <c r="K808" s="81"/>
    </row>
    <row r="809" spans="3:11">
      <c r="C809" s="81"/>
      <c r="E809" s="81"/>
      <c r="G809" s="81"/>
      <c r="K809" s="81"/>
    </row>
    <row r="810" spans="3:11">
      <c r="C810" s="81"/>
      <c r="E810" s="81"/>
      <c r="G810" s="81"/>
      <c r="K810" s="81"/>
    </row>
    <row r="811" spans="3:11">
      <c r="C811" s="81"/>
      <c r="E811" s="81"/>
      <c r="G811" s="81"/>
      <c r="K811" s="81"/>
    </row>
    <row r="812" spans="3:11">
      <c r="C812" s="81"/>
      <c r="E812" s="81"/>
      <c r="G812" s="81"/>
      <c r="K812" s="81"/>
    </row>
    <row r="813" spans="3:11">
      <c r="C813" s="81"/>
      <c r="E813" s="81"/>
      <c r="G813" s="81"/>
      <c r="K813" s="81"/>
    </row>
    <row r="814" spans="3:11">
      <c r="C814" s="81"/>
      <c r="E814" s="81"/>
      <c r="G814" s="81"/>
      <c r="K814" s="81"/>
    </row>
    <row r="815" spans="3:11">
      <c r="C815" s="81"/>
      <c r="E815" s="81"/>
      <c r="G815" s="81"/>
      <c r="K815" s="81"/>
    </row>
    <row r="816" spans="3:11">
      <c r="C816" s="81"/>
      <c r="E816" s="81"/>
      <c r="G816" s="81"/>
      <c r="K816" s="81"/>
    </row>
    <row r="817" spans="3:11">
      <c r="C817" s="81"/>
      <c r="E817" s="81"/>
      <c r="G817" s="81"/>
      <c r="K817" s="81"/>
    </row>
    <row r="818" spans="3:11">
      <c r="C818" s="81"/>
      <c r="E818" s="81"/>
      <c r="G818" s="81"/>
      <c r="K818" s="81"/>
    </row>
    <row r="819" spans="3:11">
      <c r="C819" s="81"/>
      <c r="E819" s="81"/>
      <c r="G819" s="81"/>
      <c r="K819" s="81"/>
    </row>
    <row r="820" spans="3:11">
      <c r="C820" s="81"/>
      <c r="E820" s="81"/>
      <c r="G820" s="81"/>
      <c r="K820" s="81"/>
    </row>
    <row r="821" spans="3:11">
      <c r="C821" s="81"/>
      <c r="E821" s="81"/>
      <c r="G821" s="81"/>
      <c r="K821" s="81"/>
    </row>
    <row r="822" spans="3:11">
      <c r="C822" s="81"/>
      <c r="E822" s="81"/>
      <c r="G822" s="81"/>
      <c r="K822" s="81"/>
    </row>
    <row r="823" spans="3:11">
      <c r="C823" s="81"/>
      <c r="E823" s="81"/>
      <c r="G823" s="81"/>
      <c r="K823" s="81"/>
    </row>
    <row r="824" spans="3:11">
      <c r="C824" s="81"/>
      <c r="E824" s="81"/>
      <c r="G824" s="81"/>
      <c r="K824" s="81"/>
    </row>
    <row r="825" spans="3:11">
      <c r="C825" s="81"/>
      <c r="E825" s="81"/>
      <c r="G825" s="81"/>
      <c r="K825" s="81"/>
    </row>
    <row r="826" spans="3:11">
      <c r="C826" s="81"/>
      <c r="E826" s="81"/>
      <c r="G826" s="81"/>
      <c r="K826" s="81"/>
    </row>
    <row r="827" spans="3:11">
      <c r="C827" s="81"/>
      <c r="E827" s="81"/>
      <c r="G827" s="81"/>
      <c r="K827" s="81"/>
    </row>
    <row r="828" spans="3:11">
      <c r="C828" s="81"/>
      <c r="E828" s="81"/>
      <c r="G828" s="81"/>
      <c r="K828" s="81"/>
    </row>
    <row r="829" spans="3:11">
      <c r="C829" s="81"/>
      <c r="E829" s="81"/>
      <c r="G829" s="81"/>
      <c r="K829" s="81"/>
    </row>
    <row r="830" spans="3:11">
      <c r="C830" s="81"/>
      <c r="E830" s="81"/>
      <c r="G830" s="81"/>
      <c r="K830" s="81"/>
    </row>
    <row r="831" spans="3:11">
      <c r="C831" s="81"/>
      <c r="E831" s="81"/>
      <c r="G831" s="81"/>
      <c r="K831" s="81"/>
    </row>
    <row r="832" spans="3:11">
      <c r="C832" s="81"/>
      <c r="E832" s="81"/>
      <c r="G832" s="81"/>
      <c r="K832" s="81"/>
    </row>
    <row r="833" spans="3:11">
      <c r="C833" s="81"/>
      <c r="E833" s="81"/>
      <c r="G833" s="81"/>
      <c r="K833" s="81"/>
    </row>
    <row r="834" spans="3:11">
      <c r="C834" s="81"/>
      <c r="E834" s="81"/>
      <c r="G834" s="81"/>
      <c r="K834" s="81"/>
    </row>
    <row r="835" spans="3:11">
      <c r="C835" s="81"/>
      <c r="E835" s="81"/>
      <c r="G835" s="81"/>
      <c r="K835" s="81"/>
    </row>
    <row r="836" spans="3:11">
      <c r="C836" s="81"/>
      <c r="E836" s="81"/>
      <c r="G836" s="81"/>
      <c r="K836" s="81"/>
    </row>
    <row r="837" spans="3:11">
      <c r="C837" s="81"/>
      <c r="E837" s="81"/>
      <c r="G837" s="81"/>
      <c r="K837" s="81"/>
    </row>
    <row r="838" spans="3:11">
      <c r="C838" s="81"/>
      <c r="E838" s="81"/>
      <c r="G838" s="81"/>
      <c r="K838" s="81"/>
    </row>
    <row r="839" spans="3:11">
      <c r="C839" s="81"/>
      <c r="E839" s="81"/>
      <c r="G839" s="81"/>
      <c r="K839" s="81"/>
    </row>
    <row r="840" spans="3:11">
      <c r="C840" s="81"/>
      <c r="E840" s="81"/>
      <c r="G840" s="81"/>
      <c r="K840" s="81"/>
    </row>
    <row r="841" spans="3:11">
      <c r="C841" s="81"/>
      <c r="E841" s="81"/>
      <c r="G841" s="81"/>
      <c r="K841" s="81"/>
    </row>
    <row r="842" spans="3:11">
      <c r="C842" s="81"/>
      <c r="E842" s="81"/>
      <c r="G842" s="81"/>
      <c r="K842" s="81"/>
    </row>
    <row r="843" spans="3:11">
      <c r="C843" s="81"/>
      <c r="E843" s="81"/>
      <c r="G843" s="81"/>
      <c r="K843" s="81"/>
    </row>
    <row r="844" spans="3:11">
      <c r="C844" s="81"/>
      <c r="E844" s="81"/>
      <c r="G844" s="81"/>
      <c r="K844" s="81"/>
    </row>
    <row r="845" spans="3:11">
      <c r="C845" s="81"/>
      <c r="E845" s="81"/>
      <c r="G845" s="81"/>
      <c r="K845" s="81"/>
    </row>
    <row r="846" spans="3:11">
      <c r="C846" s="81"/>
      <c r="E846" s="81"/>
      <c r="G846" s="81"/>
      <c r="K846" s="81"/>
    </row>
    <row r="847" spans="3:11">
      <c r="C847" s="81"/>
      <c r="E847" s="81"/>
      <c r="G847" s="81"/>
      <c r="K847" s="81"/>
    </row>
    <row r="848" spans="3:11">
      <c r="C848" s="81"/>
      <c r="E848" s="81"/>
      <c r="G848" s="81"/>
      <c r="K848" s="81"/>
    </row>
    <row r="849" spans="3:11">
      <c r="C849" s="81"/>
      <c r="E849" s="81"/>
      <c r="G849" s="81"/>
      <c r="K849" s="81"/>
    </row>
    <row r="850" spans="3:11">
      <c r="C850" s="81"/>
      <c r="E850" s="81"/>
      <c r="G850" s="81"/>
      <c r="K850" s="81"/>
    </row>
    <row r="851" spans="3:11">
      <c r="C851" s="81"/>
      <c r="E851" s="81"/>
      <c r="G851" s="81"/>
      <c r="K851" s="81"/>
    </row>
    <row r="852" spans="3:11">
      <c r="C852" s="81"/>
      <c r="E852" s="81"/>
      <c r="G852" s="81"/>
      <c r="K852" s="81"/>
    </row>
    <row r="853" spans="3:11">
      <c r="C853" s="81"/>
      <c r="E853" s="81"/>
      <c r="G853" s="81"/>
      <c r="K853" s="81"/>
    </row>
    <row r="854" spans="3:11">
      <c r="C854" s="81"/>
      <c r="E854" s="81"/>
      <c r="G854" s="81"/>
      <c r="K854" s="81"/>
    </row>
    <row r="855" spans="3:11">
      <c r="C855" s="81"/>
      <c r="E855" s="81"/>
      <c r="G855" s="81"/>
      <c r="K855" s="81"/>
    </row>
    <row r="856" spans="3:11">
      <c r="C856" s="81"/>
      <c r="E856" s="81"/>
      <c r="G856" s="81"/>
      <c r="K856" s="81"/>
    </row>
    <row r="857" spans="3:11">
      <c r="C857" s="81"/>
      <c r="E857" s="81"/>
      <c r="G857" s="81"/>
      <c r="K857" s="81"/>
    </row>
    <row r="858" spans="3:11">
      <c r="C858" s="81"/>
      <c r="E858" s="81"/>
      <c r="G858" s="81"/>
      <c r="K858" s="81"/>
    </row>
    <row r="859" spans="3:11">
      <c r="C859" s="81"/>
      <c r="E859" s="81"/>
      <c r="G859" s="81"/>
      <c r="K859" s="81"/>
    </row>
    <row r="860" spans="3:11">
      <c r="C860" s="81"/>
      <c r="E860" s="81"/>
      <c r="G860" s="81"/>
      <c r="K860" s="81"/>
    </row>
    <row r="861" spans="3:11">
      <c r="C861" s="81"/>
      <c r="E861" s="81"/>
      <c r="G861" s="81"/>
      <c r="K861" s="81"/>
    </row>
    <row r="862" spans="3:11">
      <c r="C862" s="81"/>
      <c r="E862" s="81"/>
      <c r="G862" s="81"/>
      <c r="K862" s="81"/>
    </row>
    <row r="863" spans="3:11">
      <c r="C863" s="81"/>
      <c r="E863" s="81"/>
      <c r="G863" s="81"/>
      <c r="K863" s="81"/>
    </row>
    <row r="864" spans="3:11">
      <c r="C864" s="81"/>
      <c r="E864" s="81"/>
      <c r="G864" s="81"/>
      <c r="K864" s="81"/>
    </row>
    <row r="865" spans="3:11">
      <c r="C865" s="81"/>
      <c r="E865" s="81"/>
      <c r="G865" s="81"/>
      <c r="K865" s="81"/>
    </row>
    <row r="866" spans="3:11">
      <c r="C866" s="81"/>
      <c r="E866" s="81"/>
      <c r="G866" s="81"/>
      <c r="K866" s="81"/>
    </row>
    <row r="867" spans="3:11">
      <c r="C867" s="81"/>
      <c r="E867" s="81"/>
      <c r="G867" s="81"/>
      <c r="K867" s="81"/>
    </row>
    <row r="868" spans="3:11">
      <c r="C868" s="81"/>
      <c r="E868" s="81"/>
      <c r="G868" s="81"/>
      <c r="K868" s="81"/>
    </row>
    <row r="869" spans="3:11">
      <c r="C869" s="81"/>
      <c r="E869" s="81"/>
      <c r="G869" s="81"/>
      <c r="K869" s="81"/>
    </row>
    <row r="870" spans="3:11">
      <c r="C870" s="81"/>
      <c r="E870" s="81"/>
      <c r="G870" s="81"/>
      <c r="K870" s="81"/>
    </row>
    <row r="871" spans="3:11">
      <c r="C871" s="81"/>
      <c r="E871" s="81"/>
      <c r="G871" s="81"/>
      <c r="K871" s="81"/>
    </row>
    <row r="872" spans="3:11">
      <c r="C872" s="81"/>
      <c r="E872" s="81"/>
      <c r="G872" s="81"/>
      <c r="K872" s="81"/>
    </row>
    <row r="873" spans="3:11">
      <c r="C873" s="81"/>
      <c r="E873" s="81"/>
      <c r="G873" s="81"/>
      <c r="K873" s="81"/>
    </row>
    <row r="874" spans="3:11">
      <c r="C874" s="81"/>
      <c r="E874" s="81"/>
      <c r="G874" s="81"/>
      <c r="K874" s="81"/>
    </row>
    <row r="875" spans="3:11">
      <c r="C875" s="81"/>
      <c r="E875" s="81"/>
      <c r="G875" s="81"/>
      <c r="K875" s="81"/>
    </row>
    <row r="876" spans="3:11">
      <c r="C876" s="81"/>
      <c r="E876" s="81"/>
      <c r="G876" s="81"/>
      <c r="K876" s="81"/>
    </row>
    <row r="877" spans="3:11">
      <c r="C877" s="81"/>
      <c r="E877" s="81"/>
      <c r="G877" s="81"/>
      <c r="K877" s="81"/>
    </row>
    <row r="878" spans="3:11">
      <c r="C878" s="81"/>
      <c r="E878" s="81"/>
      <c r="G878" s="81"/>
      <c r="K878" s="81"/>
    </row>
    <row r="879" spans="3:11">
      <c r="C879" s="81"/>
      <c r="E879" s="81"/>
      <c r="G879" s="81"/>
      <c r="K879" s="81"/>
    </row>
    <row r="880" spans="3:11">
      <c r="C880" s="81"/>
      <c r="E880" s="81"/>
      <c r="G880" s="81"/>
      <c r="K880" s="81"/>
    </row>
    <row r="881" spans="3:11">
      <c r="C881" s="81"/>
      <c r="E881" s="81"/>
      <c r="G881" s="81"/>
      <c r="K881" s="81"/>
    </row>
    <row r="882" spans="3:11">
      <c r="C882" s="81"/>
      <c r="E882" s="81"/>
      <c r="G882" s="81"/>
      <c r="K882" s="81"/>
    </row>
    <row r="883" spans="3:11">
      <c r="C883" s="81"/>
      <c r="E883" s="81"/>
      <c r="G883" s="81"/>
      <c r="K883" s="81"/>
    </row>
    <row r="884" spans="3:11">
      <c r="C884" s="81"/>
      <c r="E884" s="81"/>
      <c r="G884" s="81"/>
      <c r="K884" s="81"/>
    </row>
    <row r="885" spans="3:11">
      <c r="C885" s="81"/>
      <c r="E885" s="81"/>
      <c r="G885" s="81"/>
      <c r="K885" s="81"/>
    </row>
    <row r="886" spans="3:11">
      <c r="C886" s="81"/>
      <c r="E886" s="81"/>
      <c r="G886" s="81"/>
      <c r="K886" s="81"/>
    </row>
    <row r="887" spans="3:11">
      <c r="C887" s="81"/>
      <c r="E887" s="81"/>
      <c r="G887" s="81"/>
      <c r="K887" s="81"/>
    </row>
    <row r="888" spans="3:11">
      <c r="C888" s="81"/>
      <c r="E888" s="81"/>
      <c r="G888" s="81"/>
      <c r="K888" s="81"/>
    </row>
    <row r="889" spans="3:11">
      <c r="C889" s="81"/>
      <c r="E889" s="81"/>
      <c r="G889" s="81"/>
      <c r="K889" s="81"/>
    </row>
    <row r="890" spans="3:11">
      <c r="C890" s="81"/>
      <c r="E890" s="81"/>
      <c r="G890" s="81"/>
      <c r="K890" s="81"/>
    </row>
    <row r="891" spans="3:11">
      <c r="C891" s="81"/>
      <c r="E891" s="81"/>
      <c r="G891" s="81"/>
      <c r="K891" s="81"/>
    </row>
    <row r="892" spans="3:11">
      <c r="C892" s="81"/>
      <c r="E892" s="81"/>
      <c r="G892" s="81"/>
      <c r="K892" s="81"/>
    </row>
    <row r="893" spans="3:11">
      <c r="C893" s="81"/>
      <c r="E893" s="81"/>
      <c r="G893" s="81"/>
      <c r="K893" s="81"/>
    </row>
    <row r="894" spans="3:11">
      <c r="C894" s="81"/>
      <c r="E894" s="81"/>
      <c r="G894" s="81"/>
      <c r="K894" s="81"/>
    </row>
    <row r="895" spans="3:11">
      <c r="C895" s="81"/>
      <c r="E895" s="81"/>
      <c r="G895" s="81"/>
      <c r="K895" s="81"/>
    </row>
    <row r="896" spans="3:11">
      <c r="C896" s="81"/>
      <c r="E896" s="81"/>
      <c r="G896" s="81"/>
      <c r="K896" s="81"/>
    </row>
    <row r="897" spans="3:11">
      <c r="C897" s="81"/>
      <c r="E897" s="81"/>
      <c r="G897" s="81"/>
      <c r="K897" s="81"/>
    </row>
    <row r="898" spans="3:11">
      <c r="C898" s="81"/>
      <c r="E898" s="81"/>
      <c r="G898" s="81"/>
      <c r="K898" s="81"/>
    </row>
    <row r="899" spans="3:11">
      <c r="C899" s="81"/>
      <c r="E899" s="81"/>
      <c r="G899" s="81"/>
      <c r="K899" s="81"/>
    </row>
    <row r="900" spans="3:11">
      <c r="C900" s="81"/>
      <c r="E900" s="81"/>
      <c r="G900" s="81"/>
      <c r="K900" s="81"/>
    </row>
    <row r="901" spans="3:11">
      <c r="C901" s="81"/>
      <c r="E901" s="81"/>
      <c r="G901" s="81"/>
      <c r="K901" s="81"/>
    </row>
    <row r="902" spans="3:11">
      <c r="C902" s="81"/>
      <c r="E902" s="81"/>
      <c r="G902" s="81"/>
      <c r="K902" s="81"/>
    </row>
    <row r="903" spans="3:11">
      <c r="C903" s="81"/>
      <c r="E903" s="81"/>
      <c r="G903" s="81"/>
      <c r="K903" s="81"/>
    </row>
    <row r="904" spans="3:11">
      <c r="C904" s="81"/>
      <c r="E904" s="81"/>
      <c r="G904" s="81"/>
      <c r="K904" s="81"/>
    </row>
    <row r="905" spans="3:11">
      <c r="C905" s="81"/>
      <c r="E905" s="81"/>
      <c r="G905" s="81"/>
      <c r="K905" s="81"/>
    </row>
    <row r="906" spans="3:11">
      <c r="C906" s="81"/>
      <c r="E906" s="81"/>
      <c r="G906" s="81"/>
      <c r="K906" s="81"/>
    </row>
    <row r="907" spans="3:11">
      <c r="C907" s="81"/>
      <c r="E907" s="81"/>
      <c r="G907" s="81"/>
      <c r="K907" s="81"/>
    </row>
    <row r="908" spans="3:11">
      <c r="C908" s="81"/>
      <c r="E908" s="81"/>
      <c r="G908" s="81"/>
      <c r="K908" s="81"/>
    </row>
    <row r="909" spans="3:11">
      <c r="C909" s="81"/>
      <c r="E909" s="81"/>
      <c r="G909" s="81"/>
      <c r="K909" s="81"/>
    </row>
    <row r="910" spans="3:11">
      <c r="C910" s="81"/>
      <c r="E910" s="81"/>
      <c r="G910" s="81"/>
      <c r="K910" s="81"/>
    </row>
    <row r="911" spans="3:11">
      <c r="C911" s="81"/>
      <c r="E911" s="81"/>
      <c r="G911" s="81"/>
      <c r="K911" s="81"/>
    </row>
    <row r="912" spans="3:11">
      <c r="C912" s="81"/>
      <c r="E912" s="81"/>
      <c r="G912" s="81"/>
      <c r="K912" s="81"/>
    </row>
    <row r="913" spans="3:11">
      <c r="C913" s="81"/>
      <c r="E913" s="81"/>
      <c r="G913" s="81"/>
      <c r="K913" s="81"/>
    </row>
    <row r="914" spans="3:11">
      <c r="C914" s="81"/>
      <c r="E914" s="81"/>
      <c r="G914" s="81"/>
      <c r="K914" s="81"/>
    </row>
    <row r="915" spans="3:11">
      <c r="C915" s="81"/>
      <c r="E915" s="81"/>
      <c r="G915" s="81"/>
      <c r="K915" s="81"/>
    </row>
    <row r="916" spans="3:11">
      <c r="C916" s="81"/>
      <c r="E916" s="81"/>
      <c r="G916" s="81"/>
      <c r="K916" s="81"/>
    </row>
    <row r="917" spans="3:11">
      <c r="C917" s="81"/>
      <c r="E917" s="81"/>
      <c r="G917" s="81"/>
      <c r="K917" s="81"/>
    </row>
    <row r="918" spans="3:11">
      <c r="C918" s="81"/>
      <c r="E918" s="81"/>
      <c r="G918" s="81"/>
      <c r="K918" s="81"/>
    </row>
    <row r="919" spans="3:11">
      <c r="C919" s="81"/>
      <c r="E919" s="81"/>
      <c r="G919" s="81"/>
      <c r="K919" s="81"/>
    </row>
    <row r="920" spans="3:11">
      <c r="C920" s="81"/>
      <c r="E920" s="81"/>
      <c r="G920" s="81"/>
      <c r="K920" s="81"/>
    </row>
    <row r="921" spans="3:11">
      <c r="C921" s="81"/>
      <c r="E921" s="81"/>
      <c r="G921" s="81"/>
      <c r="K921" s="81"/>
    </row>
    <row r="922" spans="3:11">
      <c r="C922" s="81"/>
      <c r="E922" s="81"/>
      <c r="G922" s="81"/>
      <c r="K922" s="81"/>
    </row>
    <row r="923" spans="3:11">
      <c r="C923" s="81"/>
      <c r="E923" s="81"/>
      <c r="G923" s="81"/>
      <c r="K923" s="81"/>
    </row>
    <row r="924" spans="3:11">
      <c r="C924" s="81"/>
      <c r="E924" s="81"/>
      <c r="G924" s="81"/>
      <c r="K924" s="81"/>
    </row>
    <row r="925" spans="3:11">
      <c r="C925" s="81"/>
      <c r="E925" s="81"/>
      <c r="G925" s="81"/>
      <c r="K925" s="81"/>
    </row>
    <row r="926" spans="3:11">
      <c r="C926" s="81"/>
      <c r="E926" s="81"/>
      <c r="G926" s="81"/>
      <c r="K926" s="81"/>
    </row>
    <row r="927" spans="3:11">
      <c r="C927" s="81"/>
      <c r="E927" s="81"/>
      <c r="G927" s="81"/>
      <c r="K927" s="81"/>
    </row>
    <row r="928" spans="3:11">
      <c r="C928" s="81"/>
      <c r="E928" s="81"/>
      <c r="G928" s="81"/>
      <c r="K928" s="81"/>
    </row>
    <row r="929" spans="3:11">
      <c r="C929" s="81"/>
      <c r="E929" s="81"/>
      <c r="G929" s="81"/>
      <c r="K929" s="81"/>
    </row>
    <row r="930" spans="3:11">
      <c r="C930" s="81"/>
      <c r="E930" s="81"/>
      <c r="G930" s="81"/>
      <c r="K930" s="81"/>
    </row>
    <row r="931" spans="3:11">
      <c r="C931" s="81"/>
      <c r="E931" s="81"/>
      <c r="G931" s="81"/>
      <c r="K931" s="81"/>
    </row>
    <row r="932" spans="3:11">
      <c r="C932" s="81"/>
      <c r="E932" s="81"/>
      <c r="G932" s="81"/>
      <c r="K932" s="81"/>
    </row>
    <row r="933" spans="3:11">
      <c r="C933" s="81"/>
      <c r="E933" s="81"/>
      <c r="G933" s="81"/>
      <c r="K933" s="81"/>
    </row>
    <row r="934" spans="3:11">
      <c r="C934" s="81"/>
      <c r="E934" s="81"/>
      <c r="G934" s="81"/>
      <c r="K934" s="81"/>
    </row>
    <row r="935" spans="3:11">
      <c r="C935" s="81"/>
      <c r="E935" s="81"/>
      <c r="G935" s="81"/>
      <c r="K935" s="81"/>
    </row>
    <row r="936" spans="3:11">
      <c r="C936" s="81"/>
      <c r="E936" s="81"/>
      <c r="G936" s="81"/>
      <c r="K936" s="81"/>
    </row>
    <row r="937" spans="3:11">
      <c r="C937" s="81"/>
      <c r="E937" s="81"/>
      <c r="G937" s="81"/>
      <c r="K937" s="81"/>
    </row>
    <row r="938" spans="3:11">
      <c r="C938" s="81"/>
      <c r="E938" s="81"/>
      <c r="G938" s="81"/>
      <c r="K938" s="81"/>
    </row>
    <row r="939" spans="3:11">
      <c r="C939" s="81"/>
      <c r="E939" s="81"/>
      <c r="G939" s="81"/>
      <c r="K939" s="81"/>
    </row>
    <row r="940" spans="3:11">
      <c r="C940" s="81"/>
      <c r="E940" s="81"/>
      <c r="G940" s="81"/>
      <c r="K940" s="81"/>
    </row>
    <row r="941" spans="3:11">
      <c r="C941" s="81"/>
      <c r="E941" s="81"/>
      <c r="G941" s="81"/>
      <c r="K941" s="81"/>
    </row>
    <row r="942" spans="3:11">
      <c r="C942" s="81"/>
      <c r="E942" s="81"/>
      <c r="G942" s="81"/>
      <c r="K942" s="81"/>
    </row>
    <row r="943" spans="3:11">
      <c r="C943" s="81"/>
      <c r="E943" s="81"/>
      <c r="G943" s="81"/>
      <c r="K943" s="81"/>
    </row>
    <row r="944" spans="3:11">
      <c r="C944" s="81"/>
      <c r="E944" s="81"/>
      <c r="G944" s="81"/>
      <c r="K944" s="81"/>
    </row>
    <row r="945" spans="3:11">
      <c r="C945" s="81"/>
      <c r="E945" s="81"/>
      <c r="G945" s="81"/>
      <c r="K945" s="81"/>
    </row>
    <row r="946" spans="3:11">
      <c r="C946" s="81"/>
      <c r="E946" s="81"/>
      <c r="G946" s="81"/>
      <c r="K946" s="81"/>
    </row>
    <row r="947" spans="3:11">
      <c r="C947" s="81"/>
      <c r="E947" s="81"/>
      <c r="G947" s="81"/>
      <c r="K947" s="81"/>
    </row>
    <row r="948" spans="3:11">
      <c r="C948" s="81"/>
      <c r="E948" s="81"/>
      <c r="G948" s="81"/>
      <c r="K948" s="81"/>
    </row>
    <row r="949" spans="3:11">
      <c r="C949" s="81"/>
      <c r="E949" s="81"/>
      <c r="G949" s="81"/>
      <c r="K949" s="81"/>
    </row>
    <row r="950" spans="3:11">
      <c r="C950" s="81"/>
      <c r="E950" s="81"/>
      <c r="G950" s="81"/>
      <c r="K950" s="81"/>
    </row>
    <row r="951" spans="3:11">
      <c r="C951" s="81"/>
      <c r="E951" s="81"/>
      <c r="G951" s="81"/>
      <c r="K951" s="81"/>
    </row>
    <row r="952" spans="3:11">
      <c r="C952" s="81"/>
      <c r="E952" s="81"/>
      <c r="G952" s="81"/>
      <c r="K952" s="81"/>
    </row>
    <row r="953" spans="3:11">
      <c r="C953" s="81"/>
      <c r="E953" s="81"/>
      <c r="G953" s="81"/>
      <c r="K953" s="81"/>
    </row>
    <row r="954" spans="3:11">
      <c r="C954" s="81"/>
      <c r="E954" s="81"/>
      <c r="G954" s="81"/>
      <c r="K954" s="81"/>
    </row>
    <row r="955" spans="3:11">
      <c r="C955" s="81"/>
      <c r="E955" s="81"/>
      <c r="G955" s="81"/>
      <c r="K955" s="81"/>
    </row>
    <row r="956" spans="3:11">
      <c r="C956" s="81"/>
      <c r="E956" s="81"/>
      <c r="G956" s="81"/>
      <c r="K956" s="81"/>
    </row>
    <row r="957" spans="3:11">
      <c r="C957" s="81"/>
      <c r="E957" s="81"/>
      <c r="G957" s="81"/>
      <c r="K957" s="81"/>
    </row>
    <row r="958" spans="3:11">
      <c r="C958" s="81"/>
      <c r="E958" s="81"/>
      <c r="G958" s="81"/>
      <c r="K958" s="81"/>
    </row>
    <row r="959" spans="3:11">
      <c r="C959" s="81"/>
      <c r="E959" s="81"/>
      <c r="G959" s="81"/>
      <c r="K959" s="81"/>
    </row>
    <row r="960" spans="3:11">
      <c r="C960" s="81"/>
      <c r="E960" s="81"/>
      <c r="G960" s="81"/>
      <c r="K960" s="81"/>
    </row>
    <row r="961" spans="3:11">
      <c r="C961" s="81"/>
      <c r="E961" s="81"/>
      <c r="G961" s="81"/>
      <c r="K961" s="81"/>
    </row>
    <row r="962" spans="3:11">
      <c r="C962" s="81"/>
      <c r="E962" s="81"/>
      <c r="G962" s="81"/>
      <c r="K962" s="81"/>
    </row>
    <row r="963" spans="3:11">
      <c r="C963" s="81"/>
      <c r="E963" s="81"/>
      <c r="G963" s="81"/>
      <c r="K963" s="81"/>
    </row>
    <row r="964" spans="3:11">
      <c r="C964" s="81"/>
      <c r="E964" s="81"/>
      <c r="G964" s="81"/>
      <c r="K964" s="81"/>
    </row>
    <row r="965" spans="3:11">
      <c r="C965" s="81"/>
      <c r="E965" s="81"/>
      <c r="G965" s="81"/>
      <c r="K965" s="81"/>
    </row>
    <row r="966" spans="3:11">
      <c r="C966" s="81"/>
      <c r="E966" s="81"/>
      <c r="G966" s="81"/>
      <c r="K966" s="81"/>
    </row>
    <row r="967" spans="3:11">
      <c r="C967" s="81"/>
      <c r="E967" s="81"/>
      <c r="G967" s="81"/>
      <c r="K967" s="81"/>
    </row>
    <row r="968" spans="3:11">
      <c r="C968" s="81"/>
      <c r="E968" s="81"/>
      <c r="G968" s="81"/>
      <c r="K968" s="81"/>
    </row>
    <row r="969" spans="3:11">
      <c r="C969" s="81"/>
      <c r="E969" s="81"/>
      <c r="G969" s="81"/>
      <c r="K969" s="81"/>
    </row>
    <row r="970" spans="3:11">
      <c r="C970" s="81"/>
      <c r="E970" s="81"/>
      <c r="G970" s="81"/>
      <c r="K970" s="81"/>
    </row>
    <row r="971" spans="3:11">
      <c r="C971" s="81"/>
      <c r="E971" s="81"/>
      <c r="G971" s="81"/>
      <c r="K971" s="81"/>
    </row>
    <row r="972" spans="3:11">
      <c r="C972" s="81"/>
      <c r="E972" s="81"/>
      <c r="G972" s="81"/>
      <c r="K972" s="81"/>
    </row>
    <row r="973" spans="3:11">
      <c r="C973" s="81"/>
      <c r="E973" s="81"/>
      <c r="G973" s="81"/>
      <c r="K973" s="81"/>
    </row>
    <row r="974" spans="3:11">
      <c r="C974" s="81"/>
      <c r="E974" s="81"/>
      <c r="G974" s="81"/>
      <c r="K974" s="81"/>
    </row>
    <row r="975" spans="3:11">
      <c r="C975" s="81"/>
      <c r="E975" s="81"/>
      <c r="G975" s="81"/>
      <c r="K975" s="81"/>
    </row>
    <row r="976" spans="3:11">
      <c r="C976" s="81"/>
      <c r="E976" s="81"/>
      <c r="G976" s="81"/>
      <c r="K976" s="81"/>
    </row>
    <row r="977" spans="3:11">
      <c r="C977" s="81"/>
      <c r="E977" s="81"/>
      <c r="G977" s="81"/>
      <c r="K977" s="81"/>
    </row>
    <row r="978" spans="3:11">
      <c r="C978" s="81"/>
      <c r="E978" s="81"/>
      <c r="G978" s="81"/>
      <c r="K978" s="81"/>
    </row>
    <row r="979" spans="3:11">
      <c r="C979" s="81"/>
      <c r="E979" s="81"/>
      <c r="G979" s="81"/>
      <c r="K979" s="81"/>
    </row>
    <row r="980" spans="3:11">
      <c r="C980" s="81"/>
      <c r="E980" s="81"/>
      <c r="G980" s="81"/>
      <c r="K980" s="81"/>
    </row>
    <row r="981" spans="3:11">
      <c r="C981" s="81"/>
      <c r="E981" s="81"/>
      <c r="G981" s="81"/>
      <c r="K981" s="81"/>
    </row>
    <row r="982" spans="3:11">
      <c r="C982" s="81"/>
      <c r="E982" s="81"/>
      <c r="G982" s="81"/>
      <c r="K982" s="81"/>
    </row>
    <row r="983" spans="3:11">
      <c r="C983" s="81"/>
      <c r="E983" s="81"/>
      <c r="G983" s="81"/>
      <c r="K983" s="81"/>
    </row>
    <row r="984" spans="3:11">
      <c r="C984" s="81"/>
      <c r="E984" s="81"/>
      <c r="G984" s="81"/>
      <c r="K984" s="81"/>
    </row>
    <row r="985" spans="3:11">
      <c r="C985" s="81"/>
      <c r="E985" s="81"/>
      <c r="G985" s="81"/>
      <c r="K985" s="81"/>
    </row>
    <row r="986" spans="3:11">
      <c r="C986" s="81"/>
      <c r="E986" s="81"/>
      <c r="G986" s="81"/>
      <c r="K986" s="81"/>
    </row>
    <row r="987" spans="3:11">
      <c r="C987" s="81"/>
      <c r="E987" s="81"/>
      <c r="G987" s="81"/>
      <c r="K987" s="81"/>
    </row>
    <row r="988" spans="3:11">
      <c r="C988" s="81"/>
      <c r="E988" s="81"/>
      <c r="G988" s="81"/>
      <c r="K988" s="81"/>
    </row>
    <row r="989" spans="3:11">
      <c r="C989" s="81"/>
      <c r="E989" s="81"/>
      <c r="G989" s="81"/>
      <c r="K989" s="81"/>
    </row>
    <row r="990" spans="3:11">
      <c r="C990" s="81"/>
      <c r="E990" s="81"/>
      <c r="G990" s="81"/>
      <c r="K990" s="81"/>
    </row>
    <row r="991" spans="3:11">
      <c r="C991" s="81"/>
      <c r="E991" s="81"/>
      <c r="G991" s="81"/>
      <c r="K991" s="81"/>
    </row>
    <row r="992" spans="3:11">
      <c r="C992" s="81"/>
      <c r="E992" s="81"/>
      <c r="G992" s="81"/>
      <c r="K992" s="81"/>
    </row>
    <row r="993" spans="3:11">
      <c r="C993" s="81"/>
      <c r="E993" s="81"/>
      <c r="G993" s="81"/>
      <c r="K993" s="81"/>
    </row>
    <row r="994" spans="3:11">
      <c r="C994" s="81"/>
      <c r="E994" s="81"/>
      <c r="G994" s="81"/>
      <c r="K994" s="81"/>
    </row>
    <row r="995" spans="3:11">
      <c r="C995" s="81"/>
      <c r="E995" s="81"/>
      <c r="G995" s="81"/>
      <c r="K995" s="81"/>
    </row>
    <row r="996" spans="3:11">
      <c r="C996" s="81"/>
      <c r="E996" s="81"/>
      <c r="G996" s="81"/>
      <c r="K996" s="81"/>
    </row>
    <row r="997" spans="3:11">
      <c r="C997" s="81"/>
      <c r="E997" s="81"/>
      <c r="G997" s="81"/>
      <c r="K997" s="81"/>
    </row>
    <row r="998" spans="3:11">
      <c r="C998" s="81"/>
      <c r="E998" s="81"/>
      <c r="G998" s="81"/>
      <c r="K998" s="81"/>
    </row>
    <row r="999" spans="3:11">
      <c r="C999" s="81"/>
      <c r="E999" s="81"/>
      <c r="G999" s="81"/>
      <c r="K999" s="81"/>
    </row>
    <row r="1000" spans="3:11">
      <c r="C1000" s="81"/>
      <c r="E1000" s="81"/>
      <c r="G1000" s="81"/>
      <c r="K1000" s="81"/>
    </row>
    <row r="1001" spans="3:11">
      <c r="C1001" s="81"/>
      <c r="E1001" s="81"/>
      <c r="G1001" s="81"/>
      <c r="K1001" s="81"/>
    </row>
    <row r="1002" spans="3:11">
      <c r="C1002" s="81"/>
      <c r="E1002" s="81"/>
      <c r="G1002" s="81"/>
      <c r="K1002" s="81"/>
    </row>
    <row r="1003" spans="3:11">
      <c r="C1003" s="81"/>
      <c r="E1003" s="81"/>
      <c r="G1003" s="81"/>
      <c r="K1003" s="81"/>
    </row>
    <row r="1004" spans="3:11">
      <c r="C1004" s="81"/>
      <c r="E1004" s="81"/>
      <c r="G1004" s="81"/>
      <c r="K1004" s="81"/>
    </row>
    <row r="1005" spans="3:11">
      <c r="C1005" s="81"/>
      <c r="E1005" s="81"/>
      <c r="G1005" s="81"/>
      <c r="K1005" s="81"/>
    </row>
    <row r="1006" spans="3:11">
      <c r="C1006" s="81"/>
      <c r="E1006" s="81"/>
      <c r="G1006" s="81"/>
      <c r="K1006" s="81"/>
    </row>
    <row r="1007" spans="3:11">
      <c r="C1007" s="81"/>
      <c r="E1007" s="81"/>
      <c r="G1007" s="81"/>
      <c r="K1007" s="81"/>
    </row>
    <row r="1008" spans="3:11">
      <c r="C1008" s="81"/>
      <c r="E1008" s="81"/>
      <c r="G1008" s="81"/>
      <c r="K1008" s="81"/>
    </row>
    <row r="1009" spans="3:11">
      <c r="C1009" s="81"/>
      <c r="E1009" s="81"/>
      <c r="G1009" s="81"/>
      <c r="K1009" s="81"/>
    </row>
    <row r="1010" spans="3:11">
      <c r="C1010" s="81"/>
      <c r="E1010" s="81"/>
      <c r="G1010" s="81"/>
      <c r="K1010" s="81"/>
    </row>
    <row r="1011" spans="3:11">
      <c r="C1011" s="81"/>
      <c r="E1011" s="81"/>
      <c r="G1011" s="81"/>
      <c r="K1011" s="81"/>
    </row>
    <row r="1012" spans="3:11">
      <c r="C1012" s="81"/>
      <c r="E1012" s="81"/>
      <c r="G1012" s="81"/>
      <c r="K1012" s="81"/>
    </row>
    <row r="1013" spans="3:11">
      <c r="C1013" s="81"/>
      <c r="E1013" s="81"/>
      <c r="G1013" s="81"/>
      <c r="K1013" s="81"/>
    </row>
    <row r="1014" spans="3:11">
      <c r="C1014" s="81"/>
      <c r="E1014" s="81"/>
      <c r="G1014" s="81"/>
      <c r="K1014" s="81"/>
    </row>
    <row r="1015" spans="3:11">
      <c r="C1015" s="81"/>
      <c r="E1015" s="81"/>
      <c r="G1015" s="81"/>
      <c r="K1015" s="81"/>
    </row>
    <row r="1016" spans="3:11">
      <c r="C1016" s="81"/>
      <c r="E1016" s="81"/>
      <c r="G1016" s="81"/>
      <c r="K1016" s="81"/>
    </row>
    <row r="1017" spans="3:11">
      <c r="C1017" s="81"/>
      <c r="E1017" s="81"/>
      <c r="G1017" s="81"/>
      <c r="K1017" s="81"/>
    </row>
    <row r="1018" spans="3:11">
      <c r="C1018" s="81"/>
      <c r="E1018" s="81"/>
      <c r="G1018" s="81"/>
      <c r="K1018" s="81"/>
    </row>
    <row r="1019" spans="3:11">
      <c r="C1019" s="81"/>
      <c r="E1019" s="81"/>
      <c r="G1019" s="81"/>
      <c r="K1019" s="81"/>
    </row>
    <row r="1020" spans="3:11">
      <c r="C1020" s="81"/>
      <c r="E1020" s="81"/>
      <c r="G1020" s="81"/>
      <c r="K1020" s="81"/>
    </row>
    <row r="1021" spans="3:11">
      <c r="C1021" s="81"/>
      <c r="E1021" s="81"/>
      <c r="G1021" s="81"/>
      <c r="K1021" s="81"/>
    </row>
    <row r="1022" spans="3:11">
      <c r="C1022" s="81"/>
      <c r="E1022" s="81"/>
      <c r="G1022" s="81"/>
      <c r="K1022" s="81"/>
    </row>
    <row r="1023" spans="3:11">
      <c r="C1023" s="81"/>
      <c r="E1023" s="81"/>
      <c r="G1023" s="81"/>
      <c r="K1023" s="81"/>
    </row>
    <row r="1024" spans="3:11">
      <c r="C1024" s="81"/>
      <c r="E1024" s="81"/>
      <c r="G1024" s="81"/>
      <c r="K1024" s="81"/>
    </row>
    <row r="1025" spans="3:11">
      <c r="C1025" s="81"/>
      <c r="E1025" s="81"/>
      <c r="G1025" s="81"/>
      <c r="K1025" s="81"/>
    </row>
    <row r="1026" spans="3:11">
      <c r="C1026" s="81"/>
      <c r="E1026" s="81"/>
      <c r="G1026" s="81"/>
      <c r="K1026" s="81"/>
    </row>
    <row r="1027" spans="3:11">
      <c r="C1027" s="81"/>
      <c r="E1027" s="81"/>
      <c r="G1027" s="81"/>
      <c r="K1027" s="81"/>
    </row>
    <row r="1028" spans="3:11">
      <c r="C1028" s="81"/>
      <c r="E1028" s="81"/>
      <c r="G1028" s="81"/>
      <c r="K1028" s="81"/>
    </row>
    <row r="1029" spans="3:11">
      <c r="C1029" s="81"/>
      <c r="E1029" s="81"/>
      <c r="G1029" s="81"/>
      <c r="K1029" s="81"/>
    </row>
    <row r="1030" spans="3:11">
      <c r="C1030" s="81"/>
      <c r="E1030" s="81"/>
      <c r="G1030" s="81"/>
      <c r="K1030" s="81"/>
    </row>
    <row r="1031" spans="3:11">
      <c r="C1031" s="81"/>
      <c r="E1031" s="81"/>
      <c r="G1031" s="81"/>
      <c r="K1031" s="81"/>
    </row>
    <row r="1032" spans="3:11">
      <c r="C1032" s="81"/>
      <c r="E1032" s="81"/>
      <c r="G1032" s="81"/>
      <c r="K1032" s="81"/>
    </row>
    <row r="1033" spans="3:11">
      <c r="C1033" s="81"/>
      <c r="E1033" s="81"/>
      <c r="G1033" s="81"/>
      <c r="K1033" s="81"/>
    </row>
    <row r="1034" spans="3:11">
      <c r="C1034" s="81"/>
      <c r="E1034" s="81"/>
      <c r="G1034" s="81"/>
      <c r="K1034" s="81"/>
    </row>
    <row r="1035" spans="3:11">
      <c r="C1035" s="81"/>
      <c r="E1035" s="81"/>
      <c r="G1035" s="81"/>
      <c r="K1035" s="81"/>
    </row>
    <row r="1036" spans="3:11">
      <c r="C1036" s="81"/>
      <c r="E1036" s="81"/>
      <c r="G1036" s="81"/>
      <c r="K1036" s="81"/>
    </row>
    <row r="1037" spans="3:11">
      <c r="C1037" s="81"/>
      <c r="E1037" s="81"/>
      <c r="G1037" s="81"/>
      <c r="K1037" s="81"/>
    </row>
    <row r="1038" spans="3:11">
      <c r="C1038" s="81"/>
      <c r="E1038" s="81"/>
      <c r="G1038" s="81"/>
      <c r="K1038" s="81"/>
    </row>
    <row r="1039" spans="3:11">
      <c r="C1039" s="81"/>
      <c r="E1039" s="81"/>
      <c r="G1039" s="81"/>
      <c r="K1039" s="81"/>
    </row>
    <row r="1040" spans="3:11">
      <c r="C1040" s="81"/>
      <c r="E1040" s="81"/>
      <c r="G1040" s="81"/>
      <c r="K1040" s="81"/>
    </row>
    <row r="1041" spans="3:11">
      <c r="C1041" s="81"/>
      <c r="E1041" s="81"/>
      <c r="G1041" s="81"/>
      <c r="K1041" s="81"/>
    </row>
    <row r="1042" spans="3:11">
      <c r="C1042" s="81"/>
      <c r="E1042" s="81"/>
      <c r="G1042" s="81"/>
      <c r="K1042" s="81"/>
    </row>
    <row r="1043" spans="3:11">
      <c r="C1043" s="81"/>
      <c r="E1043" s="81"/>
      <c r="G1043" s="81"/>
      <c r="K1043" s="81"/>
    </row>
    <row r="1044" spans="3:11">
      <c r="C1044" s="81"/>
      <c r="E1044" s="81"/>
      <c r="G1044" s="81"/>
      <c r="K1044" s="81"/>
    </row>
    <row r="1045" spans="3:11">
      <c r="C1045" s="81"/>
      <c r="E1045" s="81"/>
      <c r="G1045" s="81"/>
      <c r="K1045" s="81"/>
    </row>
    <row r="1046" spans="3:11">
      <c r="C1046" s="81"/>
      <c r="E1046" s="81"/>
      <c r="G1046" s="81"/>
      <c r="K1046" s="81"/>
    </row>
    <row r="1047" spans="3:11">
      <c r="C1047" s="81"/>
      <c r="E1047" s="81"/>
      <c r="G1047" s="81"/>
      <c r="K1047" s="81"/>
    </row>
    <row r="1048" spans="3:11">
      <c r="C1048" s="81"/>
      <c r="E1048" s="81"/>
      <c r="G1048" s="81"/>
      <c r="K1048" s="81"/>
    </row>
    <row r="1049" spans="3:11">
      <c r="C1049" s="81"/>
      <c r="E1049" s="81"/>
      <c r="G1049" s="81"/>
      <c r="K1049" s="81"/>
    </row>
    <row r="1050" spans="3:11">
      <c r="C1050" s="81"/>
      <c r="E1050" s="81"/>
      <c r="G1050" s="81"/>
      <c r="K1050" s="81"/>
    </row>
    <row r="1051" spans="3:11">
      <c r="C1051" s="81"/>
      <c r="E1051" s="81"/>
      <c r="G1051" s="81"/>
      <c r="K1051" s="81"/>
    </row>
    <row r="1052" spans="3:11">
      <c r="C1052" s="81"/>
      <c r="E1052" s="81"/>
      <c r="G1052" s="81"/>
      <c r="K1052" s="81"/>
    </row>
    <row r="1053" spans="3:11">
      <c r="C1053" s="81"/>
      <c r="E1053" s="81"/>
      <c r="G1053" s="81"/>
      <c r="K1053" s="81"/>
    </row>
    <row r="1054" spans="3:11">
      <c r="C1054" s="81"/>
      <c r="E1054" s="81"/>
      <c r="G1054" s="81"/>
      <c r="K1054" s="81"/>
    </row>
    <row r="1055" spans="3:11">
      <c r="C1055" s="81"/>
      <c r="E1055" s="81"/>
      <c r="G1055" s="81"/>
      <c r="K1055" s="81"/>
    </row>
    <row r="1056" spans="3:11">
      <c r="C1056" s="81"/>
      <c r="E1056" s="81"/>
      <c r="G1056" s="81"/>
      <c r="K1056" s="81"/>
    </row>
    <row r="1057" spans="3:11">
      <c r="C1057" s="81"/>
      <c r="E1057" s="81"/>
      <c r="G1057" s="81"/>
      <c r="K1057" s="81"/>
    </row>
    <row r="1058" spans="3:11">
      <c r="C1058" s="81"/>
      <c r="E1058" s="81"/>
      <c r="G1058" s="81"/>
      <c r="K1058" s="81"/>
    </row>
    <row r="1059" spans="3:11">
      <c r="C1059" s="81"/>
      <c r="E1059" s="81"/>
      <c r="G1059" s="81"/>
      <c r="K1059" s="81"/>
    </row>
    <row r="1060" spans="3:11">
      <c r="C1060" s="81"/>
      <c r="E1060" s="81"/>
      <c r="G1060" s="81"/>
      <c r="K1060" s="81"/>
    </row>
    <row r="1061" spans="3:11">
      <c r="C1061" s="81"/>
      <c r="E1061" s="81"/>
      <c r="G1061" s="81"/>
      <c r="K1061" s="81"/>
    </row>
    <row r="1062" spans="3:11">
      <c r="C1062" s="81"/>
      <c r="E1062" s="81"/>
      <c r="G1062" s="81"/>
      <c r="K1062" s="81"/>
    </row>
    <row r="1063" spans="3:11">
      <c r="C1063" s="81"/>
      <c r="E1063" s="81"/>
      <c r="G1063" s="81"/>
      <c r="K1063" s="81"/>
    </row>
    <row r="1064" spans="3:11">
      <c r="C1064" s="81"/>
      <c r="E1064" s="81"/>
      <c r="G1064" s="81"/>
      <c r="K1064" s="81"/>
    </row>
    <row r="1065" spans="3:11">
      <c r="C1065" s="81"/>
      <c r="E1065" s="81"/>
      <c r="G1065" s="81"/>
      <c r="K1065" s="81"/>
    </row>
    <row r="1066" spans="3:11">
      <c r="C1066" s="81"/>
      <c r="E1066" s="81"/>
      <c r="G1066" s="81"/>
      <c r="K1066" s="81"/>
    </row>
    <row r="1067" spans="3:11">
      <c r="C1067" s="81"/>
      <c r="E1067" s="81"/>
      <c r="G1067" s="81"/>
      <c r="K1067" s="81"/>
    </row>
    <row r="1068" spans="3:11">
      <c r="C1068" s="81"/>
      <c r="E1068" s="81"/>
      <c r="G1068" s="81"/>
      <c r="K1068" s="81"/>
    </row>
    <row r="1069" spans="3:11">
      <c r="C1069" s="81"/>
      <c r="E1069" s="81"/>
      <c r="G1069" s="81"/>
      <c r="K1069" s="81"/>
    </row>
    <row r="1070" spans="3:11">
      <c r="C1070" s="81"/>
      <c r="E1070" s="81"/>
      <c r="G1070" s="81"/>
      <c r="K1070" s="81"/>
    </row>
    <row r="1071" spans="3:11">
      <c r="C1071" s="81"/>
      <c r="E1071" s="81"/>
      <c r="G1071" s="81"/>
      <c r="K1071" s="81"/>
    </row>
    <row r="1072" spans="3:11">
      <c r="C1072" s="81"/>
      <c r="E1072" s="81"/>
      <c r="G1072" s="81"/>
      <c r="K1072" s="81"/>
    </row>
    <row r="1073" spans="3:11">
      <c r="C1073" s="81"/>
      <c r="E1073" s="81"/>
      <c r="G1073" s="81"/>
      <c r="K1073" s="81"/>
    </row>
    <row r="1074" spans="3:11">
      <c r="C1074" s="81"/>
      <c r="E1074" s="81"/>
      <c r="G1074" s="81"/>
      <c r="K1074" s="81"/>
    </row>
    <row r="1075" spans="3:11">
      <c r="C1075" s="81"/>
      <c r="E1075" s="81"/>
      <c r="G1075" s="81"/>
      <c r="K1075" s="81"/>
    </row>
    <row r="1076" spans="3:11">
      <c r="C1076" s="81"/>
      <c r="E1076" s="81"/>
      <c r="G1076" s="81"/>
      <c r="K1076" s="81"/>
    </row>
    <row r="1077" spans="3:11">
      <c r="C1077" s="81"/>
      <c r="E1077" s="81"/>
      <c r="G1077" s="81"/>
      <c r="K1077" s="81"/>
    </row>
    <row r="1078" spans="3:11">
      <c r="C1078" s="81"/>
      <c r="E1078" s="81"/>
      <c r="G1078" s="81"/>
      <c r="K1078" s="81"/>
    </row>
    <row r="1079" spans="3:11">
      <c r="C1079" s="81"/>
      <c r="E1079" s="81"/>
      <c r="G1079" s="81"/>
      <c r="K1079" s="81"/>
    </row>
    <row r="1080" spans="3:11">
      <c r="C1080" s="81"/>
      <c r="E1080" s="81"/>
      <c r="G1080" s="81"/>
      <c r="K1080" s="81"/>
    </row>
    <row r="1081" spans="3:11">
      <c r="C1081" s="81"/>
      <c r="E1081" s="81"/>
      <c r="G1081" s="81"/>
      <c r="K1081" s="81"/>
    </row>
    <row r="1082" spans="3:11">
      <c r="C1082" s="81"/>
      <c r="E1082" s="81"/>
      <c r="G1082" s="81"/>
      <c r="K1082" s="81"/>
    </row>
    <row r="1083" spans="3:11">
      <c r="C1083" s="81"/>
      <c r="E1083" s="81"/>
      <c r="G1083" s="81"/>
      <c r="K1083" s="81"/>
    </row>
    <row r="1084" spans="3:11">
      <c r="C1084" s="81"/>
      <c r="E1084" s="81"/>
      <c r="G1084" s="81"/>
      <c r="K1084" s="81"/>
    </row>
    <row r="1085" spans="3:11">
      <c r="C1085" s="81"/>
      <c r="E1085" s="81"/>
      <c r="G1085" s="81"/>
      <c r="K1085" s="81"/>
    </row>
    <row r="1086" spans="3:11">
      <c r="C1086" s="81"/>
      <c r="E1086" s="81"/>
      <c r="G1086" s="81"/>
      <c r="K1086" s="81"/>
    </row>
    <row r="1087" spans="3:11">
      <c r="C1087" s="81"/>
      <c r="E1087" s="81"/>
      <c r="G1087" s="81"/>
      <c r="K1087" s="81"/>
    </row>
    <row r="1088" spans="3:11">
      <c r="C1088" s="81"/>
      <c r="E1088" s="81"/>
      <c r="G1088" s="81"/>
      <c r="K1088" s="81"/>
    </row>
    <row r="1089" spans="3:11">
      <c r="C1089" s="81"/>
      <c r="E1089" s="81"/>
      <c r="G1089" s="81"/>
      <c r="K1089" s="81"/>
    </row>
    <row r="1090" spans="3:11">
      <c r="C1090" s="81"/>
      <c r="E1090" s="81"/>
      <c r="G1090" s="81"/>
      <c r="K1090" s="81"/>
    </row>
    <row r="1091" spans="3:11">
      <c r="C1091" s="81"/>
      <c r="E1091" s="81"/>
      <c r="G1091" s="81"/>
      <c r="K1091" s="81"/>
    </row>
    <row r="1092" spans="3:11">
      <c r="C1092" s="81"/>
      <c r="E1092" s="81"/>
      <c r="G1092" s="81"/>
      <c r="K1092" s="81"/>
    </row>
    <row r="1093" spans="3:11">
      <c r="C1093" s="81"/>
      <c r="E1093" s="81"/>
      <c r="G1093" s="81"/>
      <c r="K1093" s="81"/>
    </row>
    <row r="1094" spans="3:11">
      <c r="C1094" s="81"/>
      <c r="E1094" s="81"/>
      <c r="G1094" s="81"/>
      <c r="K1094" s="81"/>
    </row>
    <row r="1095" spans="3:11">
      <c r="C1095" s="81"/>
      <c r="E1095" s="81"/>
      <c r="G1095" s="81"/>
      <c r="K1095" s="81"/>
    </row>
    <row r="1096" spans="3:11">
      <c r="C1096" s="81"/>
      <c r="E1096" s="81"/>
      <c r="G1096" s="81"/>
      <c r="K1096" s="81"/>
    </row>
    <row r="1097" spans="3:11">
      <c r="C1097" s="81"/>
      <c r="E1097" s="81"/>
      <c r="G1097" s="81"/>
      <c r="K1097" s="81"/>
    </row>
    <row r="1098" spans="3:11">
      <c r="C1098" s="81"/>
      <c r="E1098" s="81"/>
      <c r="G1098" s="81"/>
      <c r="K1098" s="81"/>
    </row>
    <row r="1099" spans="3:11">
      <c r="C1099" s="81"/>
      <c r="E1099" s="81"/>
      <c r="G1099" s="81"/>
      <c r="K1099" s="81"/>
    </row>
    <row r="1100" spans="3:11">
      <c r="C1100" s="81"/>
      <c r="E1100" s="81"/>
      <c r="G1100" s="81"/>
      <c r="K1100" s="81"/>
    </row>
    <row r="1101" spans="3:11">
      <c r="C1101" s="81"/>
      <c r="E1101" s="81"/>
      <c r="G1101" s="81"/>
      <c r="K1101" s="81"/>
    </row>
    <row r="1102" spans="3:11">
      <c r="C1102" s="81"/>
      <c r="E1102" s="81"/>
      <c r="G1102" s="81"/>
      <c r="K1102" s="81"/>
    </row>
    <row r="1103" spans="3:11">
      <c r="C1103" s="81"/>
      <c r="E1103" s="81"/>
      <c r="G1103" s="81"/>
      <c r="K1103" s="81"/>
    </row>
    <row r="1104" spans="3:11">
      <c r="C1104" s="81"/>
      <c r="E1104" s="81"/>
      <c r="G1104" s="81"/>
      <c r="K1104" s="81"/>
    </row>
    <row r="1105" spans="3:11">
      <c r="C1105" s="81"/>
      <c r="E1105" s="81"/>
      <c r="G1105" s="81"/>
      <c r="K1105" s="81"/>
    </row>
    <row r="1106" spans="3:11">
      <c r="C1106" s="81"/>
      <c r="E1106" s="81"/>
      <c r="G1106" s="81"/>
      <c r="K1106" s="81"/>
    </row>
    <row r="1107" spans="3:11">
      <c r="C1107" s="81"/>
      <c r="E1107" s="81"/>
      <c r="G1107" s="81"/>
      <c r="K1107" s="81"/>
    </row>
    <row r="1108" spans="3:11">
      <c r="C1108" s="81"/>
      <c r="E1108" s="81"/>
      <c r="G1108" s="81"/>
      <c r="K1108" s="81"/>
    </row>
    <row r="1109" spans="3:11">
      <c r="C1109" s="81"/>
      <c r="E1109" s="81"/>
      <c r="G1109" s="81"/>
      <c r="K1109" s="81"/>
    </row>
    <row r="1110" spans="3:11">
      <c r="C1110" s="81"/>
      <c r="E1110" s="81"/>
      <c r="G1110" s="81"/>
      <c r="K1110" s="81"/>
    </row>
    <row r="1111" spans="3:11">
      <c r="C1111" s="81"/>
      <c r="E1111" s="81"/>
      <c r="G1111" s="81"/>
      <c r="K1111" s="81"/>
    </row>
    <row r="1112" spans="3:11">
      <c r="C1112" s="81"/>
      <c r="E1112" s="81"/>
      <c r="G1112" s="81"/>
      <c r="K1112" s="81"/>
    </row>
    <row r="1113" spans="3:11">
      <c r="C1113" s="81"/>
      <c r="E1113" s="81"/>
      <c r="G1113" s="81"/>
      <c r="K1113" s="81"/>
    </row>
    <row r="1114" spans="3:11">
      <c r="C1114" s="81"/>
      <c r="E1114" s="81"/>
      <c r="G1114" s="81"/>
      <c r="K1114" s="81"/>
    </row>
    <row r="1115" spans="3:11">
      <c r="C1115" s="81"/>
      <c r="E1115" s="81"/>
      <c r="G1115" s="81"/>
      <c r="K1115" s="81"/>
    </row>
    <row r="1116" spans="3:11">
      <c r="C1116" s="81"/>
      <c r="E1116" s="81"/>
      <c r="G1116" s="81"/>
      <c r="K1116" s="81"/>
    </row>
    <row r="1117" spans="3:11">
      <c r="C1117" s="81"/>
      <c r="E1117" s="81"/>
      <c r="G1117" s="81"/>
      <c r="K1117" s="81"/>
    </row>
    <row r="1118" spans="3:11">
      <c r="C1118" s="81"/>
      <c r="E1118" s="81"/>
      <c r="G1118" s="81"/>
      <c r="K1118" s="81"/>
    </row>
    <row r="1119" spans="3:11">
      <c r="C1119" s="81"/>
      <c r="E1119" s="81"/>
      <c r="G1119" s="81"/>
      <c r="K1119" s="81"/>
    </row>
    <row r="1120" spans="3:11">
      <c r="C1120" s="81"/>
      <c r="E1120" s="81"/>
      <c r="G1120" s="81"/>
      <c r="K1120" s="81"/>
    </row>
    <row r="1121" spans="3:11">
      <c r="C1121" s="81"/>
      <c r="E1121" s="81"/>
      <c r="G1121" s="81"/>
      <c r="K1121" s="81"/>
    </row>
    <row r="1122" spans="3:11">
      <c r="C1122" s="81"/>
      <c r="E1122" s="81"/>
      <c r="G1122" s="81"/>
      <c r="K1122" s="81"/>
    </row>
    <row r="1123" spans="3:11">
      <c r="C1123" s="81"/>
      <c r="E1123" s="81"/>
      <c r="G1123" s="81"/>
      <c r="K1123" s="81"/>
    </row>
    <row r="1124" spans="3:11">
      <c r="C1124" s="81"/>
      <c r="E1124" s="81"/>
      <c r="G1124" s="81"/>
      <c r="K1124" s="81"/>
    </row>
    <row r="1125" spans="3:11">
      <c r="C1125" s="81"/>
      <c r="E1125" s="81"/>
      <c r="G1125" s="81"/>
      <c r="K1125" s="81"/>
    </row>
    <row r="1126" spans="3:11">
      <c r="C1126" s="81"/>
      <c r="E1126" s="81"/>
      <c r="G1126" s="81"/>
      <c r="K1126" s="81"/>
    </row>
    <row r="1127" spans="3:11">
      <c r="C1127" s="81"/>
      <c r="E1127" s="81"/>
      <c r="G1127" s="81"/>
      <c r="K1127" s="81"/>
    </row>
    <row r="1128" spans="3:11">
      <c r="C1128" s="81"/>
      <c r="E1128" s="81"/>
      <c r="G1128" s="81"/>
      <c r="K1128" s="81"/>
    </row>
    <row r="1129" spans="3:11">
      <c r="C1129" s="81"/>
      <c r="E1129" s="81"/>
      <c r="G1129" s="81"/>
      <c r="K1129" s="81"/>
    </row>
    <row r="1130" spans="3:11">
      <c r="C1130" s="81"/>
      <c r="E1130" s="81"/>
      <c r="G1130" s="81"/>
      <c r="K1130" s="81"/>
    </row>
    <row r="1131" spans="3:11">
      <c r="C1131" s="81"/>
      <c r="E1131" s="81"/>
      <c r="G1131" s="81"/>
      <c r="K1131" s="81"/>
    </row>
    <row r="1132" spans="3:11">
      <c r="C1132" s="81"/>
      <c r="E1132" s="81"/>
      <c r="G1132" s="81"/>
      <c r="K1132" s="81"/>
    </row>
    <row r="1133" spans="3:11">
      <c r="C1133" s="81"/>
      <c r="E1133" s="81"/>
      <c r="G1133" s="81"/>
      <c r="K1133" s="81"/>
    </row>
    <row r="1134" spans="3:11">
      <c r="C1134" s="81"/>
      <c r="E1134" s="81"/>
      <c r="G1134" s="81"/>
      <c r="K1134" s="81"/>
    </row>
    <row r="1135" spans="3:11">
      <c r="C1135" s="81"/>
      <c r="E1135" s="81"/>
      <c r="G1135" s="81"/>
      <c r="K1135" s="81"/>
    </row>
    <row r="1136" spans="3:11">
      <c r="C1136" s="81"/>
      <c r="E1136" s="81"/>
      <c r="G1136" s="81"/>
      <c r="K1136" s="81"/>
    </row>
    <row r="1137" spans="3:11">
      <c r="C1137" s="81"/>
      <c r="E1137" s="81"/>
      <c r="G1137" s="81"/>
      <c r="K1137" s="81"/>
    </row>
    <row r="1138" spans="3:11">
      <c r="C1138" s="81"/>
      <c r="E1138" s="81"/>
      <c r="G1138" s="81"/>
      <c r="K1138" s="81"/>
    </row>
    <row r="1139" spans="3:11">
      <c r="C1139" s="81"/>
      <c r="E1139" s="81"/>
      <c r="G1139" s="81"/>
      <c r="K1139" s="81"/>
    </row>
    <row r="1140" spans="3:11">
      <c r="C1140" s="81"/>
      <c r="E1140" s="81"/>
      <c r="G1140" s="81"/>
      <c r="K1140" s="81"/>
    </row>
    <row r="1141" spans="3:11">
      <c r="C1141" s="81"/>
      <c r="E1141" s="81"/>
      <c r="G1141" s="81"/>
      <c r="K1141" s="81"/>
    </row>
    <row r="1142" spans="3:11">
      <c r="C1142" s="81"/>
      <c r="E1142" s="81"/>
      <c r="G1142" s="81"/>
      <c r="K1142" s="81"/>
    </row>
    <row r="1143" spans="3:11">
      <c r="C1143" s="81"/>
      <c r="E1143" s="81"/>
      <c r="G1143" s="81"/>
      <c r="K1143" s="81"/>
    </row>
    <row r="1144" spans="3:11">
      <c r="C1144" s="81"/>
      <c r="E1144" s="81"/>
      <c r="G1144" s="81"/>
      <c r="K1144" s="81"/>
    </row>
    <row r="1145" spans="3:11">
      <c r="C1145" s="81"/>
      <c r="E1145" s="81"/>
      <c r="G1145" s="81"/>
      <c r="K1145" s="81"/>
    </row>
    <row r="1146" spans="3:11">
      <c r="C1146" s="81"/>
      <c r="E1146" s="81"/>
      <c r="G1146" s="81"/>
      <c r="K1146" s="81"/>
    </row>
    <row r="1147" spans="3:11">
      <c r="C1147" s="81"/>
      <c r="E1147" s="81"/>
      <c r="G1147" s="81"/>
      <c r="K1147" s="81"/>
    </row>
    <row r="1148" spans="3:11">
      <c r="C1148" s="81"/>
      <c r="E1148" s="81"/>
      <c r="G1148" s="81"/>
      <c r="K1148" s="81"/>
    </row>
    <row r="1149" spans="3:11">
      <c r="C1149" s="81"/>
      <c r="E1149" s="81"/>
      <c r="G1149" s="81"/>
      <c r="K1149" s="81"/>
    </row>
    <row r="1150" spans="3:11">
      <c r="C1150" s="81"/>
      <c r="E1150" s="81"/>
      <c r="G1150" s="81"/>
      <c r="K1150" s="81"/>
    </row>
    <row r="1151" spans="3:11">
      <c r="C1151" s="81"/>
      <c r="E1151" s="81"/>
      <c r="G1151" s="81"/>
      <c r="K1151" s="81"/>
    </row>
    <row r="1152" spans="3:11">
      <c r="C1152" s="81"/>
      <c r="E1152" s="81"/>
      <c r="G1152" s="81"/>
      <c r="K1152" s="81"/>
    </row>
    <row r="1153" spans="3:11">
      <c r="C1153" s="81"/>
      <c r="E1153" s="81"/>
      <c r="G1153" s="81"/>
      <c r="K1153" s="81"/>
    </row>
    <row r="1154" spans="3:11">
      <c r="C1154" s="81"/>
      <c r="E1154" s="81"/>
      <c r="G1154" s="81"/>
      <c r="K1154" s="81"/>
    </row>
    <row r="1155" spans="3:11">
      <c r="C1155" s="81"/>
      <c r="E1155" s="81"/>
      <c r="G1155" s="81"/>
      <c r="K1155" s="81"/>
    </row>
    <row r="1156" spans="3:11">
      <c r="C1156" s="81"/>
      <c r="E1156" s="81"/>
      <c r="G1156" s="81"/>
      <c r="K1156" s="81"/>
    </row>
    <row r="1157" spans="3:11">
      <c r="C1157" s="81"/>
      <c r="E1157" s="81"/>
      <c r="G1157" s="81"/>
      <c r="K1157" s="81"/>
    </row>
    <row r="1158" spans="3:11">
      <c r="C1158" s="81"/>
      <c r="E1158" s="81"/>
      <c r="G1158" s="81"/>
      <c r="K1158" s="81"/>
    </row>
    <row r="1159" spans="3:11">
      <c r="C1159" s="81"/>
      <c r="E1159" s="81"/>
      <c r="G1159" s="81"/>
      <c r="K1159" s="81"/>
    </row>
    <row r="1160" spans="3:11">
      <c r="C1160" s="81"/>
      <c r="E1160" s="81"/>
      <c r="G1160" s="81"/>
      <c r="K1160" s="81"/>
    </row>
    <row r="1161" spans="3:11">
      <c r="C1161" s="81"/>
      <c r="E1161" s="81"/>
      <c r="G1161" s="81"/>
      <c r="K1161" s="81"/>
    </row>
    <row r="1162" spans="3:11">
      <c r="C1162" s="81"/>
      <c r="E1162" s="81"/>
      <c r="G1162" s="81"/>
      <c r="K1162" s="81"/>
    </row>
    <row r="1163" spans="3:11">
      <c r="C1163" s="81"/>
      <c r="E1163" s="81"/>
      <c r="G1163" s="81"/>
      <c r="K1163" s="81"/>
    </row>
    <row r="1164" spans="3:11">
      <c r="C1164" s="81"/>
      <c r="E1164" s="81"/>
      <c r="G1164" s="81"/>
      <c r="K1164" s="81"/>
    </row>
    <row r="1165" spans="3:11">
      <c r="C1165" s="81"/>
      <c r="E1165" s="81"/>
      <c r="G1165" s="81"/>
      <c r="K1165" s="81"/>
    </row>
    <row r="1166" spans="3:11">
      <c r="C1166" s="81"/>
      <c r="E1166" s="81"/>
      <c r="G1166" s="81"/>
      <c r="K1166" s="81"/>
    </row>
    <row r="1167" spans="3:11">
      <c r="C1167" s="81"/>
      <c r="E1167" s="81"/>
      <c r="G1167" s="81"/>
      <c r="K1167" s="81"/>
    </row>
    <row r="1168" spans="3:11">
      <c r="C1168" s="81"/>
      <c r="E1168" s="81"/>
      <c r="G1168" s="81"/>
      <c r="K1168" s="81"/>
    </row>
    <row r="1169" spans="3:11">
      <c r="C1169" s="81"/>
      <c r="E1169" s="81"/>
      <c r="G1169" s="81"/>
      <c r="K1169" s="81"/>
    </row>
    <row r="1170" spans="3:11">
      <c r="C1170" s="81"/>
      <c r="E1170" s="81"/>
      <c r="G1170" s="81"/>
      <c r="K1170" s="81"/>
    </row>
    <row r="1171" spans="3:11">
      <c r="C1171" s="81"/>
      <c r="E1171" s="81"/>
      <c r="G1171" s="81"/>
      <c r="K1171" s="81"/>
    </row>
    <row r="1172" spans="3:11">
      <c r="C1172" s="81"/>
      <c r="E1172" s="81"/>
      <c r="G1172" s="81"/>
      <c r="K1172" s="81"/>
    </row>
    <row r="1173" spans="3:11">
      <c r="C1173" s="81"/>
      <c r="E1173" s="81"/>
      <c r="G1173" s="81"/>
      <c r="K1173" s="81"/>
    </row>
    <row r="1174" spans="3:11">
      <c r="C1174" s="81"/>
      <c r="E1174" s="81"/>
      <c r="G1174" s="81"/>
      <c r="K1174" s="81"/>
    </row>
    <row r="1175" spans="3:11">
      <c r="C1175" s="81"/>
      <c r="E1175" s="81"/>
      <c r="G1175" s="81"/>
      <c r="K1175" s="81"/>
    </row>
    <row r="1176" spans="3:11">
      <c r="C1176" s="81"/>
      <c r="E1176" s="81"/>
      <c r="G1176" s="81"/>
      <c r="K1176" s="81"/>
    </row>
    <row r="1177" spans="3:11">
      <c r="C1177" s="81"/>
      <c r="E1177" s="81"/>
      <c r="G1177" s="81"/>
      <c r="K1177" s="81"/>
    </row>
    <row r="1178" spans="3:11">
      <c r="C1178" s="81"/>
      <c r="E1178" s="81"/>
      <c r="G1178" s="81"/>
      <c r="K1178" s="81"/>
    </row>
    <row r="1179" spans="3:11">
      <c r="C1179" s="81"/>
      <c r="E1179" s="81"/>
      <c r="G1179" s="81"/>
      <c r="K1179" s="81"/>
    </row>
    <row r="1180" spans="3:11">
      <c r="C1180" s="81"/>
      <c r="E1180" s="81"/>
      <c r="G1180" s="81"/>
      <c r="K1180" s="81"/>
    </row>
    <row r="1181" spans="3:11">
      <c r="C1181" s="81"/>
      <c r="E1181" s="81"/>
      <c r="G1181" s="81"/>
      <c r="K1181" s="81"/>
    </row>
    <row r="1182" spans="3:11">
      <c r="C1182" s="81"/>
      <c r="E1182" s="81"/>
      <c r="G1182" s="81"/>
      <c r="K1182" s="81"/>
    </row>
    <row r="1183" spans="3:11">
      <c r="C1183" s="81"/>
      <c r="E1183" s="81"/>
      <c r="G1183" s="81"/>
      <c r="K1183" s="81"/>
    </row>
    <row r="1184" spans="3:11">
      <c r="C1184" s="81"/>
      <c r="E1184" s="81"/>
      <c r="G1184" s="81"/>
      <c r="K1184" s="81"/>
    </row>
    <row r="1185" spans="3:11">
      <c r="C1185" s="81"/>
      <c r="E1185" s="81"/>
      <c r="G1185" s="81"/>
      <c r="K1185" s="81"/>
    </row>
    <row r="1186" spans="3:11">
      <c r="C1186" s="81"/>
      <c r="E1186" s="81"/>
      <c r="G1186" s="81"/>
      <c r="K1186" s="81"/>
    </row>
    <row r="1187" spans="3:11">
      <c r="C1187" s="81"/>
      <c r="E1187" s="81"/>
      <c r="G1187" s="81"/>
      <c r="K1187" s="81"/>
    </row>
    <row r="1188" spans="3:11">
      <c r="C1188" s="81"/>
      <c r="E1188" s="81"/>
      <c r="G1188" s="81"/>
      <c r="K1188" s="81"/>
    </row>
    <row r="1189" spans="3:11">
      <c r="C1189" s="81"/>
      <c r="E1189" s="81"/>
      <c r="G1189" s="81"/>
      <c r="K1189" s="81"/>
    </row>
    <row r="1190" spans="3:11">
      <c r="C1190" s="81"/>
      <c r="E1190" s="81"/>
      <c r="G1190" s="81"/>
      <c r="K1190" s="81"/>
    </row>
    <row r="1191" spans="3:11">
      <c r="C1191" s="81"/>
      <c r="E1191" s="81"/>
      <c r="G1191" s="81"/>
      <c r="K1191" s="81"/>
    </row>
    <row r="1192" spans="3:11">
      <c r="C1192" s="81"/>
      <c r="E1192" s="81"/>
      <c r="G1192" s="81"/>
      <c r="K1192" s="81"/>
    </row>
    <row r="1193" spans="3:11">
      <c r="C1193" s="81"/>
      <c r="E1193" s="81"/>
      <c r="G1193" s="81"/>
      <c r="K1193" s="81"/>
    </row>
    <row r="1194" spans="3:11">
      <c r="C1194" s="81"/>
      <c r="E1194" s="81"/>
      <c r="G1194" s="81"/>
      <c r="K1194" s="81"/>
    </row>
    <row r="1195" spans="3:11">
      <c r="C1195" s="81"/>
      <c r="E1195" s="81"/>
      <c r="G1195" s="81"/>
      <c r="K1195" s="81"/>
    </row>
    <row r="1196" spans="3:11">
      <c r="C1196" s="81"/>
      <c r="E1196" s="81"/>
      <c r="G1196" s="81"/>
      <c r="K1196" s="81"/>
    </row>
    <row r="1197" spans="3:11">
      <c r="C1197" s="81"/>
      <c r="E1197" s="81"/>
      <c r="G1197" s="81"/>
      <c r="K1197" s="81"/>
    </row>
    <row r="1198" spans="3:11">
      <c r="C1198" s="81"/>
      <c r="E1198" s="81"/>
      <c r="G1198" s="81"/>
      <c r="K1198" s="81"/>
    </row>
    <row r="1199" spans="3:11">
      <c r="C1199" s="81"/>
      <c r="E1199" s="81"/>
      <c r="G1199" s="81"/>
      <c r="K1199" s="81"/>
    </row>
    <row r="1200" spans="3:11">
      <c r="C1200" s="81"/>
      <c r="E1200" s="81"/>
      <c r="G1200" s="81"/>
      <c r="K1200" s="81"/>
    </row>
    <row r="1201" spans="3:11">
      <c r="C1201" s="81"/>
      <c r="E1201" s="81"/>
      <c r="G1201" s="81"/>
      <c r="K1201" s="81"/>
    </row>
    <row r="1202" spans="3:11">
      <c r="C1202" s="81"/>
      <c r="E1202" s="81"/>
      <c r="G1202" s="81"/>
      <c r="K1202" s="81"/>
    </row>
    <row r="1203" spans="3:11">
      <c r="C1203" s="81"/>
      <c r="E1203" s="81"/>
      <c r="G1203" s="81"/>
      <c r="K1203" s="81"/>
    </row>
    <row r="1204" spans="3:11">
      <c r="C1204" s="81"/>
      <c r="E1204" s="81"/>
      <c r="G1204" s="81"/>
      <c r="K1204" s="81"/>
    </row>
    <row r="1205" spans="3:11">
      <c r="C1205" s="81"/>
      <c r="E1205" s="81"/>
      <c r="G1205" s="81"/>
      <c r="K1205" s="81"/>
    </row>
    <row r="1206" spans="3:11">
      <c r="C1206" s="81"/>
      <c r="E1206" s="81"/>
      <c r="G1206" s="81"/>
      <c r="K1206" s="81"/>
    </row>
    <row r="1207" spans="3:11">
      <c r="C1207" s="81"/>
      <c r="E1207" s="81"/>
      <c r="G1207" s="81"/>
      <c r="K1207" s="81"/>
    </row>
    <row r="1208" spans="3:11">
      <c r="C1208" s="81"/>
      <c r="E1208" s="81"/>
      <c r="G1208" s="81"/>
      <c r="K1208" s="81"/>
    </row>
    <row r="1209" spans="3:11">
      <c r="C1209" s="81"/>
      <c r="E1209" s="81"/>
      <c r="G1209" s="81"/>
      <c r="K1209" s="81"/>
    </row>
    <row r="1210" spans="3:11">
      <c r="C1210" s="81"/>
      <c r="E1210" s="81"/>
      <c r="G1210" s="81"/>
      <c r="K1210" s="81"/>
    </row>
    <row r="1211" spans="3:11">
      <c r="C1211" s="81"/>
      <c r="E1211" s="81"/>
      <c r="G1211" s="81"/>
      <c r="K1211" s="81"/>
    </row>
    <row r="1212" spans="3:11">
      <c r="C1212" s="81"/>
      <c r="E1212" s="81"/>
      <c r="G1212" s="81"/>
      <c r="K1212" s="81"/>
    </row>
    <row r="1213" spans="3:11">
      <c r="C1213" s="81"/>
      <c r="E1213" s="81"/>
      <c r="G1213" s="81"/>
      <c r="K1213" s="81"/>
    </row>
    <row r="1214" spans="3:11">
      <c r="C1214" s="81"/>
      <c r="E1214" s="81"/>
      <c r="G1214" s="81"/>
      <c r="K1214" s="81"/>
    </row>
    <row r="1215" spans="3:11">
      <c r="C1215" s="81"/>
      <c r="E1215" s="81"/>
      <c r="G1215" s="81"/>
      <c r="K1215" s="81"/>
    </row>
    <row r="1216" spans="3:11">
      <c r="C1216" s="81"/>
      <c r="E1216" s="81"/>
      <c r="G1216" s="81"/>
      <c r="K1216" s="81"/>
    </row>
    <row r="1217" spans="3:11">
      <c r="C1217" s="81"/>
      <c r="E1217" s="81"/>
      <c r="G1217" s="81"/>
      <c r="K1217" s="81"/>
    </row>
    <row r="1218" spans="3:11">
      <c r="C1218" s="81"/>
      <c r="E1218" s="81"/>
      <c r="G1218" s="81"/>
      <c r="K1218" s="81"/>
    </row>
    <row r="1219" spans="3:11">
      <c r="C1219" s="81"/>
      <c r="E1219" s="81"/>
      <c r="G1219" s="81"/>
      <c r="K1219" s="81"/>
    </row>
    <row r="1220" spans="3:11">
      <c r="C1220" s="81"/>
      <c r="E1220" s="81"/>
      <c r="G1220" s="81"/>
      <c r="K1220" s="81"/>
    </row>
    <row r="1221" spans="3:11">
      <c r="C1221" s="81"/>
      <c r="E1221" s="81"/>
      <c r="G1221" s="81"/>
      <c r="K1221" s="81"/>
    </row>
    <row r="1222" spans="3:11">
      <c r="C1222" s="81"/>
      <c r="E1222" s="81"/>
      <c r="G1222" s="81"/>
      <c r="K1222" s="81"/>
    </row>
    <row r="1223" spans="3:11">
      <c r="C1223" s="81"/>
      <c r="E1223" s="81"/>
      <c r="G1223" s="81"/>
      <c r="K1223" s="81"/>
    </row>
    <row r="1224" spans="3:11">
      <c r="C1224" s="81"/>
      <c r="E1224" s="81"/>
      <c r="G1224" s="81"/>
      <c r="K1224" s="81"/>
    </row>
    <row r="1225" spans="3:11">
      <c r="C1225" s="81"/>
      <c r="E1225" s="81"/>
      <c r="G1225" s="81"/>
      <c r="K1225" s="81"/>
    </row>
    <row r="1226" spans="3:11">
      <c r="C1226" s="81"/>
      <c r="E1226" s="81"/>
      <c r="G1226" s="81"/>
      <c r="K1226" s="81"/>
    </row>
    <row r="1227" spans="3:11">
      <c r="C1227" s="81"/>
      <c r="E1227" s="81"/>
      <c r="G1227" s="81"/>
      <c r="K1227" s="81"/>
    </row>
    <row r="1228" spans="3:11">
      <c r="C1228" s="81"/>
      <c r="E1228" s="81"/>
      <c r="G1228" s="81"/>
      <c r="K1228" s="81"/>
    </row>
    <row r="1229" spans="3:11">
      <c r="C1229" s="81"/>
      <c r="E1229" s="81"/>
      <c r="G1229" s="81"/>
      <c r="K1229" s="81"/>
    </row>
    <row r="1230" spans="3:11">
      <c r="C1230" s="81"/>
      <c r="E1230" s="81"/>
      <c r="G1230" s="81"/>
      <c r="K1230" s="81"/>
    </row>
    <row r="1231" spans="3:11">
      <c r="C1231" s="81"/>
      <c r="E1231" s="81"/>
      <c r="G1231" s="81"/>
      <c r="K1231" s="81"/>
    </row>
    <row r="1232" spans="3:11">
      <c r="C1232" s="81"/>
      <c r="E1232" s="81"/>
      <c r="G1232" s="81"/>
      <c r="K1232" s="81"/>
    </row>
    <row r="1233" spans="3:11">
      <c r="C1233" s="81"/>
      <c r="E1233" s="81"/>
      <c r="G1233" s="81"/>
      <c r="K1233" s="81"/>
    </row>
    <row r="1234" spans="3:11">
      <c r="C1234" s="81"/>
      <c r="E1234" s="81"/>
      <c r="G1234" s="81"/>
      <c r="K1234" s="81"/>
    </row>
    <row r="1235" spans="3:11">
      <c r="C1235" s="81"/>
      <c r="E1235" s="81"/>
      <c r="G1235" s="81"/>
      <c r="K1235" s="81"/>
    </row>
    <row r="1236" spans="3:11">
      <c r="C1236" s="81"/>
      <c r="E1236" s="81"/>
      <c r="G1236" s="81"/>
      <c r="K1236" s="81"/>
    </row>
    <row r="1237" spans="3:11">
      <c r="C1237" s="81"/>
      <c r="E1237" s="81"/>
      <c r="G1237" s="81"/>
      <c r="K1237" s="81"/>
    </row>
    <row r="1238" spans="3:11">
      <c r="C1238" s="81"/>
      <c r="E1238" s="81"/>
      <c r="G1238" s="81"/>
      <c r="K1238" s="81"/>
    </row>
    <row r="1239" spans="3:11">
      <c r="C1239" s="81"/>
      <c r="E1239" s="81"/>
      <c r="G1239" s="81"/>
      <c r="K1239" s="81"/>
    </row>
    <row r="1240" spans="3:11">
      <c r="C1240" s="81"/>
      <c r="E1240" s="81"/>
      <c r="G1240" s="81"/>
      <c r="K1240" s="81"/>
    </row>
    <row r="1241" spans="3:11">
      <c r="C1241" s="81"/>
      <c r="E1241" s="81"/>
      <c r="G1241" s="81"/>
      <c r="K1241" s="81"/>
    </row>
    <row r="1242" spans="3:11">
      <c r="C1242" s="81"/>
      <c r="E1242" s="81"/>
      <c r="G1242" s="81"/>
      <c r="K1242" s="81"/>
    </row>
    <row r="1243" spans="3:11">
      <c r="C1243" s="81"/>
      <c r="E1243" s="81"/>
      <c r="G1243" s="81"/>
      <c r="K1243" s="81"/>
    </row>
    <row r="1244" spans="3:11">
      <c r="C1244" s="81"/>
      <c r="E1244" s="81"/>
      <c r="G1244" s="81"/>
      <c r="K1244" s="81"/>
    </row>
    <row r="1245" spans="3:11">
      <c r="C1245" s="81"/>
      <c r="E1245" s="81"/>
      <c r="G1245" s="81"/>
      <c r="K1245" s="81"/>
    </row>
    <row r="1246" spans="3:11">
      <c r="C1246" s="81"/>
      <c r="E1246" s="81"/>
      <c r="G1246" s="81"/>
      <c r="K1246" s="81"/>
    </row>
    <row r="1247" spans="3:11">
      <c r="C1247" s="81"/>
      <c r="E1247" s="81"/>
      <c r="G1247" s="81"/>
      <c r="K1247" s="81"/>
    </row>
    <row r="1248" spans="3:11">
      <c r="C1248" s="81"/>
      <c r="E1248" s="81"/>
      <c r="G1248" s="81"/>
      <c r="K1248" s="81"/>
    </row>
    <row r="1249" spans="3:11">
      <c r="C1249" s="81"/>
      <c r="E1249" s="81"/>
      <c r="G1249" s="81"/>
      <c r="K1249" s="81"/>
    </row>
    <row r="1250" spans="3:11">
      <c r="C1250" s="81"/>
      <c r="E1250" s="81"/>
      <c r="G1250" s="81"/>
      <c r="K1250" s="81"/>
    </row>
    <row r="1251" spans="3:11">
      <c r="C1251" s="81"/>
      <c r="E1251" s="81"/>
      <c r="G1251" s="81"/>
      <c r="K1251" s="81"/>
    </row>
    <row r="1252" spans="3:11">
      <c r="C1252" s="81"/>
      <c r="E1252" s="81"/>
      <c r="G1252" s="81"/>
      <c r="K1252" s="81"/>
    </row>
    <row r="1253" spans="3:11">
      <c r="C1253" s="81"/>
      <c r="E1253" s="81"/>
      <c r="G1253" s="81"/>
      <c r="K1253" s="81"/>
    </row>
    <row r="1254" spans="3:11">
      <c r="C1254" s="81"/>
      <c r="E1254" s="81"/>
      <c r="G1254" s="81"/>
      <c r="K1254" s="81"/>
    </row>
    <row r="1255" spans="3:11">
      <c r="C1255" s="81"/>
      <c r="E1255" s="81"/>
      <c r="G1255" s="81"/>
      <c r="K1255" s="81"/>
    </row>
    <row r="1256" spans="3:11">
      <c r="C1256" s="81"/>
      <c r="E1256" s="81"/>
      <c r="G1256" s="81"/>
      <c r="K1256" s="81"/>
    </row>
    <row r="1257" spans="3:11">
      <c r="C1257" s="81"/>
      <c r="E1257" s="81"/>
      <c r="G1257" s="81"/>
      <c r="K1257" s="81"/>
    </row>
    <row r="1258" spans="3:11">
      <c r="C1258" s="81"/>
      <c r="E1258" s="81"/>
      <c r="G1258" s="81"/>
      <c r="K1258" s="81"/>
    </row>
    <row r="1259" spans="3:11">
      <c r="C1259" s="81"/>
      <c r="E1259" s="81"/>
      <c r="G1259" s="81"/>
      <c r="K1259" s="81"/>
    </row>
    <row r="1260" spans="3:11">
      <c r="C1260" s="81"/>
      <c r="E1260" s="81"/>
      <c r="G1260" s="81"/>
      <c r="K1260" s="81"/>
    </row>
    <row r="1261" spans="3:11">
      <c r="C1261" s="81"/>
      <c r="E1261" s="81"/>
      <c r="G1261" s="81"/>
      <c r="K1261" s="81"/>
    </row>
    <row r="1262" spans="3:11">
      <c r="C1262" s="81"/>
      <c r="E1262" s="81"/>
      <c r="G1262" s="81"/>
      <c r="K1262" s="81"/>
    </row>
    <row r="1263" spans="3:11">
      <c r="C1263" s="81"/>
      <c r="E1263" s="81"/>
      <c r="G1263" s="81"/>
      <c r="K1263" s="81"/>
    </row>
    <row r="1264" spans="3:11">
      <c r="C1264" s="81"/>
      <c r="E1264" s="81"/>
      <c r="G1264" s="81"/>
      <c r="K1264" s="81"/>
    </row>
    <row r="1265" spans="3:11">
      <c r="C1265" s="81"/>
      <c r="E1265" s="81"/>
      <c r="G1265" s="81"/>
      <c r="K1265" s="81"/>
    </row>
    <row r="1266" spans="3:11">
      <c r="C1266" s="81"/>
      <c r="E1266" s="81"/>
      <c r="G1266" s="81"/>
      <c r="K1266" s="81"/>
    </row>
    <row r="1267" spans="3:11">
      <c r="C1267" s="81"/>
      <c r="E1267" s="81"/>
      <c r="G1267" s="81"/>
      <c r="K1267" s="81"/>
    </row>
    <row r="1268" spans="3:11">
      <c r="C1268" s="81"/>
      <c r="E1268" s="81"/>
      <c r="G1268" s="81"/>
      <c r="K1268" s="81"/>
    </row>
    <row r="1269" spans="3:11">
      <c r="C1269" s="81"/>
      <c r="E1269" s="81"/>
      <c r="G1269" s="81"/>
      <c r="K1269" s="81"/>
    </row>
    <row r="1270" spans="3:11">
      <c r="C1270" s="81"/>
      <c r="E1270" s="81"/>
      <c r="G1270" s="81"/>
      <c r="K1270" s="81"/>
    </row>
    <row r="1271" spans="3:11">
      <c r="C1271" s="81"/>
      <c r="E1271" s="81"/>
      <c r="G1271" s="81"/>
      <c r="K1271" s="81"/>
    </row>
    <row r="1272" spans="3:11">
      <c r="C1272" s="81"/>
      <c r="E1272" s="81"/>
      <c r="G1272" s="81"/>
      <c r="K1272" s="81"/>
    </row>
    <row r="1273" spans="3:11">
      <c r="C1273" s="81"/>
      <c r="E1273" s="81"/>
      <c r="G1273" s="81"/>
      <c r="K1273" s="81"/>
    </row>
    <row r="1274" spans="3:11">
      <c r="C1274" s="81"/>
      <c r="E1274" s="81"/>
      <c r="G1274" s="81"/>
      <c r="K1274" s="81"/>
    </row>
    <row r="1275" spans="3:11">
      <c r="C1275" s="81"/>
      <c r="E1275" s="81"/>
      <c r="G1275" s="81"/>
      <c r="K1275" s="81"/>
    </row>
    <row r="1276" spans="3:11">
      <c r="C1276" s="81"/>
      <c r="E1276" s="81"/>
      <c r="G1276" s="81"/>
      <c r="K1276" s="81"/>
    </row>
    <row r="1277" spans="3:11">
      <c r="C1277" s="81"/>
      <c r="E1277" s="81"/>
      <c r="G1277" s="81"/>
      <c r="K1277" s="81"/>
    </row>
    <row r="1278" spans="3:11">
      <c r="C1278" s="81"/>
      <c r="E1278" s="81"/>
      <c r="G1278" s="81"/>
      <c r="K1278" s="81"/>
    </row>
    <row r="1279" spans="3:11">
      <c r="C1279" s="81"/>
      <c r="E1279" s="81"/>
      <c r="G1279" s="81"/>
      <c r="K1279" s="81"/>
    </row>
    <row r="1280" spans="3:11">
      <c r="C1280" s="81"/>
      <c r="E1280" s="81"/>
      <c r="G1280" s="81"/>
      <c r="K1280" s="81"/>
    </row>
    <row r="1281" spans="3:11">
      <c r="C1281" s="81"/>
      <c r="E1281" s="81"/>
      <c r="G1281" s="81"/>
      <c r="K1281" s="81"/>
    </row>
    <row r="1282" spans="3:11">
      <c r="C1282" s="81"/>
      <c r="E1282" s="81"/>
      <c r="G1282" s="81"/>
      <c r="K1282" s="81"/>
    </row>
    <row r="1283" spans="3:11">
      <c r="C1283" s="81"/>
      <c r="E1283" s="81"/>
      <c r="G1283" s="81"/>
      <c r="K1283" s="81"/>
    </row>
    <row r="1284" spans="3:11">
      <c r="C1284" s="81"/>
      <c r="E1284" s="81"/>
      <c r="G1284" s="81"/>
      <c r="K1284" s="81"/>
    </row>
    <row r="1285" spans="3:11">
      <c r="C1285" s="81"/>
      <c r="E1285" s="81"/>
      <c r="G1285" s="81"/>
      <c r="K1285" s="81"/>
    </row>
    <row r="1286" spans="3:11">
      <c r="C1286" s="81"/>
      <c r="E1286" s="81"/>
      <c r="G1286" s="81"/>
      <c r="K1286" s="81"/>
    </row>
    <row r="1287" spans="3:11">
      <c r="C1287" s="81"/>
      <c r="E1287" s="81"/>
      <c r="G1287" s="81"/>
      <c r="K1287" s="81"/>
    </row>
    <row r="1288" spans="3:11">
      <c r="C1288" s="81"/>
      <c r="E1288" s="81"/>
      <c r="G1288" s="81"/>
      <c r="K1288" s="81"/>
    </row>
    <row r="1289" spans="3:11">
      <c r="C1289" s="81"/>
      <c r="E1289" s="81"/>
      <c r="G1289" s="81"/>
      <c r="K1289" s="81"/>
    </row>
    <row r="1290" spans="3:11">
      <c r="C1290" s="81"/>
      <c r="E1290" s="81"/>
      <c r="G1290" s="81"/>
      <c r="K1290" s="81"/>
    </row>
    <row r="1291" spans="3:11">
      <c r="C1291" s="81"/>
      <c r="E1291" s="81"/>
      <c r="G1291" s="81"/>
      <c r="K1291" s="81"/>
    </row>
    <row r="1292" spans="3:11">
      <c r="C1292" s="81"/>
      <c r="E1292" s="81"/>
      <c r="G1292" s="81"/>
      <c r="K1292" s="81"/>
    </row>
    <row r="1293" spans="3:11">
      <c r="C1293" s="81"/>
      <c r="E1293" s="81"/>
      <c r="G1293" s="81"/>
      <c r="K1293" s="81"/>
    </row>
    <row r="1294" spans="3:11">
      <c r="C1294" s="81"/>
      <c r="E1294" s="81"/>
      <c r="G1294" s="81"/>
      <c r="K1294" s="81"/>
    </row>
    <row r="1295" spans="3:11">
      <c r="C1295" s="81"/>
      <c r="E1295" s="81"/>
      <c r="G1295" s="81"/>
      <c r="K1295" s="81"/>
    </row>
    <row r="1296" spans="3:11">
      <c r="C1296" s="81"/>
      <c r="E1296" s="81"/>
      <c r="G1296" s="81"/>
      <c r="K1296" s="81"/>
    </row>
    <row r="1297" spans="3:11">
      <c r="C1297" s="81"/>
      <c r="E1297" s="81"/>
      <c r="G1297" s="81"/>
      <c r="K1297" s="81"/>
    </row>
    <row r="1298" spans="3:11">
      <c r="C1298" s="81"/>
      <c r="E1298" s="81"/>
      <c r="G1298" s="81"/>
      <c r="K1298" s="81"/>
    </row>
    <row r="1299" spans="3:11">
      <c r="C1299" s="81"/>
      <c r="E1299" s="81"/>
      <c r="G1299" s="81"/>
      <c r="K1299" s="81"/>
    </row>
    <row r="1300" spans="3:11">
      <c r="C1300" s="81"/>
      <c r="E1300" s="81"/>
      <c r="G1300" s="81"/>
      <c r="K1300" s="81"/>
    </row>
    <row r="1301" spans="3:11">
      <c r="C1301" s="81"/>
      <c r="E1301" s="81"/>
      <c r="G1301" s="81"/>
      <c r="K1301" s="81"/>
    </row>
    <row r="1302" spans="3:11">
      <c r="C1302" s="81"/>
      <c r="E1302" s="81"/>
      <c r="G1302" s="81"/>
      <c r="K1302" s="81"/>
    </row>
    <row r="1303" spans="3:11">
      <c r="C1303" s="81"/>
      <c r="E1303" s="81"/>
      <c r="G1303" s="81"/>
      <c r="K1303" s="81"/>
    </row>
    <row r="1304" spans="3:11">
      <c r="C1304" s="81"/>
      <c r="E1304" s="81"/>
      <c r="G1304" s="81"/>
      <c r="K1304" s="81"/>
    </row>
    <row r="1305" spans="3:11">
      <c r="C1305" s="81"/>
      <c r="E1305" s="81"/>
      <c r="G1305" s="81"/>
      <c r="K1305" s="81"/>
    </row>
    <row r="1306" spans="3:11">
      <c r="C1306" s="81"/>
      <c r="E1306" s="81"/>
      <c r="G1306" s="81"/>
      <c r="K1306" s="81"/>
    </row>
    <row r="1307" spans="3:11">
      <c r="C1307" s="81"/>
      <c r="E1307" s="81"/>
      <c r="G1307" s="81"/>
      <c r="K1307" s="81"/>
    </row>
    <row r="1308" spans="3:11">
      <c r="C1308" s="81"/>
      <c r="E1308" s="81"/>
      <c r="G1308" s="81"/>
      <c r="K1308" s="81"/>
    </row>
    <row r="1309" spans="3:11">
      <c r="C1309" s="81"/>
      <c r="E1309" s="81"/>
      <c r="G1309" s="81"/>
      <c r="K1309" s="81"/>
    </row>
    <row r="1310" spans="3:11">
      <c r="C1310" s="81"/>
      <c r="E1310" s="81"/>
      <c r="G1310" s="81"/>
      <c r="K1310" s="81"/>
    </row>
    <row r="1311" spans="3:11">
      <c r="C1311" s="81"/>
      <c r="E1311" s="81"/>
      <c r="G1311" s="81"/>
      <c r="K1311" s="81"/>
    </row>
    <row r="1312" spans="3:11">
      <c r="C1312" s="81"/>
      <c r="E1312" s="81"/>
      <c r="G1312" s="81"/>
      <c r="K1312" s="81"/>
    </row>
    <row r="1313" spans="3:11">
      <c r="C1313" s="81"/>
      <c r="E1313" s="81"/>
      <c r="G1313" s="81"/>
      <c r="K1313" s="81"/>
    </row>
    <row r="1314" spans="3:11">
      <c r="C1314" s="81"/>
      <c r="E1314" s="81"/>
      <c r="G1314" s="81"/>
      <c r="K1314" s="81"/>
    </row>
    <row r="1315" spans="3:11">
      <c r="C1315" s="81"/>
      <c r="E1315" s="81"/>
      <c r="G1315" s="81"/>
      <c r="K1315" s="81"/>
    </row>
    <row r="1316" spans="3:11">
      <c r="C1316" s="81"/>
      <c r="E1316" s="81"/>
      <c r="G1316" s="81"/>
      <c r="K1316" s="81"/>
    </row>
    <row r="1317" spans="3:11">
      <c r="C1317" s="81"/>
      <c r="E1317" s="81"/>
      <c r="G1317" s="81"/>
      <c r="K1317" s="81"/>
    </row>
    <row r="1318" spans="3:11">
      <c r="C1318" s="81"/>
      <c r="E1318" s="81"/>
      <c r="G1318" s="81"/>
      <c r="K1318" s="81"/>
    </row>
    <row r="1319" spans="3:11">
      <c r="C1319" s="81"/>
      <c r="E1319" s="81"/>
      <c r="G1319" s="81"/>
      <c r="K1319" s="81"/>
    </row>
    <row r="1320" spans="3:11">
      <c r="C1320" s="81"/>
      <c r="E1320" s="81"/>
      <c r="G1320" s="81"/>
      <c r="K1320" s="81"/>
    </row>
    <row r="1321" spans="3:11">
      <c r="C1321" s="81"/>
      <c r="E1321" s="81"/>
      <c r="G1321" s="81"/>
      <c r="K1321" s="81"/>
    </row>
    <row r="1322" spans="3:11">
      <c r="C1322" s="81"/>
      <c r="E1322" s="81"/>
      <c r="G1322" s="81"/>
      <c r="K1322" s="81"/>
    </row>
    <row r="1323" spans="3:11">
      <c r="C1323" s="81"/>
      <c r="E1323" s="81"/>
      <c r="G1323" s="81"/>
      <c r="K1323" s="81"/>
    </row>
    <row r="1324" spans="3:11">
      <c r="C1324" s="81"/>
      <c r="E1324" s="81"/>
      <c r="G1324" s="81"/>
      <c r="K1324" s="81"/>
    </row>
    <row r="1325" spans="3:11">
      <c r="C1325" s="81"/>
      <c r="E1325" s="81"/>
      <c r="G1325" s="81"/>
      <c r="K1325" s="81"/>
    </row>
    <row r="1326" spans="3:11">
      <c r="C1326" s="81"/>
      <c r="E1326" s="81"/>
      <c r="G1326" s="81"/>
      <c r="K1326" s="81"/>
    </row>
    <row r="1327" spans="3:11">
      <c r="C1327" s="81"/>
      <c r="E1327" s="81"/>
      <c r="G1327" s="81"/>
      <c r="K1327" s="81"/>
    </row>
    <row r="1328" spans="3:11">
      <c r="C1328" s="81"/>
      <c r="E1328" s="81"/>
      <c r="G1328" s="81"/>
      <c r="K1328" s="81"/>
    </row>
    <row r="1329" spans="3:11">
      <c r="C1329" s="81"/>
      <c r="E1329" s="81"/>
      <c r="G1329" s="81"/>
      <c r="K1329" s="81"/>
    </row>
    <row r="1330" spans="3:11">
      <c r="C1330" s="81"/>
      <c r="E1330" s="81"/>
      <c r="G1330" s="81"/>
      <c r="K1330" s="81"/>
    </row>
    <row r="1331" spans="3:11">
      <c r="C1331" s="81"/>
      <c r="E1331" s="81"/>
      <c r="G1331" s="81"/>
      <c r="K1331" s="81"/>
    </row>
    <row r="1332" spans="3:11">
      <c r="C1332" s="81"/>
      <c r="E1332" s="81"/>
      <c r="G1332" s="81"/>
      <c r="K1332" s="81"/>
    </row>
    <row r="1333" spans="3:11">
      <c r="C1333" s="81"/>
      <c r="E1333" s="81"/>
      <c r="G1333" s="81"/>
      <c r="K1333" s="81"/>
    </row>
    <row r="1334" spans="3:11">
      <c r="C1334" s="81"/>
      <c r="E1334" s="81"/>
      <c r="G1334" s="81"/>
      <c r="K1334" s="81"/>
    </row>
    <row r="1335" spans="3:11">
      <c r="C1335" s="81"/>
      <c r="E1335" s="81"/>
      <c r="G1335" s="81"/>
      <c r="K1335" s="81"/>
    </row>
    <row r="1336" spans="3:11">
      <c r="C1336" s="81"/>
      <c r="E1336" s="81"/>
      <c r="G1336" s="81"/>
      <c r="K1336" s="81"/>
    </row>
    <row r="1337" spans="3:11">
      <c r="C1337" s="81"/>
      <c r="E1337" s="81"/>
      <c r="G1337" s="81"/>
      <c r="K1337" s="81"/>
    </row>
    <row r="1338" spans="3:11">
      <c r="C1338" s="81"/>
      <c r="E1338" s="81"/>
      <c r="G1338" s="81"/>
      <c r="K1338" s="81"/>
    </row>
    <row r="1339" spans="3:11">
      <c r="C1339" s="81"/>
      <c r="E1339" s="81"/>
      <c r="G1339" s="81"/>
      <c r="K1339" s="81"/>
    </row>
    <row r="1340" spans="3:11">
      <c r="C1340" s="81"/>
      <c r="E1340" s="81"/>
      <c r="G1340" s="81"/>
      <c r="K1340" s="81"/>
    </row>
    <row r="1341" spans="3:11">
      <c r="C1341" s="81"/>
      <c r="E1341" s="81"/>
      <c r="G1341" s="81"/>
      <c r="K1341" s="81"/>
    </row>
    <row r="1342" spans="3:11">
      <c r="C1342" s="81"/>
      <c r="E1342" s="81"/>
      <c r="G1342" s="81"/>
      <c r="K1342" s="81"/>
    </row>
    <row r="1343" spans="3:11">
      <c r="C1343" s="81"/>
      <c r="E1343" s="81"/>
      <c r="G1343" s="81"/>
      <c r="K1343" s="81"/>
    </row>
    <row r="1344" spans="3:11">
      <c r="C1344" s="81"/>
      <c r="E1344" s="81"/>
      <c r="G1344" s="81"/>
      <c r="K1344" s="81"/>
    </row>
    <row r="1345" spans="3:11">
      <c r="C1345" s="81"/>
      <c r="E1345" s="81"/>
      <c r="G1345" s="81"/>
      <c r="K1345" s="81"/>
    </row>
    <row r="1346" spans="3:11">
      <c r="C1346" s="81"/>
      <c r="E1346" s="81"/>
      <c r="G1346" s="81"/>
      <c r="K1346" s="81"/>
    </row>
    <row r="1347" spans="3:11">
      <c r="C1347" s="81"/>
      <c r="E1347" s="81"/>
      <c r="G1347" s="81"/>
      <c r="K1347" s="81"/>
    </row>
    <row r="1348" spans="3:11">
      <c r="C1348" s="81"/>
      <c r="E1348" s="81"/>
      <c r="G1348" s="81"/>
      <c r="K1348" s="81"/>
    </row>
    <row r="1349" spans="3:11">
      <c r="C1349" s="81"/>
      <c r="E1349" s="81"/>
      <c r="G1349" s="81"/>
      <c r="K1349" s="81"/>
    </row>
    <row r="1350" spans="3:11">
      <c r="C1350" s="81"/>
      <c r="E1350" s="81"/>
      <c r="G1350" s="81"/>
      <c r="K1350" s="81"/>
    </row>
    <row r="1351" spans="3:11">
      <c r="C1351" s="81"/>
      <c r="E1351" s="81"/>
      <c r="G1351" s="81"/>
      <c r="K1351" s="81"/>
    </row>
    <row r="1352" spans="3:11">
      <c r="C1352" s="81"/>
      <c r="E1352" s="81"/>
      <c r="G1352" s="81"/>
      <c r="K1352" s="81"/>
    </row>
    <row r="1353" spans="3:11">
      <c r="C1353" s="81"/>
      <c r="E1353" s="81"/>
      <c r="G1353" s="81"/>
      <c r="K1353" s="81"/>
    </row>
    <row r="1354" spans="3:11">
      <c r="C1354" s="81"/>
      <c r="E1354" s="81"/>
      <c r="G1354" s="81"/>
      <c r="K1354" s="81"/>
    </row>
    <row r="1355" spans="3:11">
      <c r="C1355" s="81"/>
      <c r="E1355" s="81"/>
      <c r="G1355" s="81"/>
      <c r="K1355" s="81"/>
    </row>
    <row r="1356" spans="3:11">
      <c r="C1356" s="81"/>
      <c r="E1356" s="81"/>
      <c r="G1356" s="81"/>
      <c r="K1356" s="81"/>
    </row>
    <row r="1357" spans="3:11">
      <c r="C1357" s="81"/>
      <c r="E1357" s="81"/>
      <c r="G1357" s="81"/>
      <c r="K1357" s="81"/>
    </row>
    <row r="1358" spans="3:11">
      <c r="C1358" s="81"/>
      <c r="E1358" s="81"/>
      <c r="G1358" s="81"/>
      <c r="K1358" s="81"/>
    </row>
    <row r="1359" spans="3:11">
      <c r="C1359" s="81"/>
      <c r="E1359" s="81"/>
      <c r="G1359" s="81"/>
      <c r="K1359" s="81"/>
    </row>
    <row r="1360" spans="3:11">
      <c r="C1360" s="81"/>
      <c r="E1360" s="81"/>
      <c r="G1360" s="81"/>
      <c r="K1360" s="81"/>
    </row>
    <row r="1361" spans="3:11">
      <c r="C1361" s="81"/>
      <c r="E1361" s="81"/>
      <c r="G1361" s="81"/>
      <c r="K1361" s="81"/>
    </row>
    <row r="1362" spans="3:11">
      <c r="C1362" s="81"/>
      <c r="E1362" s="81"/>
      <c r="G1362" s="81"/>
      <c r="K1362" s="81"/>
    </row>
    <row r="1363" spans="3:11">
      <c r="C1363" s="81"/>
      <c r="E1363" s="81"/>
      <c r="G1363" s="81"/>
      <c r="K1363" s="81"/>
    </row>
    <row r="1364" spans="3:11">
      <c r="C1364" s="81"/>
      <c r="E1364" s="81"/>
      <c r="G1364" s="81"/>
      <c r="K1364" s="81"/>
    </row>
    <row r="1365" spans="3:11">
      <c r="C1365" s="81"/>
      <c r="E1365" s="81"/>
      <c r="G1365" s="81"/>
      <c r="K1365" s="81"/>
    </row>
    <row r="1366" spans="3:11">
      <c r="C1366" s="81"/>
      <c r="E1366" s="81"/>
      <c r="G1366" s="81"/>
      <c r="K1366" s="81"/>
    </row>
    <row r="1367" spans="3:11">
      <c r="C1367" s="81"/>
      <c r="E1367" s="81"/>
      <c r="G1367" s="81"/>
      <c r="K1367" s="81"/>
    </row>
    <row r="1368" spans="3:11">
      <c r="C1368" s="81"/>
      <c r="E1368" s="81"/>
      <c r="G1368" s="81"/>
      <c r="K1368" s="81"/>
    </row>
    <row r="1369" spans="3:11">
      <c r="C1369" s="81"/>
      <c r="E1369" s="81"/>
      <c r="G1369" s="81"/>
      <c r="K1369" s="81"/>
    </row>
    <row r="1370" spans="3:11">
      <c r="C1370" s="81"/>
      <c r="E1370" s="81"/>
      <c r="G1370" s="81"/>
      <c r="K1370" s="81"/>
    </row>
    <row r="1371" spans="3:11">
      <c r="C1371" s="81"/>
      <c r="E1371" s="81"/>
      <c r="G1371" s="81"/>
      <c r="K1371" s="81"/>
    </row>
    <row r="1372" spans="3:11">
      <c r="C1372" s="81"/>
      <c r="E1372" s="81"/>
      <c r="G1372" s="81"/>
      <c r="K1372" s="81"/>
    </row>
    <row r="1373" spans="3:11">
      <c r="C1373" s="81"/>
      <c r="E1373" s="81"/>
      <c r="G1373" s="81"/>
      <c r="K1373" s="81"/>
    </row>
    <row r="1374" spans="3:11">
      <c r="C1374" s="81"/>
      <c r="E1374" s="81"/>
      <c r="G1374" s="81"/>
      <c r="K1374" s="81"/>
    </row>
    <row r="1375" spans="3:11">
      <c r="C1375" s="81"/>
      <c r="E1375" s="81"/>
      <c r="G1375" s="81"/>
      <c r="K1375" s="81"/>
    </row>
    <row r="1376" spans="3:11">
      <c r="C1376" s="81"/>
      <c r="E1376" s="81"/>
      <c r="G1376" s="81"/>
      <c r="K1376" s="81"/>
    </row>
    <row r="1377" spans="3:11">
      <c r="C1377" s="81"/>
      <c r="E1377" s="81"/>
      <c r="G1377" s="81"/>
      <c r="K1377" s="81"/>
    </row>
    <row r="1378" spans="3:11">
      <c r="C1378" s="81"/>
      <c r="E1378" s="81"/>
      <c r="G1378" s="81"/>
      <c r="K1378" s="81"/>
    </row>
    <row r="1379" spans="3:11">
      <c r="C1379" s="81"/>
      <c r="E1379" s="81"/>
      <c r="G1379" s="81"/>
      <c r="K1379" s="81"/>
    </row>
    <row r="1380" spans="3:11">
      <c r="C1380" s="81"/>
      <c r="E1380" s="81"/>
      <c r="G1380" s="81"/>
      <c r="K1380" s="81"/>
    </row>
    <row r="1381" spans="3:11">
      <c r="C1381" s="81"/>
      <c r="E1381" s="81"/>
      <c r="G1381" s="81"/>
      <c r="K1381" s="81"/>
    </row>
    <row r="1382" spans="3:11">
      <c r="C1382" s="81"/>
      <c r="E1382" s="81"/>
      <c r="G1382" s="81"/>
      <c r="K1382" s="81"/>
    </row>
    <row r="1383" spans="3:11">
      <c r="C1383" s="81"/>
      <c r="E1383" s="81"/>
      <c r="G1383" s="81"/>
      <c r="K1383" s="81"/>
    </row>
    <row r="1384" spans="3:11">
      <c r="C1384" s="81"/>
      <c r="E1384" s="81"/>
      <c r="G1384" s="81"/>
      <c r="K1384" s="81"/>
    </row>
    <row r="1385" spans="3:11">
      <c r="C1385" s="81"/>
      <c r="E1385" s="81"/>
      <c r="G1385" s="81"/>
      <c r="K1385" s="81"/>
    </row>
    <row r="1386" spans="3:11">
      <c r="C1386" s="81"/>
      <c r="E1386" s="81"/>
      <c r="G1386" s="81"/>
      <c r="K1386" s="81"/>
    </row>
    <row r="1387" spans="3:11">
      <c r="C1387" s="81"/>
      <c r="E1387" s="81"/>
      <c r="G1387" s="81"/>
      <c r="K1387" s="81"/>
    </row>
    <row r="1388" spans="3:11">
      <c r="C1388" s="81"/>
      <c r="E1388" s="81"/>
      <c r="G1388" s="81"/>
      <c r="K1388" s="81"/>
    </row>
    <row r="1389" spans="3:11">
      <c r="C1389" s="81"/>
      <c r="E1389" s="81"/>
      <c r="G1389" s="81"/>
      <c r="K1389" s="81"/>
    </row>
    <row r="1390" spans="3:11">
      <c r="C1390" s="81"/>
      <c r="E1390" s="81"/>
      <c r="G1390" s="81"/>
      <c r="K1390" s="81"/>
    </row>
    <row r="1391" spans="3:11">
      <c r="C1391" s="81"/>
      <c r="E1391" s="81"/>
      <c r="G1391" s="81"/>
      <c r="K1391" s="81"/>
    </row>
    <row r="1392" spans="3:11">
      <c r="C1392" s="81"/>
      <c r="E1392" s="81"/>
      <c r="G1392" s="81"/>
      <c r="K1392" s="81"/>
    </row>
    <row r="1393" spans="3:11">
      <c r="C1393" s="81"/>
      <c r="E1393" s="81"/>
      <c r="G1393" s="81"/>
      <c r="K1393" s="81"/>
    </row>
    <row r="1394" spans="3:11">
      <c r="C1394" s="81"/>
      <c r="E1394" s="81"/>
      <c r="G1394" s="81"/>
      <c r="K1394" s="81"/>
    </row>
    <row r="1395" spans="3:11">
      <c r="C1395" s="81"/>
      <c r="E1395" s="81"/>
      <c r="G1395" s="81"/>
      <c r="K1395" s="81"/>
    </row>
    <row r="1396" spans="3:11">
      <c r="C1396" s="81"/>
      <c r="E1396" s="81"/>
      <c r="G1396" s="81"/>
      <c r="K1396" s="81"/>
    </row>
    <row r="1397" spans="3:11">
      <c r="C1397" s="81"/>
      <c r="E1397" s="81"/>
      <c r="G1397" s="81"/>
      <c r="K1397" s="81"/>
    </row>
    <row r="1398" spans="3:11">
      <c r="C1398" s="81"/>
      <c r="E1398" s="81"/>
      <c r="G1398" s="81"/>
      <c r="K1398" s="81"/>
    </row>
    <row r="1399" spans="3:11">
      <c r="C1399" s="81"/>
      <c r="E1399" s="81"/>
      <c r="G1399" s="81"/>
      <c r="K1399" s="81"/>
    </row>
    <row r="1400" spans="3:11">
      <c r="C1400" s="81"/>
      <c r="E1400" s="81"/>
      <c r="G1400" s="81"/>
      <c r="K1400" s="81"/>
    </row>
    <row r="1401" spans="3:11">
      <c r="C1401" s="81"/>
      <c r="E1401" s="81"/>
      <c r="G1401" s="81"/>
      <c r="K1401" s="81"/>
    </row>
    <row r="1402" spans="3:11">
      <c r="C1402" s="81"/>
      <c r="E1402" s="81"/>
      <c r="G1402" s="81"/>
      <c r="K1402" s="81"/>
    </row>
    <row r="1403" spans="3:11">
      <c r="C1403" s="81"/>
      <c r="E1403" s="81"/>
      <c r="G1403" s="81"/>
      <c r="K1403" s="81"/>
    </row>
    <row r="1404" spans="3:11">
      <c r="C1404" s="81"/>
      <c r="E1404" s="81"/>
      <c r="G1404" s="81"/>
      <c r="K1404" s="81"/>
    </row>
    <row r="1405" spans="3:11">
      <c r="C1405" s="81"/>
      <c r="E1405" s="81"/>
      <c r="G1405" s="81"/>
      <c r="K1405" s="81"/>
    </row>
    <row r="1406" spans="3:11">
      <c r="C1406" s="81"/>
      <c r="E1406" s="81"/>
      <c r="G1406" s="81"/>
      <c r="K1406" s="81"/>
    </row>
    <row r="1407" spans="3:11">
      <c r="C1407" s="81"/>
      <c r="E1407" s="81"/>
      <c r="G1407" s="81"/>
      <c r="K1407" s="81"/>
    </row>
    <row r="1408" spans="3:11">
      <c r="C1408" s="81"/>
      <c r="E1408" s="81"/>
      <c r="G1408" s="81"/>
      <c r="K1408" s="81"/>
    </row>
    <row r="1409" spans="3:11">
      <c r="C1409" s="81"/>
      <c r="E1409" s="81"/>
      <c r="G1409" s="81"/>
      <c r="K1409" s="81"/>
    </row>
    <row r="1410" spans="3:11">
      <c r="C1410" s="81"/>
      <c r="E1410" s="81"/>
      <c r="G1410" s="81"/>
      <c r="K1410" s="81"/>
    </row>
    <row r="1411" spans="3:11">
      <c r="C1411" s="81"/>
      <c r="E1411" s="81"/>
      <c r="G1411" s="81"/>
      <c r="K1411" s="81"/>
    </row>
    <row r="1412" spans="3:11">
      <c r="C1412" s="81"/>
      <c r="E1412" s="81"/>
      <c r="G1412" s="81"/>
      <c r="K1412" s="81"/>
    </row>
    <row r="1413" spans="3:11">
      <c r="C1413" s="81"/>
      <c r="E1413" s="81"/>
      <c r="G1413" s="81"/>
      <c r="K1413" s="81"/>
    </row>
    <row r="1414" spans="3:11">
      <c r="C1414" s="81"/>
      <c r="E1414" s="81"/>
      <c r="G1414" s="81"/>
      <c r="K1414" s="81"/>
    </row>
    <row r="1415" spans="3:11">
      <c r="C1415" s="81"/>
      <c r="E1415" s="81"/>
      <c r="G1415" s="81"/>
      <c r="K1415" s="81"/>
    </row>
    <row r="1416" spans="3:11">
      <c r="C1416" s="81"/>
      <c r="E1416" s="81"/>
      <c r="G1416" s="81"/>
      <c r="K1416" s="81"/>
    </row>
    <row r="1417" spans="3:11">
      <c r="C1417" s="81"/>
      <c r="E1417" s="81"/>
      <c r="G1417" s="81"/>
      <c r="K1417" s="81"/>
    </row>
    <row r="1418" spans="3:11">
      <c r="C1418" s="81"/>
      <c r="E1418" s="81"/>
      <c r="G1418" s="81"/>
      <c r="K1418" s="81"/>
    </row>
    <row r="1419" spans="3:11">
      <c r="C1419" s="81"/>
      <c r="E1419" s="81"/>
      <c r="G1419" s="81"/>
      <c r="K1419" s="81"/>
    </row>
    <row r="1420" spans="3:11">
      <c r="C1420" s="81"/>
      <c r="E1420" s="81"/>
      <c r="G1420" s="81"/>
      <c r="K1420" s="81"/>
    </row>
    <row r="1421" spans="3:11">
      <c r="C1421" s="81"/>
      <c r="E1421" s="81"/>
      <c r="G1421" s="81"/>
      <c r="K1421" s="81"/>
    </row>
    <row r="1422" spans="3:11">
      <c r="C1422" s="81"/>
      <c r="E1422" s="81"/>
      <c r="G1422" s="81"/>
      <c r="K1422" s="81"/>
    </row>
    <row r="1423" spans="3:11">
      <c r="C1423" s="81"/>
      <c r="E1423" s="81"/>
      <c r="G1423" s="81"/>
      <c r="K1423" s="81"/>
    </row>
    <row r="1424" spans="3:11">
      <c r="C1424" s="81"/>
      <c r="E1424" s="81"/>
      <c r="G1424" s="81"/>
      <c r="K1424" s="81"/>
    </row>
    <row r="1425" spans="3:11">
      <c r="C1425" s="81"/>
      <c r="E1425" s="81"/>
      <c r="G1425" s="81"/>
      <c r="K1425" s="81"/>
    </row>
    <row r="1426" spans="3:11">
      <c r="C1426" s="81"/>
      <c r="E1426" s="81"/>
      <c r="G1426" s="81"/>
      <c r="K1426" s="81"/>
    </row>
    <row r="1427" spans="3:11">
      <c r="C1427" s="81"/>
      <c r="E1427" s="81"/>
      <c r="G1427" s="81"/>
      <c r="K1427" s="81"/>
    </row>
    <row r="1428" spans="3:11">
      <c r="C1428" s="81"/>
      <c r="E1428" s="81"/>
      <c r="G1428" s="81"/>
      <c r="K1428" s="81"/>
    </row>
    <row r="1429" spans="3:11">
      <c r="C1429" s="81"/>
      <c r="E1429" s="81"/>
      <c r="G1429" s="81"/>
      <c r="K1429" s="81"/>
    </row>
    <row r="1430" spans="3:11">
      <c r="C1430" s="81"/>
      <c r="E1430" s="81"/>
      <c r="G1430" s="81"/>
      <c r="K1430" s="81"/>
    </row>
    <row r="1431" spans="3:11">
      <c r="C1431" s="81"/>
      <c r="E1431" s="81"/>
      <c r="G1431" s="81"/>
      <c r="K1431" s="81"/>
    </row>
    <row r="1432" spans="3:11">
      <c r="C1432" s="81"/>
      <c r="E1432" s="81"/>
      <c r="G1432" s="81"/>
      <c r="K1432" s="81"/>
    </row>
    <row r="1433" spans="3:11">
      <c r="C1433" s="81"/>
      <c r="E1433" s="81"/>
      <c r="G1433" s="81"/>
      <c r="K1433" s="81"/>
    </row>
    <row r="1434" spans="3:11">
      <c r="C1434" s="81"/>
      <c r="E1434" s="81"/>
      <c r="G1434" s="81"/>
      <c r="K1434" s="81"/>
    </row>
    <row r="1435" spans="3:11">
      <c r="C1435" s="81"/>
      <c r="E1435" s="81"/>
      <c r="G1435" s="81"/>
      <c r="K1435" s="81"/>
    </row>
    <row r="1436" spans="3:11">
      <c r="C1436" s="81"/>
      <c r="E1436" s="81"/>
      <c r="G1436" s="81"/>
      <c r="K1436" s="81"/>
    </row>
    <row r="1437" spans="3:11">
      <c r="C1437" s="81"/>
      <c r="E1437" s="81"/>
      <c r="G1437" s="81"/>
      <c r="K1437" s="81"/>
    </row>
    <row r="1438" spans="3:11">
      <c r="C1438" s="81"/>
      <c r="E1438" s="81"/>
      <c r="G1438" s="81"/>
      <c r="K1438" s="81"/>
    </row>
    <row r="1439" spans="3:11">
      <c r="C1439" s="81"/>
      <c r="E1439" s="81"/>
      <c r="G1439" s="81"/>
      <c r="K1439" s="81"/>
    </row>
    <row r="1440" spans="3:11">
      <c r="C1440" s="81"/>
      <c r="E1440" s="81"/>
      <c r="G1440" s="81"/>
      <c r="K1440" s="81"/>
    </row>
    <row r="1441" spans="3:11">
      <c r="C1441" s="81"/>
      <c r="E1441" s="81"/>
      <c r="G1441" s="81"/>
      <c r="K1441" s="81"/>
    </row>
    <row r="1442" spans="3:11">
      <c r="C1442" s="81"/>
      <c r="E1442" s="81"/>
      <c r="G1442" s="81"/>
      <c r="K1442" s="81"/>
    </row>
    <row r="1443" spans="3:11">
      <c r="C1443" s="81"/>
      <c r="E1443" s="81"/>
      <c r="G1443" s="81"/>
      <c r="K1443" s="81"/>
    </row>
    <row r="1444" spans="3:11">
      <c r="C1444" s="81"/>
      <c r="E1444" s="81"/>
      <c r="G1444" s="81"/>
      <c r="K1444" s="81"/>
    </row>
    <row r="1445" spans="3:11">
      <c r="C1445" s="81"/>
      <c r="E1445" s="81"/>
      <c r="G1445" s="81"/>
      <c r="K1445" s="81"/>
    </row>
    <row r="1446" spans="3:11">
      <c r="C1446" s="81"/>
      <c r="E1446" s="81"/>
      <c r="G1446" s="81"/>
      <c r="K1446" s="81"/>
    </row>
    <row r="1447" spans="3:11">
      <c r="C1447" s="81"/>
      <c r="E1447" s="81"/>
      <c r="G1447" s="81"/>
      <c r="K1447" s="81"/>
    </row>
    <row r="1448" spans="3:11">
      <c r="C1448" s="81"/>
      <c r="E1448" s="81"/>
      <c r="G1448" s="81"/>
      <c r="K1448" s="81"/>
    </row>
    <row r="1449" spans="3:11">
      <c r="C1449" s="81"/>
      <c r="E1449" s="81"/>
      <c r="G1449" s="81"/>
      <c r="K1449" s="81"/>
    </row>
    <row r="1450" spans="3:11">
      <c r="C1450" s="81"/>
      <c r="E1450" s="81"/>
      <c r="G1450" s="81"/>
      <c r="K1450" s="81"/>
    </row>
    <row r="1451" spans="3:11">
      <c r="C1451" s="81"/>
      <c r="E1451" s="81"/>
      <c r="G1451" s="81"/>
      <c r="K1451" s="81"/>
    </row>
    <row r="1452" spans="3:11">
      <c r="C1452" s="81"/>
      <c r="E1452" s="81"/>
      <c r="G1452" s="81"/>
      <c r="K1452" s="81"/>
    </row>
    <row r="1453" spans="3:11">
      <c r="C1453" s="81"/>
      <c r="E1453" s="81"/>
      <c r="G1453" s="81"/>
      <c r="K1453" s="81"/>
    </row>
    <row r="1454" spans="3:11">
      <c r="C1454" s="81"/>
      <c r="E1454" s="81"/>
      <c r="G1454" s="81"/>
      <c r="K1454" s="81"/>
    </row>
    <row r="1455" spans="3:11">
      <c r="C1455" s="81"/>
      <c r="E1455" s="81"/>
      <c r="G1455" s="81"/>
      <c r="K1455" s="81"/>
    </row>
    <row r="1456" spans="3:11">
      <c r="C1456" s="81"/>
      <c r="E1456" s="81"/>
      <c r="G1456" s="81"/>
      <c r="K1456" s="81"/>
    </row>
    <row r="1457" spans="3:11">
      <c r="C1457" s="81"/>
      <c r="E1457" s="81"/>
      <c r="G1457" s="81"/>
      <c r="K1457" s="81"/>
    </row>
    <row r="1458" spans="3:11">
      <c r="C1458" s="81"/>
      <c r="E1458" s="81"/>
      <c r="G1458" s="81"/>
      <c r="K1458" s="81"/>
    </row>
    <row r="1459" spans="3:11">
      <c r="C1459" s="81"/>
      <c r="E1459" s="81"/>
      <c r="G1459" s="81"/>
      <c r="K1459" s="81"/>
    </row>
    <row r="1460" spans="3:11">
      <c r="C1460" s="81"/>
      <c r="E1460" s="81"/>
      <c r="G1460" s="81"/>
      <c r="K1460" s="81"/>
    </row>
    <row r="1461" spans="3:11">
      <c r="C1461" s="81"/>
      <c r="E1461" s="81"/>
      <c r="G1461" s="81"/>
      <c r="K1461" s="81"/>
    </row>
    <row r="1462" spans="3:11">
      <c r="C1462" s="81"/>
      <c r="E1462" s="81"/>
      <c r="G1462" s="81"/>
      <c r="K1462" s="81"/>
    </row>
    <row r="1463" spans="3:11">
      <c r="C1463" s="81"/>
      <c r="E1463" s="81"/>
      <c r="G1463" s="81"/>
      <c r="K1463" s="81"/>
    </row>
    <row r="1464" spans="3:11">
      <c r="C1464" s="81"/>
      <c r="E1464" s="81"/>
      <c r="G1464" s="81"/>
      <c r="K1464" s="81"/>
    </row>
    <row r="1465" spans="3:11">
      <c r="C1465" s="81"/>
      <c r="E1465" s="81"/>
      <c r="G1465" s="81"/>
      <c r="K1465" s="81"/>
    </row>
    <row r="1466" spans="3:11">
      <c r="C1466" s="81"/>
      <c r="E1466" s="81"/>
      <c r="G1466" s="81"/>
      <c r="K1466" s="81"/>
    </row>
    <row r="1467" spans="3:11">
      <c r="C1467" s="81"/>
      <c r="E1467" s="81"/>
      <c r="G1467" s="81"/>
      <c r="K1467" s="81"/>
    </row>
    <row r="1468" spans="3:11">
      <c r="C1468" s="81"/>
      <c r="E1468" s="81"/>
      <c r="G1468" s="81"/>
      <c r="K1468" s="81"/>
    </row>
    <row r="1469" spans="3:11">
      <c r="C1469" s="81"/>
      <c r="E1469" s="81"/>
      <c r="G1469" s="81"/>
      <c r="K1469" s="81"/>
    </row>
    <row r="1470" spans="3:11">
      <c r="C1470" s="81"/>
      <c r="E1470" s="81"/>
      <c r="G1470" s="81"/>
      <c r="K1470" s="81"/>
    </row>
    <row r="1471" spans="3:11">
      <c r="C1471" s="81"/>
      <c r="E1471" s="81"/>
      <c r="G1471" s="81"/>
      <c r="K1471" s="81"/>
    </row>
    <row r="1472" spans="3:11">
      <c r="C1472" s="81"/>
      <c r="E1472" s="81"/>
      <c r="G1472" s="81"/>
      <c r="K1472" s="81"/>
    </row>
    <row r="1473" spans="3:11">
      <c r="C1473" s="81"/>
      <c r="E1473" s="81"/>
      <c r="G1473" s="81"/>
      <c r="K1473" s="81"/>
    </row>
    <row r="1474" spans="3:11">
      <c r="C1474" s="81"/>
      <c r="E1474" s="81"/>
      <c r="G1474" s="81"/>
      <c r="K1474" s="81"/>
    </row>
    <row r="1475" spans="3:11">
      <c r="C1475" s="81"/>
      <c r="E1475" s="81"/>
      <c r="G1475" s="81"/>
      <c r="K1475" s="81"/>
    </row>
    <row r="1476" spans="3:11">
      <c r="C1476" s="81"/>
      <c r="E1476" s="81"/>
      <c r="G1476" s="81"/>
      <c r="K1476" s="81"/>
    </row>
    <row r="1477" spans="3:11">
      <c r="C1477" s="81"/>
      <c r="E1477" s="81"/>
      <c r="G1477" s="81"/>
      <c r="K1477" s="81"/>
    </row>
    <row r="1478" spans="3:11">
      <c r="C1478" s="81"/>
      <c r="E1478" s="81"/>
      <c r="G1478" s="81"/>
      <c r="K1478" s="81"/>
    </row>
    <row r="1479" spans="3:11">
      <c r="C1479" s="81"/>
      <c r="E1479" s="81"/>
      <c r="G1479" s="81"/>
      <c r="K1479" s="81"/>
    </row>
    <row r="1480" spans="3:11">
      <c r="C1480" s="81"/>
      <c r="E1480" s="81"/>
      <c r="G1480" s="81"/>
      <c r="K1480" s="81"/>
    </row>
    <row r="1481" spans="3:11">
      <c r="C1481" s="81"/>
      <c r="E1481" s="81"/>
      <c r="G1481" s="81"/>
      <c r="K1481" s="81"/>
    </row>
    <row r="1482" spans="3:11">
      <c r="C1482" s="81"/>
      <c r="E1482" s="81"/>
      <c r="G1482" s="81"/>
      <c r="K1482" s="81"/>
    </row>
    <row r="1483" spans="3:11">
      <c r="C1483" s="81"/>
      <c r="E1483" s="81"/>
      <c r="G1483" s="81"/>
      <c r="K1483" s="81"/>
    </row>
    <row r="1484" spans="3:11">
      <c r="C1484" s="81"/>
      <c r="E1484" s="81"/>
      <c r="G1484" s="81"/>
      <c r="K1484" s="81"/>
    </row>
    <row r="1485" spans="3:11">
      <c r="C1485" s="81"/>
      <c r="E1485" s="81"/>
      <c r="G1485" s="81"/>
      <c r="K1485" s="81"/>
    </row>
    <row r="1486" spans="3:11">
      <c r="C1486" s="81"/>
      <c r="E1486" s="81"/>
      <c r="G1486" s="81"/>
      <c r="K1486" s="81"/>
    </row>
    <row r="1487" spans="3:11">
      <c r="C1487" s="81"/>
      <c r="E1487" s="81"/>
      <c r="G1487" s="81"/>
      <c r="K1487" s="81"/>
    </row>
    <row r="1488" spans="3:11">
      <c r="C1488" s="81"/>
      <c r="E1488" s="81"/>
      <c r="G1488" s="81"/>
      <c r="K1488" s="81"/>
    </row>
    <row r="1489" spans="3:11">
      <c r="C1489" s="81"/>
      <c r="E1489" s="81"/>
      <c r="G1489" s="81"/>
      <c r="K1489" s="81"/>
    </row>
    <row r="1490" spans="3:11">
      <c r="C1490" s="81"/>
      <c r="E1490" s="81"/>
      <c r="G1490" s="81"/>
      <c r="K1490" s="81"/>
    </row>
    <row r="1491" spans="3:11">
      <c r="C1491" s="81"/>
      <c r="E1491" s="81"/>
      <c r="G1491" s="81"/>
      <c r="K1491" s="81"/>
    </row>
    <row r="1492" spans="3:11">
      <c r="C1492" s="81"/>
      <c r="E1492" s="81"/>
      <c r="G1492" s="81"/>
      <c r="K1492" s="81"/>
    </row>
    <row r="1493" spans="3:11">
      <c r="C1493" s="81"/>
      <c r="E1493" s="81"/>
      <c r="G1493" s="81"/>
      <c r="K1493" s="81"/>
    </row>
    <row r="1494" spans="3:11">
      <c r="C1494" s="81"/>
      <c r="E1494" s="81"/>
      <c r="G1494" s="81"/>
      <c r="K1494" s="81"/>
    </row>
    <row r="1495" spans="3:11">
      <c r="C1495" s="81"/>
      <c r="E1495" s="81"/>
      <c r="G1495" s="81"/>
      <c r="K1495" s="81"/>
    </row>
    <row r="1496" spans="3:11">
      <c r="C1496" s="81"/>
      <c r="E1496" s="81"/>
      <c r="G1496" s="81"/>
      <c r="K1496" s="81"/>
    </row>
    <row r="1497" spans="3:11">
      <c r="C1497" s="81"/>
      <c r="E1497" s="81"/>
      <c r="G1497" s="81"/>
      <c r="K1497" s="81"/>
    </row>
    <row r="1498" spans="3:11">
      <c r="C1498" s="81"/>
      <c r="E1498" s="81"/>
      <c r="G1498" s="81"/>
      <c r="K1498" s="81"/>
    </row>
    <row r="1499" spans="3:11">
      <c r="C1499" s="81"/>
      <c r="E1499" s="81"/>
      <c r="G1499" s="81"/>
      <c r="K1499" s="81"/>
    </row>
    <row r="1500" spans="3:11">
      <c r="C1500" s="81"/>
      <c r="E1500" s="81"/>
      <c r="G1500" s="81"/>
      <c r="K1500" s="81"/>
    </row>
    <row r="1501" spans="3:11">
      <c r="C1501" s="81"/>
      <c r="E1501" s="81"/>
      <c r="G1501" s="81"/>
      <c r="K1501" s="81"/>
    </row>
    <row r="1502" spans="3:11">
      <c r="C1502" s="81"/>
      <c r="E1502" s="81"/>
      <c r="G1502" s="81"/>
      <c r="K1502" s="81"/>
    </row>
    <row r="1503" spans="3:11">
      <c r="C1503" s="81"/>
      <c r="E1503" s="81"/>
      <c r="G1503" s="81"/>
      <c r="K1503" s="81"/>
    </row>
    <row r="1504" spans="3:11">
      <c r="C1504" s="81"/>
      <c r="E1504" s="81"/>
      <c r="G1504" s="81"/>
      <c r="K1504" s="81"/>
    </row>
    <row r="1505" spans="3:11">
      <c r="C1505" s="81"/>
      <c r="E1505" s="81"/>
      <c r="G1505" s="81"/>
      <c r="K1505" s="81"/>
    </row>
    <row r="1506" spans="3:11">
      <c r="C1506" s="81"/>
      <c r="E1506" s="81"/>
      <c r="G1506" s="81"/>
      <c r="K1506" s="81"/>
    </row>
    <row r="1507" spans="3:11">
      <c r="C1507" s="81"/>
      <c r="E1507" s="81"/>
      <c r="G1507" s="81"/>
      <c r="K1507" s="81"/>
    </row>
    <row r="1508" spans="3:11">
      <c r="C1508" s="81"/>
      <c r="E1508" s="81"/>
      <c r="G1508" s="81"/>
      <c r="K1508" s="81"/>
    </row>
    <row r="1509" spans="3:11">
      <c r="C1509" s="81"/>
      <c r="E1509" s="81"/>
      <c r="G1509" s="81"/>
      <c r="K1509" s="81"/>
    </row>
    <row r="1510" spans="3:11">
      <c r="C1510" s="81"/>
      <c r="E1510" s="81"/>
      <c r="G1510" s="81"/>
      <c r="K1510" s="81"/>
    </row>
    <row r="1511" spans="3:11">
      <c r="C1511" s="81"/>
      <c r="E1511" s="81"/>
      <c r="G1511" s="81"/>
      <c r="K1511" s="81"/>
    </row>
    <row r="1512" spans="3:11">
      <c r="C1512" s="81"/>
      <c r="E1512" s="81"/>
      <c r="G1512" s="81"/>
      <c r="K1512" s="81"/>
    </row>
    <row r="1513" spans="3:11">
      <c r="C1513" s="81"/>
      <c r="E1513" s="81"/>
      <c r="G1513" s="81"/>
      <c r="K1513" s="81"/>
    </row>
    <row r="1514" spans="3:11">
      <c r="C1514" s="81"/>
      <c r="E1514" s="81"/>
      <c r="G1514" s="81"/>
      <c r="K1514" s="81"/>
    </row>
    <row r="1515" spans="3:11">
      <c r="C1515" s="81"/>
      <c r="E1515" s="81"/>
      <c r="G1515" s="81"/>
      <c r="K1515" s="81"/>
    </row>
    <row r="1516" spans="3:11">
      <c r="C1516" s="81"/>
      <c r="E1516" s="81"/>
      <c r="G1516" s="81"/>
      <c r="K1516" s="81"/>
    </row>
    <row r="1517" spans="3:11">
      <c r="C1517" s="81"/>
      <c r="E1517" s="81"/>
      <c r="G1517" s="81"/>
      <c r="K1517" s="81"/>
    </row>
    <row r="1518" spans="3:11">
      <c r="C1518" s="81"/>
      <c r="E1518" s="81"/>
      <c r="G1518" s="81"/>
      <c r="K1518" s="81"/>
    </row>
    <row r="1519" spans="3:11">
      <c r="C1519" s="81"/>
      <c r="E1519" s="81"/>
      <c r="G1519" s="81"/>
      <c r="K1519" s="81"/>
    </row>
    <row r="1520" spans="3:11">
      <c r="C1520" s="81"/>
      <c r="E1520" s="81"/>
      <c r="G1520" s="81"/>
      <c r="I1520" s="81"/>
      <c r="K1520" s="81"/>
    </row>
    <row r="1521" spans="3:11">
      <c r="C1521" s="81"/>
      <c r="E1521" s="81"/>
      <c r="G1521" s="81"/>
      <c r="I1521" s="81"/>
      <c r="K1521" s="81"/>
    </row>
    <row r="1522" spans="3:11">
      <c r="C1522" s="81"/>
      <c r="E1522" s="81"/>
      <c r="G1522" s="81"/>
      <c r="I1522" s="81"/>
      <c r="K1522" s="81"/>
    </row>
    <row r="1523" spans="3:11">
      <c r="C1523" s="81"/>
      <c r="E1523" s="81"/>
      <c r="G1523" s="81"/>
      <c r="I1523" s="81"/>
      <c r="K1523" s="81"/>
    </row>
    <row r="1524" spans="3:11">
      <c r="C1524" s="81"/>
      <c r="E1524" s="81"/>
      <c r="G1524" s="81"/>
      <c r="I1524" s="81"/>
      <c r="K1524" s="81"/>
    </row>
    <row r="1525" spans="3:11">
      <c r="C1525" s="81"/>
      <c r="E1525" s="81"/>
      <c r="G1525" s="81"/>
      <c r="I1525" s="81"/>
      <c r="K1525" s="81"/>
    </row>
    <row r="1526" spans="3:11">
      <c r="C1526" s="81"/>
      <c r="E1526" s="81"/>
      <c r="G1526" s="81"/>
      <c r="I1526" s="81"/>
      <c r="K1526" s="81"/>
    </row>
    <row r="1527" spans="3:11">
      <c r="C1527" s="81"/>
      <c r="E1527" s="81"/>
      <c r="G1527" s="81"/>
      <c r="I1527" s="81"/>
      <c r="K1527" s="81"/>
    </row>
    <row r="1528" spans="3:11">
      <c r="C1528" s="81"/>
      <c r="E1528" s="81"/>
      <c r="G1528" s="81"/>
      <c r="I1528" s="81"/>
      <c r="K1528" s="81"/>
    </row>
    <row r="1529" spans="3:11">
      <c r="C1529" s="81"/>
      <c r="E1529" s="81"/>
      <c r="G1529" s="81"/>
      <c r="I1529" s="81"/>
      <c r="K1529" s="81"/>
    </row>
    <row r="1530" spans="3:11">
      <c r="C1530" s="81"/>
      <c r="E1530" s="81"/>
      <c r="G1530" s="81"/>
      <c r="I1530" s="81"/>
      <c r="K1530" s="81"/>
    </row>
    <row r="1531" spans="3:11">
      <c r="C1531" s="81"/>
      <c r="E1531" s="81"/>
      <c r="G1531" s="81"/>
      <c r="I1531" s="81"/>
      <c r="K1531" s="81"/>
    </row>
    <row r="1532" spans="3:11">
      <c r="C1532" s="81"/>
      <c r="E1532" s="81"/>
      <c r="G1532" s="81"/>
      <c r="I1532" s="81"/>
      <c r="K1532" s="81"/>
    </row>
    <row r="1533" spans="3:11">
      <c r="C1533" s="81"/>
      <c r="E1533" s="81"/>
      <c r="G1533" s="81"/>
      <c r="I1533" s="81"/>
      <c r="K1533" s="81"/>
    </row>
    <row r="1534" spans="3:11">
      <c r="C1534" s="81"/>
      <c r="E1534" s="81"/>
      <c r="G1534" s="81"/>
      <c r="I1534" s="81"/>
      <c r="K1534" s="81"/>
    </row>
    <row r="1535" spans="3:11">
      <c r="C1535" s="81"/>
      <c r="E1535" s="81"/>
      <c r="G1535" s="81"/>
      <c r="I1535" s="81"/>
      <c r="K1535" s="81"/>
    </row>
    <row r="1536" spans="3:11">
      <c r="C1536" s="81"/>
      <c r="E1536" s="81"/>
      <c r="G1536" s="81"/>
      <c r="I1536" s="81"/>
      <c r="K1536" s="81"/>
    </row>
    <row r="1537" spans="3:11">
      <c r="C1537" s="81"/>
      <c r="E1537" s="81"/>
      <c r="G1537" s="81"/>
      <c r="I1537" s="81"/>
      <c r="K1537" s="81"/>
    </row>
    <row r="1538" spans="3:11">
      <c r="C1538" s="81"/>
      <c r="E1538" s="81"/>
      <c r="G1538" s="81"/>
      <c r="I1538" s="81"/>
      <c r="K1538" s="81"/>
    </row>
    <row r="1539" spans="3:11">
      <c r="C1539" s="81"/>
      <c r="E1539" s="81"/>
      <c r="G1539" s="81"/>
      <c r="I1539" s="81"/>
      <c r="K1539" s="81"/>
    </row>
    <row r="1540" spans="3:11">
      <c r="C1540" s="81"/>
      <c r="E1540" s="81"/>
      <c r="G1540" s="81"/>
      <c r="I1540" s="81"/>
      <c r="K1540" s="81"/>
    </row>
    <row r="1541" spans="3:11">
      <c r="C1541" s="81"/>
      <c r="E1541" s="81"/>
      <c r="G1541" s="81"/>
      <c r="I1541" s="81"/>
      <c r="K1541" s="81"/>
    </row>
    <row r="1542" spans="3:11">
      <c r="C1542" s="81"/>
      <c r="E1542" s="81"/>
      <c r="G1542" s="81"/>
      <c r="I1542" s="81"/>
      <c r="K1542" s="81"/>
    </row>
    <row r="1543" spans="3:11">
      <c r="C1543" s="81"/>
      <c r="E1543" s="81"/>
      <c r="G1543" s="81"/>
      <c r="I1543" s="81"/>
      <c r="K1543" s="81"/>
    </row>
    <row r="1544" spans="3:11">
      <c r="C1544" s="81"/>
      <c r="E1544" s="81"/>
      <c r="G1544" s="81"/>
      <c r="I1544" s="81"/>
      <c r="K1544" s="81"/>
    </row>
    <row r="1545" spans="3:11">
      <c r="C1545" s="81"/>
      <c r="E1545" s="81"/>
      <c r="G1545" s="81"/>
      <c r="I1545" s="81"/>
      <c r="K1545" s="81"/>
    </row>
    <row r="1546" spans="3:11">
      <c r="C1546" s="81"/>
      <c r="E1546" s="81"/>
      <c r="G1546" s="81"/>
      <c r="I1546" s="81"/>
      <c r="K1546" s="81"/>
    </row>
    <row r="1547" spans="3:11">
      <c r="C1547" s="81"/>
      <c r="E1547" s="81"/>
      <c r="G1547" s="81"/>
      <c r="I1547" s="81"/>
      <c r="K1547" s="81"/>
    </row>
    <row r="1548" spans="3:11">
      <c r="C1548" s="81"/>
      <c r="E1548" s="81"/>
      <c r="G1548" s="81"/>
      <c r="I1548" s="81"/>
      <c r="K1548" s="81"/>
    </row>
    <row r="1549" spans="3:11">
      <c r="C1549" s="81"/>
      <c r="E1549" s="81"/>
      <c r="G1549" s="81"/>
      <c r="I1549" s="81"/>
      <c r="K1549" s="81"/>
    </row>
    <row r="1550" spans="3:11">
      <c r="C1550" s="81"/>
      <c r="E1550" s="81"/>
      <c r="G1550" s="81"/>
      <c r="I1550" s="81"/>
      <c r="K1550" s="81"/>
    </row>
    <row r="1551" spans="3:11">
      <c r="C1551" s="81"/>
      <c r="E1551" s="81"/>
      <c r="G1551" s="81"/>
      <c r="I1551" s="81"/>
      <c r="K1551" s="81"/>
    </row>
    <row r="1552" spans="3:11">
      <c r="C1552" s="81"/>
      <c r="E1552" s="81"/>
      <c r="G1552" s="81"/>
      <c r="I1552" s="81"/>
      <c r="K1552" s="81"/>
    </row>
    <row r="1553" spans="3:11">
      <c r="C1553" s="81"/>
      <c r="E1553" s="81"/>
      <c r="G1553" s="81"/>
      <c r="I1553" s="81"/>
      <c r="K1553" s="81"/>
    </row>
    <row r="1554" spans="3:11">
      <c r="C1554" s="81"/>
      <c r="E1554" s="81"/>
      <c r="G1554" s="81"/>
      <c r="I1554" s="81"/>
      <c r="K1554" s="81"/>
    </row>
    <row r="1555" spans="3:11">
      <c r="C1555" s="81"/>
      <c r="E1555" s="81"/>
      <c r="G1555" s="81"/>
      <c r="I1555" s="81"/>
      <c r="K1555" s="81"/>
    </row>
    <row r="1556" spans="3:11">
      <c r="C1556" s="81"/>
      <c r="E1556" s="81"/>
      <c r="G1556" s="81"/>
      <c r="I1556" s="81"/>
      <c r="K1556" s="81"/>
    </row>
    <row r="1557" spans="3:11">
      <c r="C1557" s="81"/>
      <c r="E1557" s="81"/>
      <c r="G1557" s="81"/>
      <c r="I1557" s="81"/>
      <c r="K1557" s="81"/>
    </row>
    <row r="1558" spans="3:11">
      <c r="C1558" s="81"/>
      <c r="E1558" s="81"/>
      <c r="G1558" s="81"/>
      <c r="I1558" s="81"/>
      <c r="K1558" s="81"/>
    </row>
    <row r="1559" spans="3:11">
      <c r="C1559" s="81"/>
      <c r="E1559" s="81"/>
      <c r="G1559" s="81"/>
      <c r="I1559" s="81"/>
      <c r="K1559" s="81"/>
    </row>
    <row r="1560" spans="3:11">
      <c r="C1560" s="81"/>
      <c r="E1560" s="81"/>
      <c r="G1560" s="81"/>
      <c r="I1560" s="81"/>
      <c r="K1560" s="81"/>
    </row>
    <row r="1561" spans="3:11">
      <c r="C1561" s="81"/>
      <c r="E1561" s="81"/>
      <c r="G1561" s="81"/>
      <c r="I1561" s="81"/>
      <c r="K1561" s="81"/>
    </row>
    <row r="1562" spans="3:11">
      <c r="C1562" s="81"/>
      <c r="E1562" s="81"/>
      <c r="G1562" s="81"/>
      <c r="I1562" s="81"/>
      <c r="K1562" s="81"/>
    </row>
    <row r="1563" spans="3:11">
      <c r="C1563" s="81"/>
      <c r="E1563" s="81"/>
      <c r="G1563" s="81"/>
      <c r="I1563" s="81"/>
      <c r="K1563" s="81"/>
    </row>
    <row r="1564" spans="3:11">
      <c r="C1564" s="81"/>
      <c r="E1564" s="81"/>
      <c r="G1564" s="81"/>
      <c r="I1564" s="81"/>
      <c r="K1564" s="81"/>
    </row>
    <row r="1565" spans="3:11">
      <c r="C1565" s="81"/>
      <c r="E1565" s="81"/>
      <c r="G1565" s="81"/>
      <c r="I1565" s="81"/>
      <c r="K1565" s="81"/>
    </row>
    <row r="1566" spans="3:11">
      <c r="C1566" s="81"/>
      <c r="E1566" s="81"/>
      <c r="G1566" s="81"/>
      <c r="I1566" s="81"/>
      <c r="K1566" s="81"/>
    </row>
    <row r="1567" spans="3:11">
      <c r="C1567" s="81"/>
      <c r="E1567" s="81"/>
      <c r="G1567" s="81"/>
      <c r="I1567" s="81"/>
      <c r="K1567" s="81"/>
    </row>
    <row r="1568" spans="3:11">
      <c r="C1568" s="81"/>
      <c r="E1568" s="81"/>
      <c r="G1568" s="81"/>
      <c r="I1568" s="81"/>
      <c r="K1568" s="81"/>
    </row>
    <row r="1569" spans="3:11">
      <c r="C1569" s="81"/>
      <c r="E1569" s="81"/>
      <c r="G1569" s="81"/>
      <c r="I1569" s="81"/>
      <c r="K1569" s="81"/>
    </row>
    <row r="1570" spans="3:11">
      <c r="C1570" s="81"/>
      <c r="E1570" s="81"/>
      <c r="G1570" s="81"/>
      <c r="I1570" s="81"/>
      <c r="K1570" s="81"/>
    </row>
    <row r="1571" spans="3:11">
      <c r="C1571" s="81"/>
      <c r="E1571" s="81"/>
      <c r="G1571" s="81"/>
      <c r="I1571" s="81"/>
      <c r="K1571" s="81"/>
    </row>
    <row r="1572" spans="3:11">
      <c r="C1572" s="81"/>
      <c r="E1572" s="81"/>
      <c r="G1572" s="81"/>
      <c r="I1572" s="81"/>
      <c r="K1572" s="81"/>
    </row>
    <row r="1573" spans="3:11">
      <c r="C1573" s="81"/>
      <c r="E1573" s="81"/>
      <c r="G1573" s="81"/>
      <c r="I1573" s="81"/>
      <c r="K1573" s="81"/>
    </row>
    <row r="1574" spans="3:11">
      <c r="C1574" s="81"/>
      <c r="E1574" s="81"/>
      <c r="G1574" s="81"/>
      <c r="I1574" s="81"/>
      <c r="K1574" s="81"/>
    </row>
    <row r="1575" spans="3:11">
      <c r="C1575" s="81"/>
      <c r="E1575" s="81"/>
      <c r="G1575" s="81"/>
      <c r="I1575" s="81"/>
      <c r="K1575" s="81"/>
    </row>
    <row r="1576" spans="3:11">
      <c r="C1576" s="81"/>
      <c r="E1576" s="81"/>
      <c r="G1576" s="81"/>
      <c r="I1576" s="81"/>
      <c r="K1576" s="81"/>
    </row>
    <row r="1577" spans="3:11">
      <c r="C1577" s="81"/>
      <c r="E1577" s="81"/>
      <c r="G1577" s="81"/>
      <c r="I1577" s="81"/>
      <c r="K1577" s="81"/>
    </row>
    <row r="1578" spans="3:11">
      <c r="C1578" s="81"/>
      <c r="E1578" s="81"/>
      <c r="G1578" s="81"/>
      <c r="I1578" s="81"/>
      <c r="K1578" s="81"/>
    </row>
    <row r="1579" spans="3:11">
      <c r="C1579" s="81"/>
      <c r="E1579" s="81"/>
      <c r="G1579" s="81"/>
      <c r="I1579" s="81"/>
      <c r="K1579" s="81"/>
    </row>
    <row r="1580" spans="3:11">
      <c r="C1580" s="81"/>
      <c r="E1580" s="81"/>
      <c r="G1580" s="81"/>
      <c r="I1580" s="81"/>
      <c r="K1580" s="81"/>
    </row>
    <row r="1581" spans="3:11">
      <c r="C1581" s="81"/>
      <c r="E1581" s="81"/>
      <c r="G1581" s="81"/>
      <c r="I1581" s="81"/>
      <c r="K1581" s="81"/>
    </row>
    <row r="1582" spans="3:11">
      <c r="C1582" s="81"/>
      <c r="E1582" s="81"/>
      <c r="G1582" s="81"/>
      <c r="I1582" s="81"/>
      <c r="K1582" s="81"/>
    </row>
    <row r="1583" spans="3:11">
      <c r="C1583" s="81"/>
      <c r="E1583" s="81"/>
      <c r="G1583" s="81"/>
      <c r="I1583" s="81"/>
      <c r="K1583" s="81"/>
    </row>
    <row r="1584" spans="3:11">
      <c r="C1584" s="81"/>
      <c r="E1584" s="81"/>
      <c r="G1584" s="81"/>
      <c r="I1584" s="81"/>
      <c r="K1584" s="81"/>
    </row>
    <row r="1585" spans="3:11">
      <c r="C1585" s="81"/>
      <c r="E1585" s="81"/>
      <c r="G1585" s="81"/>
      <c r="I1585" s="81"/>
      <c r="K1585" s="81"/>
    </row>
    <row r="1586" spans="3:11">
      <c r="C1586" s="81"/>
      <c r="E1586" s="81"/>
      <c r="G1586" s="81"/>
      <c r="I1586" s="81"/>
      <c r="K1586" s="81"/>
    </row>
    <row r="1587" spans="3:11">
      <c r="C1587" s="81"/>
      <c r="E1587" s="81"/>
      <c r="G1587" s="81"/>
      <c r="I1587" s="81"/>
      <c r="K1587" s="81"/>
    </row>
    <row r="1588" spans="3:11">
      <c r="C1588" s="81"/>
      <c r="E1588" s="81"/>
      <c r="G1588" s="81"/>
      <c r="I1588" s="81"/>
      <c r="K1588" s="81"/>
    </row>
    <row r="1589" spans="3:11">
      <c r="C1589" s="81"/>
      <c r="E1589" s="81"/>
      <c r="G1589" s="81"/>
      <c r="I1589" s="81"/>
      <c r="K1589" s="81"/>
    </row>
    <row r="1590" spans="3:11">
      <c r="C1590" s="81"/>
      <c r="E1590" s="81"/>
      <c r="G1590" s="81"/>
      <c r="I1590" s="81"/>
      <c r="K1590" s="81"/>
    </row>
    <row r="1591" spans="3:11">
      <c r="C1591" s="81"/>
      <c r="E1591" s="81"/>
      <c r="G1591" s="81"/>
      <c r="I1591" s="81"/>
      <c r="K1591" s="81"/>
    </row>
    <row r="1592" spans="3:11">
      <c r="C1592" s="81"/>
      <c r="E1592" s="81"/>
      <c r="G1592" s="81"/>
      <c r="I1592" s="81"/>
      <c r="K1592" s="81"/>
    </row>
    <row r="1593" spans="3:11">
      <c r="C1593" s="81"/>
      <c r="E1593" s="81"/>
      <c r="G1593" s="81"/>
      <c r="I1593" s="81"/>
      <c r="K1593" s="81"/>
    </row>
    <row r="1594" spans="3:11">
      <c r="C1594" s="81"/>
      <c r="E1594" s="81"/>
      <c r="G1594" s="81"/>
      <c r="I1594" s="81"/>
      <c r="K1594" s="81"/>
    </row>
    <row r="1595" spans="3:11">
      <c r="C1595" s="81"/>
      <c r="E1595" s="81"/>
      <c r="G1595" s="81"/>
      <c r="I1595" s="81"/>
      <c r="K1595" s="81"/>
    </row>
    <row r="1596" spans="3:11">
      <c r="C1596" s="81"/>
      <c r="E1596" s="81"/>
      <c r="G1596" s="81"/>
      <c r="I1596" s="81"/>
      <c r="K1596" s="81"/>
    </row>
    <row r="1597" spans="3:11">
      <c r="C1597" s="81"/>
      <c r="E1597" s="81"/>
      <c r="G1597" s="81"/>
      <c r="I1597" s="81"/>
      <c r="K1597" s="81"/>
    </row>
    <row r="1598" spans="3:11">
      <c r="C1598" s="81"/>
      <c r="E1598" s="81"/>
      <c r="G1598" s="81"/>
      <c r="I1598" s="81"/>
      <c r="K1598" s="81"/>
    </row>
    <row r="1599" spans="3:11">
      <c r="C1599" s="81"/>
      <c r="E1599" s="81"/>
      <c r="G1599" s="81"/>
      <c r="I1599" s="81"/>
      <c r="K1599" s="81"/>
    </row>
    <row r="1600" spans="3:11">
      <c r="C1600" s="81"/>
      <c r="E1600" s="81"/>
      <c r="G1600" s="81"/>
      <c r="I1600" s="81"/>
      <c r="K1600" s="81"/>
    </row>
    <row r="1601" spans="3:11">
      <c r="C1601" s="81"/>
      <c r="E1601" s="81"/>
      <c r="G1601" s="81"/>
      <c r="I1601" s="81"/>
      <c r="K1601" s="81"/>
    </row>
    <row r="1602" spans="3:11">
      <c r="C1602" s="81"/>
      <c r="E1602" s="81"/>
      <c r="G1602" s="81"/>
      <c r="I1602" s="81"/>
      <c r="K1602" s="81"/>
    </row>
    <row r="1603" spans="3:11">
      <c r="C1603" s="81"/>
      <c r="E1603" s="81"/>
      <c r="G1603" s="81"/>
      <c r="I1603" s="81"/>
      <c r="K1603" s="81"/>
    </row>
    <row r="1604" spans="3:11">
      <c r="C1604" s="81"/>
      <c r="E1604" s="81"/>
      <c r="G1604" s="81"/>
      <c r="I1604" s="81"/>
      <c r="K1604" s="81"/>
    </row>
    <row r="1605" spans="3:11">
      <c r="C1605" s="81"/>
      <c r="E1605" s="81"/>
      <c r="G1605" s="81"/>
      <c r="I1605" s="81"/>
      <c r="K1605" s="81"/>
    </row>
    <row r="1606" spans="3:11">
      <c r="C1606" s="81"/>
      <c r="E1606" s="81"/>
      <c r="G1606" s="81"/>
      <c r="I1606" s="81"/>
      <c r="K1606" s="81"/>
    </row>
    <row r="1607" spans="3:11">
      <c r="C1607" s="81"/>
      <c r="E1607" s="81"/>
      <c r="G1607" s="81"/>
      <c r="I1607" s="81"/>
      <c r="K1607" s="81"/>
    </row>
    <row r="1608" spans="3:11">
      <c r="C1608" s="81"/>
      <c r="E1608" s="81"/>
      <c r="G1608" s="81"/>
      <c r="I1608" s="81"/>
      <c r="K1608" s="81"/>
    </row>
    <row r="1609" spans="3:11">
      <c r="C1609" s="81"/>
      <c r="E1609" s="81"/>
      <c r="G1609" s="81"/>
      <c r="I1609" s="81"/>
      <c r="K1609" s="81"/>
    </row>
    <row r="1610" spans="3:11">
      <c r="C1610" s="81"/>
      <c r="E1610" s="81"/>
      <c r="G1610" s="81"/>
      <c r="I1610" s="81"/>
      <c r="K1610" s="81"/>
    </row>
    <row r="1611" spans="3:11">
      <c r="C1611" s="81"/>
      <c r="E1611" s="81"/>
      <c r="G1611" s="81"/>
      <c r="I1611" s="81"/>
      <c r="K1611" s="81"/>
    </row>
    <row r="1612" spans="3:11">
      <c r="C1612" s="81"/>
      <c r="E1612" s="81"/>
      <c r="G1612" s="81"/>
      <c r="I1612" s="81"/>
      <c r="K1612" s="81"/>
    </row>
    <row r="1613" spans="3:11">
      <c r="C1613" s="81"/>
      <c r="E1613" s="81"/>
      <c r="G1613" s="81"/>
      <c r="I1613" s="81"/>
      <c r="K1613" s="81"/>
    </row>
    <row r="1614" spans="3:11">
      <c r="C1614" s="81"/>
      <c r="E1614" s="81"/>
      <c r="G1614" s="81"/>
      <c r="I1614" s="81"/>
      <c r="K1614" s="81"/>
    </row>
    <row r="1615" spans="3:11">
      <c r="C1615" s="81"/>
      <c r="E1615" s="81"/>
      <c r="G1615" s="81"/>
      <c r="I1615" s="81"/>
      <c r="K1615" s="81"/>
    </row>
    <row r="1616" spans="3:11">
      <c r="C1616" s="81"/>
      <c r="E1616" s="81"/>
      <c r="G1616" s="81"/>
      <c r="I1616" s="81"/>
      <c r="K1616" s="81"/>
    </row>
    <row r="1617" spans="3:11">
      <c r="C1617" s="81"/>
      <c r="E1617" s="81"/>
      <c r="G1617" s="81"/>
      <c r="I1617" s="81"/>
      <c r="K1617" s="81"/>
    </row>
    <row r="1618" spans="3:11">
      <c r="C1618" s="81"/>
      <c r="E1618" s="81"/>
      <c r="G1618" s="81"/>
      <c r="I1618" s="81"/>
      <c r="K1618" s="81"/>
    </row>
    <row r="1619" spans="3:11">
      <c r="C1619" s="81"/>
      <c r="E1619" s="81"/>
      <c r="G1619" s="81"/>
      <c r="I1619" s="81"/>
      <c r="K1619" s="81"/>
    </row>
    <row r="1620" spans="3:11">
      <c r="C1620" s="81"/>
      <c r="E1620" s="81"/>
      <c r="G1620" s="81"/>
      <c r="I1620" s="81"/>
      <c r="K1620" s="81"/>
    </row>
    <row r="1621" spans="3:11">
      <c r="C1621" s="81"/>
      <c r="E1621" s="81"/>
      <c r="G1621" s="81"/>
      <c r="I1621" s="81"/>
      <c r="K1621" s="81"/>
    </row>
    <row r="1622" spans="3:11">
      <c r="C1622" s="81"/>
      <c r="E1622" s="81"/>
      <c r="G1622" s="81"/>
      <c r="I1622" s="81"/>
      <c r="K1622" s="81"/>
    </row>
    <row r="1623" spans="3:11">
      <c r="C1623" s="81"/>
      <c r="E1623" s="81"/>
      <c r="G1623" s="81"/>
      <c r="I1623" s="81"/>
      <c r="K1623" s="81"/>
    </row>
    <row r="1624" spans="3:11">
      <c r="C1624" s="81"/>
      <c r="E1624" s="81"/>
      <c r="G1624" s="81"/>
      <c r="I1624" s="81"/>
      <c r="K1624" s="81"/>
    </row>
    <row r="1625" spans="3:11">
      <c r="C1625" s="81"/>
      <c r="E1625" s="81"/>
      <c r="G1625" s="81"/>
      <c r="I1625" s="81"/>
      <c r="K1625" s="81"/>
    </row>
    <row r="1626" spans="3:11">
      <c r="C1626" s="81"/>
      <c r="E1626" s="81"/>
      <c r="G1626" s="81"/>
      <c r="I1626" s="81"/>
      <c r="K1626" s="81"/>
    </row>
    <row r="1627" spans="3:11">
      <c r="C1627" s="81"/>
      <c r="E1627" s="81"/>
      <c r="G1627" s="81"/>
      <c r="I1627" s="81"/>
      <c r="K1627" s="81"/>
    </row>
    <row r="1628" spans="3:11">
      <c r="C1628" s="81"/>
      <c r="E1628" s="81"/>
      <c r="G1628" s="81"/>
      <c r="I1628" s="81"/>
      <c r="K1628" s="81"/>
    </row>
    <row r="1629" spans="3:11">
      <c r="C1629" s="81"/>
      <c r="E1629" s="81"/>
      <c r="G1629" s="81"/>
      <c r="I1629" s="81"/>
      <c r="K1629" s="81"/>
    </row>
    <row r="1630" spans="3:11">
      <c r="C1630" s="81"/>
      <c r="E1630" s="81"/>
      <c r="G1630" s="81"/>
      <c r="I1630" s="81"/>
      <c r="K1630" s="81"/>
    </row>
    <row r="1631" spans="3:11">
      <c r="C1631" s="81"/>
      <c r="E1631" s="81"/>
      <c r="G1631" s="81"/>
      <c r="I1631" s="81"/>
      <c r="K1631" s="81"/>
    </row>
    <row r="1632" spans="3:11">
      <c r="C1632" s="81"/>
      <c r="E1632" s="81"/>
      <c r="G1632" s="81"/>
      <c r="I1632" s="81"/>
      <c r="K1632" s="81"/>
    </row>
    <row r="1633" spans="3:11">
      <c r="C1633" s="81"/>
      <c r="E1633" s="81"/>
      <c r="G1633" s="81"/>
      <c r="I1633" s="81"/>
      <c r="K1633" s="81"/>
    </row>
    <row r="1634" spans="3:11">
      <c r="C1634" s="81"/>
      <c r="E1634" s="81"/>
      <c r="G1634" s="81"/>
      <c r="I1634" s="81"/>
      <c r="K1634" s="81"/>
    </row>
    <row r="1635" spans="3:11">
      <c r="C1635" s="81"/>
      <c r="E1635" s="81"/>
      <c r="G1635" s="81"/>
      <c r="I1635" s="81"/>
      <c r="K1635" s="81"/>
    </row>
    <row r="1636" spans="3:11">
      <c r="C1636" s="81"/>
      <c r="E1636" s="81"/>
      <c r="G1636" s="81"/>
      <c r="I1636" s="81"/>
      <c r="K1636" s="81"/>
    </row>
    <row r="1637" spans="3:11">
      <c r="C1637" s="81"/>
      <c r="E1637" s="81"/>
      <c r="G1637" s="81"/>
      <c r="I1637" s="81"/>
      <c r="K1637" s="81"/>
    </row>
    <row r="1638" spans="3:11">
      <c r="C1638" s="81"/>
      <c r="E1638" s="81"/>
      <c r="G1638" s="81"/>
      <c r="I1638" s="81"/>
      <c r="K1638" s="81"/>
    </row>
    <row r="1639" spans="3:11">
      <c r="C1639" s="81"/>
      <c r="E1639" s="81"/>
      <c r="G1639" s="81"/>
      <c r="I1639" s="81"/>
      <c r="K1639" s="81"/>
    </row>
    <row r="1640" spans="3:11">
      <c r="C1640" s="81"/>
      <c r="E1640" s="81"/>
      <c r="G1640" s="81"/>
      <c r="I1640" s="81"/>
      <c r="K1640" s="81"/>
    </row>
    <row r="1641" spans="3:11">
      <c r="C1641" s="81"/>
      <c r="E1641" s="81"/>
      <c r="G1641" s="81"/>
      <c r="I1641" s="81"/>
      <c r="K1641" s="81"/>
    </row>
    <row r="1642" spans="3:11">
      <c r="C1642" s="81"/>
      <c r="E1642" s="81"/>
      <c r="G1642" s="81"/>
      <c r="I1642" s="81"/>
      <c r="K1642" s="81"/>
    </row>
    <row r="1643" spans="3:11">
      <c r="C1643" s="81"/>
      <c r="E1643" s="81"/>
      <c r="G1643" s="81"/>
      <c r="I1643" s="81"/>
      <c r="K1643" s="81"/>
    </row>
    <row r="1644" spans="3:11">
      <c r="C1644" s="81"/>
      <c r="E1644" s="81"/>
      <c r="G1644" s="81"/>
      <c r="I1644" s="81"/>
      <c r="K1644" s="81"/>
    </row>
    <row r="1645" spans="3:11">
      <c r="C1645" s="81"/>
      <c r="E1645" s="81"/>
      <c r="G1645" s="81"/>
      <c r="I1645" s="81"/>
      <c r="K1645" s="81"/>
    </row>
    <row r="1646" spans="3:11">
      <c r="C1646" s="81"/>
      <c r="E1646" s="81"/>
      <c r="G1646" s="81"/>
      <c r="I1646" s="81"/>
      <c r="K1646" s="81"/>
    </row>
    <row r="1647" spans="3:11">
      <c r="C1647" s="81"/>
      <c r="E1647" s="81"/>
      <c r="G1647" s="81"/>
      <c r="I1647" s="81"/>
      <c r="K1647" s="81"/>
    </row>
    <row r="1648" spans="3:11">
      <c r="C1648" s="81"/>
      <c r="E1648" s="81"/>
      <c r="G1648" s="81"/>
      <c r="I1648" s="81"/>
      <c r="K1648" s="81"/>
    </row>
    <row r="1649" spans="3:11">
      <c r="C1649" s="81"/>
      <c r="E1649" s="81"/>
      <c r="G1649" s="81"/>
      <c r="I1649" s="81"/>
      <c r="K1649" s="81"/>
    </row>
    <row r="1650" spans="3:11">
      <c r="C1650" s="81"/>
      <c r="E1650" s="81"/>
      <c r="G1650" s="81"/>
      <c r="I1650" s="81"/>
      <c r="K1650" s="81"/>
    </row>
    <row r="1651" spans="3:11">
      <c r="C1651" s="81"/>
      <c r="E1651" s="81"/>
      <c r="G1651" s="81"/>
      <c r="I1651" s="81"/>
      <c r="K1651" s="81"/>
    </row>
    <row r="1652" spans="3:11">
      <c r="C1652" s="81"/>
      <c r="E1652" s="81"/>
      <c r="G1652" s="81"/>
      <c r="I1652" s="81"/>
      <c r="K1652" s="81"/>
    </row>
    <row r="1653" spans="3:11">
      <c r="C1653" s="81"/>
      <c r="E1653" s="81"/>
      <c r="G1653" s="81"/>
      <c r="I1653" s="81"/>
      <c r="K1653" s="81"/>
    </row>
    <row r="1654" spans="3:11">
      <c r="C1654" s="81"/>
      <c r="E1654" s="81"/>
      <c r="G1654" s="81"/>
      <c r="I1654" s="81"/>
      <c r="K1654" s="81"/>
    </row>
    <row r="1655" spans="3:11">
      <c r="C1655" s="81"/>
      <c r="E1655" s="81"/>
      <c r="G1655" s="81"/>
      <c r="I1655" s="81"/>
      <c r="K1655" s="81"/>
    </row>
    <row r="1656" spans="3:11">
      <c r="C1656" s="81"/>
      <c r="E1656" s="81"/>
      <c r="G1656" s="81"/>
      <c r="I1656" s="81"/>
      <c r="K1656" s="81"/>
    </row>
    <row r="1657" spans="3:11">
      <c r="C1657" s="81"/>
      <c r="E1657" s="81"/>
      <c r="G1657" s="81"/>
      <c r="I1657" s="81"/>
      <c r="K1657" s="81"/>
    </row>
    <row r="1658" spans="3:11">
      <c r="C1658" s="81"/>
      <c r="E1658" s="81"/>
      <c r="G1658" s="81"/>
      <c r="I1658" s="81"/>
      <c r="K1658" s="81"/>
    </row>
    <row r="1659" spans="3:11">
      <c r="C1659" s="81"/>
      <c r="E1659" s="81"/>
      <c r="G1659" s="81"/>
      <c r="I1659" s="81"/>
      <c r="K1659" s="81"/>
    </row>
    <row r="1660" spans="3:11">
      <c r="C1660" s="81"/>
      <c r="E1660" s="81"/>
      <c r="G1660" s="81"/>
      <c r="I1660" s="81"/>
      <c r="K1660" s="81"/>
    </row>
    <row r="1661" spans="3:11">
      <c r="C1661" s="81"/>
      <c r="E1661" s="81"/>
      <c r="G1661" s="81"/>
      <c r="I1661" s="81"/>
      <c r="K1661" s="81"/>
    </row>
    <row r="1662" spans="3:11">
      <c r="C1662" s="81"/>
      <c r="E1662" s="81"/>
      <c r="G1662" s="81"/>
      <c r="I1662" s="81"/>
      <c r="K1662" s="81"/>
    </row>
    <row r="1663" spans="3:11">
      <c r="C1663" s="81"/>
      <c r="E1663" s="81"/>
      <c r="G1663" s="81"/>
      <c r="I1663" s="81"/>
      <c r="K1663" s="81"/>
    </row>
    <row r="1664" spans="3:11">
      <c r="C1664" s="81"/>
      <c r="E1664" s="81"/>
      <c r="G1664" s="81"/>
      <c r="I1664" s="81"/>
      <c r="K1664" s="81"/>
    </row>
    <row r="1665" spans="3:11">
      <c r="C1665" s="81"/>
      <c r="E1665" s="81"/>
      <c r="G1665" s="81"/>
      <c r="I1665" s="81"/>
      <c r="K1665" s="81"/>
    </row>
    <row r="1666" spans="3:11">
      <c r="C1666" s="81"/>
      <c r="E1666" s="81"/>
      <c r="G1666" s="81"/>
      <c r="I1666" s="81"/>
      <c r="K1666" s="81"/>
    </row>
    <row r="1667" spans="3:11">
      <c r="C1667" s="81"/>
      <c r="E1667" s="81"/>
      <c r="G1667" s="81"/>
      <c r="I1667" s="81"/>
      <c r="K1667" s="81"/>
    </row>
    <row r="1668" spans="3:11">
      <c r="C1668" s="81"/>
      <c r="E1668" s="81"/>
      <c r="G1668" s="81"/>
      <c r="I1668" s="81"/>
      <c r="K1668" s="81"/>
    </row>
    <row r="1669" spans="3:11">
      <c r="C1669" s="81"/>
      <c r="E1669" s="81"/>
      <c r="G1669" s="81"/>
      <c r="I1669" s="81"/>
      <c r="K1669" s="81"/>
    </row>
    <row r="1670" spans="3:11">
      <c r="C1670" s="81"/>
      <c r="E1670" s="81"/>
      <c r="G1670" s="81"/>
      <c r="I1670" s="81"/>
      <c r="K1670" s="81"/>
    </row>
    <row r="1671" spans="3:11">
      <c r="C1671" s="81"/>
      <c r="E1671" s="81"/>
      <c r="G1671" s="81"/>
      <c r="I1671" s="81"/>
      <c r="K1671" s="81"/>
    </row>
    <row r="1672" spans="3:11">
      <c r="C1672" s="81"/>
      <c r="E1672" s="81"/>
      <c r="G1672" s="81"/>
      <c r="I1672" s="81"/>
      <c r="K1672" s="81"/>
    </row>
    <row r="1673" spans="3:11">
      <c r="C1673" s="81"/>
      <c r="E1673" s="81"/>
      <c r="G1673" s="81"/>
      <c r="I1673" s="81"/>
      <c r="K1673" s="81"/>
    </row>
    <row r="1674" spans="3:11">
      <c r="C1674" s="81"/>
      <c r="E1674" s="81"/>
      <c r="G1674" s="81"/>
      <c r="I1674" s="81"/>
      <c r="K1674" s="81"/>
    </row>
    <row r="1675" spans="3:11">
      <c r="C1675" s="81"/>
      <c r="E1675" s="81"/>
      <c r="G1675" s="81"/>
      <c r="I1675" s="81"/>
      <c r="K1675" s="81"/>
    </row>
    <row r="1676" spans="3:11">
      <c r="C1676" s="81"/>
      <c r="E1676" s="81"/>
      <c r="G1676" s="81"/>
      <c r="I1676" s="81"/>
      <c r="K1676" s="81"/>
    </row>
    <row r="1677" spans="3:11">
      <c r="C1677" s="81"/>
      <c r="E1677" s="81"/>
      <c r="G1677" s="81"/>
      <c r="I1677" s="81"/>
      <c r="K1677" s="81"/>
    </row>
    <row r="1678" spans="3:11">
      <c r="C1678" s="81"/>
      <c r="E1678" s="81"/>
      <c r="G1678" s="81"/>
      <c r="I1678" s="81"/>
      <c r="K1678" s="81"/>
    </row>
    <row r="1679" spans="3:11">
      <c r="C1679" s="81"/>
      <c r="E1679" s="81"/>
      <c r="G1679" s="81"/>
      <c r="I1679" s="81"/>
      <c r="K1679" s="81"/>
    </row>
    <row r="1680" spans="3:11">
      <c r="C1680" s="81"/>
      <c r="E1680" s="81"/>
      <c r="G1680" s="81"/>
      <c r="I1680" s="81"/>
      <c r="K1680" s="81"/>
    </row>
    <row r="1681" spans="3:11">
      <c r="C1681" s="81"/>
      <c r="E1681" s="81"/>
      <c r="G1681" s="81"/>
      <c r="I1681" s="81"/>
      <c r="K1681" s="81"/>
    </row>
    <row r="1682" spans="3:11">
      <c r="C1682" s="81"/>
      <c r="E1682" s="81"/>
      <c r="G1682" s="81"/>
      <c r="I1682" s="81"/>
      <c r="K1682" s="81"/>
    </row>
    <row r="1683" spans="3:11">
      <c r="C1683" s="81"/>
      <c r="E1683" s="81"/>
      <c r="G1683" s="81"/>
      <c r="I1683" s="81"/>
      <c r="K1683" s="81"/>
    </row>
    <row r="1684" spans="3:11">
      <c r="C1684" s="81"/>
      <c r="E1684" s="81"/>
      <c r="G1684" s="81"/>
      <c r="I1684" s="81"/>
      <c r="K1684" s="81"/>
    </row>
    <row r="1685" spans="3:11">
      <c r="C1685" s="81"/>
      <c r="E1685" s="81"/>
      <c r="G1685" s="81"/>
      <c r="I1685" s="81"/>
      <c r="K1685" s="81"/>
    </row>
    <row r="1686" spans="3:11">
      <c r="C1686" s="81"/>
      <c r="E1686" s="81"/>
      <c r="G1686" s="81"/>
      <c r="I1686" s="81"/>
      <c r="K1686" s="81"/>
    </row>
    <row r="1687" spans="3:11">
      <c r="C1687" s="81"/>
      <c r="E1687" s="81"/>
      <c r="G1687" s="81"/>
      <c r="I1687" s="81"/>
      <c r="K1687" s="81"/>
    </row>
    <row r="1688" spans="3:11">
      <c r="C1688" s="81"/>
      <c r="E1688" s="81"/>
      <c r="G1688" s="81"/>
      <c r="I1688" s="81"/>
      <c r="K1688" s="81"/>
    </row>
    <row r="1689" spans="3:11">
      <c r="C1689" s="81"/>
      <c r="E1689" s="81"/>
      <c r="G1689" s="81"/>
      <c r="I1689" s="81"/>
      <c r="K1689" s="81"/>
    </row>
    <row r="1690" spans="3:11">
      <c r="C1690" s="81"/>
      <c r="E1690" s="81"/>
      <c r="G1690" s="81"/>
      <c r="I1690" s="81"/>
      <c r="K1690" s="81"/>
    </row>
    <row r="1691" spans="3:11">
      <c r="C1691" s="81"/>
      <c r="E1691" s="81"/>
      <c r="G1691" s="81"/>
      <c r="I1691" s="81"/>
      <c r="K1691" s="81"/>
    </row>
    <row r="1692" spans="3:11">
      <c r="C1692" s="81"/>
      <c r="E1692" s="81"/>
      <c r="G1692" s="81"/>
      <c r="I1692" s="81"/>
      <c r="K1692" s="81"/>
    </row>
    <row r="1693" spans="3:11">
      <c r="C1693" s="81"/>
      <c r="E1693" s="81"/>
      <c r="G1693" s="81"/>
      <c r="I1693" s="81"/>
      <c r="K1693" s="81"/>
    </row>
    <row r="1694" spans="3:11">
      <c r="C1694" s="81"/>
      <c r="E1694" s="81"/>
      <c r="G1694" s="81"/>
      <c r="I1694" s="81"/>
      <c r="K1694" s="81"/>
    </row>
    <row r="1695" spans="3:11">
      <c r="C1695" s="81"/>
      <c r="E1695" s="81"/>
      <c r="G1695" s="81"/>
      <c r="I1695" s="81"/>
      <c r="K1695" s="81"/>
    </row>
    <row r="1696" spans="3:11">
      <c r="C1696" s="81"/>
      <c r="E1696" s="81"/>
      <c r="G1696" s="81"/>
      <c r="I1696" s="81"/>
      <c r="K1696" s="81"/>
    </row>
    <row r="1697" spans="3:11">
      <c r="C1697" s="81"/>
      <c r="E1697" s="81"/>
      <c r="G1697" s="81"/>
      <c r="I1697" s="81"/>
      <c r="K1697" s="81"/>
    </row>
    <row r="1698" spans="3:11">
      <c r="C1698" s="81"/>
      <c r="E1698" s="81"/>
      <c r="G1698" s="81"/>
      <c r="I1698" s="81"/>
      <c r="K1698" s="81"/>
    </row>
    <row r="1699" spans="3:11">
      <c r="C1699" s="81"/>
      <c r="E1699" s="81"/>
      <c r="G1699" s="81"/>
      <c r="I1699" s="81"/>
      <c r="K1699" s="81"/>
    </row>
    <row r="1700" spans="3:11">
      <c r="C1700" s="81"/>
      <c r="E1700" s="81"/>
      <c r="G1700" s="81"/>
      <c r="I1700" s="81"/>
      <c r="K1700" s="81"/>
    </row>
    <row r="1701" spans="3:11">
      <c r="C1701" s="81"/>
      <c r="E1701" s="81"/>
      <c r="G1701" s="81"/>
      <c r="I1701" s="81"/>
      <c r="K1701" s="81"/>
    </row>
    <row r="1702" spans="3:11">
      <c r="C1702" s="81"/>
      <c r="E1702" s="81"/>
      <c r="G1702" s="81"/>
      <c r="I1702" s="81"/>
      <c r="K1702" s="81"/>
    </row>
    <row r="1703" spans="3:11">
      <c r="C1703" s="81"/>
      <c r="E1703" s="81"/>
      <c r="G1703" s="81"/>
      <c r="I1703" s="81"/>
      <c r="K1703" s="81"/>
    </row>
    <row r="1704" spans="3:11">
      <c r="C1704" s="81"/>
      <c r="E1704" s="81"/>
      <c r="G1704" s="81"/>
      <c r="I1704" s="81"/>
      <c r="K1704" s="81"/>
    </row>
    <row r="1705" spans="3:11">
      <c r="C1705" s="81"/>
      <c r="E1705" s="81"/>
      <c r="G1705" s="81"/>
      <c r="I1705" s="81"/>
      <c r="K1705" s="81"/>
    </row>
    <row r="1706" spans="3:11">
      <c r="C1706" s="81"/>
      <c r="E1706" s="81"/>
      <c r="G1706" s="81"/>
      <c r="I1706" s="81"/>
      <c r="K1706" s="81"/>
    </row>
    <row r="1707" spans="3:11">
      <c r="C1707" s="81"/>
      <c r="E1707" s="81"/>
      <c r="G1707" s="81"/>
      <c r="I1707" s="81"/>
      <c r="K1707" s="81"/>
    </row>
    <row r="1708" spans="3:11">
      <c r="C1708" s="81"/>
      <c r="E1708" s="81"/>
      <c r="G1708" s="81"/>
      <c r="I1708" s="81"/>
      <c r="K1708" s="81"/>
    </row>
    <row r="1709" spans="3:11">
      <c r="C1709" s="81"/>
      <c r="E1709" s="81"/>
      <c r="G1709" s="81"/>
      <c r="I1709" s="81"/>
      <c r="K1709" s="81"/>
    </row>
    <row r="1710" spans="3:11">
      <c r="C1710" s="81"/>
      <c r="E1710" s="81"/>
      <c r="G1710" s="81"/>
      <c r="I1710" s="81"/>
      <c r="K1710" s="81"/>
    </row>
    <row r="1711" spans="3:11">
      <c r="C1711" s="81"/>
      <c r="E1711" s="81"/>
      <c r="G1711" s="81"/>
      <c r="I1711" s="81"/>
      <c r="K1711" s="81"/>
    </row>
    <row r="1712" spans="3:11">
      <c r="C1712" s="81"/>
      <c r="E1712" s="81"/>
      <c r="G1712" s="81"/>
      <c r="I1712" s="81"/>
      <c r="K1712" s="81"/>
    </row>
    <row r="1713" spans="3:11">
      <c r="C1713" s="81"/>
      <c r="E1713" s="81"/>
      <c r="G1713" s="81"/>
      <c r="I1713" s="81"/>
      <c r="K1713" s="81"/>
    </row>
    <row r="1714" spans="3:11">
      <c r="C1714" s="81"/>
      <c r="E1714" s="81"/>
      <c r="G1714" s="81"/>
      <c r="I1714" s="81"/>
      <c r="K1714" s="81"/>
    </row>
    <row r="1715" spans="3:11">
      <c r="C1715" s="81"/>
      <c r="E1715" s="81"/>
      <c r="G1715" s="81"/>
      <c r="I1715" s="81"/>
      <c r="K1715" s="81"/>
    </row>
    <row r="1716" spans="3:11">
      <c r="C1716" s="81"/>
      <c r="E1716" s="81"/>
      <c r="G1716" s="81"/>
      <c r="I1716" s="81"/>
      <c r="K1716" s="81"/>
    </row>
    <row r="1717" spans="3:11">
      <c r="C1717" s="81"/>
      <c r="E1717" s="81"/>
      <c r="G1717" s="81"/>
      <c r="I1717" s="81"/>
      <c r="K1717" s="81"/>
    </row>
    <row r="1718" spans="3:11">
      <c r="C1718" s="81"/>
      <c r="E1718" s="81"/>
      <c r="G1718" s="81"/>
      <c r="I1718" s="81"/>
      <c r="K1718" s="81"/>
    </row>
    <row r="1719" spans="3:11">
      <c r="C1719" s="81"/>
      <c r="E1719" s="81"/>
      <c r="G1719" s="81"/>
      <c r="I1719" s="81"/>
      <c r="K1719" s="81"/>
    </row>
    <row r="1720" spans="3:11">
      <c r="C1720" s="81"/>
      <c r="E1720" s="81"/>
      <c r="G1720" s="81"/>
      <c r="I1720" s="81"/>
      <c r="K1720" s="81"/>
    </row>
    <row r="1721" spans="3:11">
      <c r="C1721" s="81"/>
      <c r="E1721" s="81"/>
      <c r="G1721" s="81"/>
      <c r="I1721" s="81"/>
      <c r="K1721" s="81"/>
    </row>
    <row r="1722" spans="3:11">
      <c r="C1722" s="81"/>
      <c r="E1722" s="81"/>
      <c r="G1722" s="81"/>
      <c r="I1722" s="81"/>
      <c r="K1722" s="81"/>
    </row>
    <row r="1723" spans="3:11">
      <c r="C1723" s="81"/>
      <c r="E1723" s="81"/>
      <c r="G1723" s="81"/>
      <c r="I1723" s="81"/>
      <c r="K1723" s="81"/>
    </row>
    <row r="1724" spans="3:11">
      <c r="C1724" s="81"/>
      <c r="E1724" s="81"/>
      <c r="G1724" s="81"/>
      <c r="I1724" s="81"/>
      <c r="K1724" s="81"/>
    </row>
    <row r="1725" spans="3:11">
      <c r="C1725" s="81"/>
      <c r="E1725" s="81"/>
      <c r="G1725" s="81"/>
      <c r="I1725" s="81"/>
      <c r="K1725" s="81"/>
    </row>
    <row r="1726" spans="3:11">
      <c r="C1726" s="81"/>
      <c r="E1726" s="81"/>
      <c r="G1726" s="81"/>
      <c r="I1726" s="81"/>
      <c r="K1726" s="81"/>
    </row>
    <row r="1727" spans="3:11">
      <c r="C1727" s="81"/>
      <c r="E1727" s="81"/>
      <c r="G1727" s="81"/>
      <c r="I1727" s="81"/>
      <c r="K1727" s="81"/>
    </row>
    <row r="1728" spans="3:11">
      <c r="C1728" s="81"/>
      <c r="E1728" s="81"/>
      <c r="G1728" s="81"/>
      <c r="I1728" s="81"/>
      <c r="K1728" s="81"/>
    </row>
    <row r="1729" spans="3:11">
      <c r="C1729" s="81"/>
      <c r="E1729" s="81"/>
      <c r="G1729" s="81"/>
      <c r="I1729" s="81"/>
      <c r="K1729" s="81"/>
    </row>
    <row r="1730" spans="3:11">
      <c r="C1730" s="81"/>
      <c r="E1730" s="81"/>
      <c r="G1730" s="81"/>
      <c r="I1730" s="81"/>
      <c r="K1730" s="81"/>
    </row>
    <row r="1731" spans="3:11">
      <c r="C1731" s="81"/>
      <c r="E1731" s="81"/>
      <c r="G1731" s="81"/>
      <c r="I1731" s="81"/>
      <c r="K1731" s="81"/>
    </row>
    <row r="1732" spans="3:11">
      <c r="C1732" s="81"/>
      <c r="E1732" s="81"/>
      <c r="G1732" s="81"/>
      <c r="I1732" s="81"/>
      <c r="K1732" s="81"/>
    </row>
    <row r="1733" spans="3:11">
      <c r="C1733" s="81"/>
      <c r="E1733" s="81"/>
      <c r="G1733" s="81"/>
      <c r="I1733" s="81"/>
      <c r="K1733" s="81"/>
    </row>
    <row r="1734" spans="3:11">
      <c r="C1734" s="81"/>
      <c r="E1734" s="81"/>
      <c r="G1734" s="81"/>
      <c r="I1734" s="81"/>
      <c r="K1734" s="81"/>
    </row>
    <row r="1735" spans="3:11">
      <c r="C1735" s="81"/>
      <c r="E1735" s="81"/>
      <c r="G1735" s="81"/>
      <c r="I1735" s="81"/>
      <c r="K1735" s="81"/>
    </row>
    <row r="1736" spans="3:11">
      <c r="C1736" s="81"/>
      <c r="E1736" s="81"/>
      <c r="G1736" s="81"/>
      <c r="I1736" s="81"/>
      <c r="K1736" s="81"/>
    </row>
    <row r="1737" spans="3:11">
      <c r="C1737" s="81"/>
      <c r="E1737" s="81"/>
      <c r="G1737" s="81"/>
      <c r="I1737" s="81"/>
      <c r="K1737" s="81"/>
    </row>
    <row r="1738" spans="3:11">
      <c r="C1738" s="81"/>
      <c r="E1738" s="81"/>
      <c r="G1738" s="81"/>
      <c r="I1738" s="81"/>
      <c r="K1738" s="81"/>
    </row>
    <row r="1739" spans="3:11">
      <c r="C1739" s="81"/>
      <c r="E1739" s="81"/>
      <c r="G1739" s="81"/>
      <c r="I1739" s="81"/>
      <c r="K1739" s="81"/>
    </row>
    <row r="1740" spans="3:11">
      <c r="C1740" s="81"/>
      <c r="E1740" s="81"/>
      <c r="G1740" s="81"/>
      <c r="I1740" s="81"/>
      <c r="K1740" s="81"/>
    </row>
    <row r="1741" spans="3:11">
      <c r="C1741" s="81"/>
      <c r="E1741" s="81"/>
      <c r="G1741" s="81"/>
      <c r="I1741" s="81"/>
      <c r="K1741" s="81"/>
    </row>
    <row r="1742" spans="3:11">
      <c r="C1742" s="81"/>
      <c r="E1742" s="81"/>
      <c r="G1742" s="81"/>
      <c r="I1742" s="81"/>
      <c r="K1742" s="81"/>
    </row>
    <row r="1743" spans="3:11">
      <c r="C1743" s="81"/>
      <c r="E1743" s="81"/>
      <c r="G1743" s="81"/>
      <c r="I1743" s="81"/>
      <c r="K1743" s="81"/>
    </row>
    <row r="1744" spans="3:11">
      <c r="C1744" s="81"/>
      <c r="E1744" s="81"/>
      <c r="G1744" s="81"/>
      <c r="I1744" s="81"/>
      <c r="K1744" s="81"/>
    </row>
    <row r="1745" spans="3:11">
      <c r="C1745" s="81"/>
      <c r="E1745" s="81"/>
      <c r="G1745" s="81"/>
      <c r="I1745" s="81"/>
      <c r="K1745" s="81"/>
    </row>
    <row r="1746" spans="3:11">
      <c r="C1746" s="81"/>
      <c r="E1746" s="81"/>
      <c r="G1746" s="81"/>
      <c r="I1746" s="81"/>
      <c r="K1746" s="81"/>
    </row>
    <row r="1747" spans="3:11">
      <c r="C1747" s="81"/>
      <c r="E1747" s="81"/>
      <c r="G1747" s="81"/>
      <c r="I1747" s="81"/>
      <c r="K1747" s="81"/>
    </row>
    <row r="1748" spans="3:11">
      <c r="C1748" s="81"/>
      <c r="E1748" s="81"/>
      <c r="G1748" s="81"/>
      <c r="I1748" s="81"/>
      <c r="K1748" s="81"/>
    </row>
    <row r="1749" spans="3:11">
      <c r="C1749" s="81"/>
      <c r="E1749" s="81"/>
      <c r="G1749" s="81"/>
      <c r="I1749" s="81"/>
      <c r="K1749" s="81"/>
    </row>
    <row r="1750" spans="3:11">
      <c r="C1750" s="81"/>
      <c r="E1750" s="81"/>
      <c r="G1750" s="81"/>
      <c r="I1750" s="81"/>
      <c r="K1750" s="81"/>
    </row>
    <row r="1751" spans="3:11">
      <c r="C1751" s="81"/>
      <c r="E1751" s="81"/>
      <c r="G1751" s="81"/>
      <c r="I1751" s="81"/>
      <c r="K1751" s="81"/>
    </row>
    <row r="1752" spans="3:11">
      <c r="C1752" s="81"/>
      <c r="E1752" s="81"/>
      <c r="G1752" s="81"/>
      <c r="I1752" s="81"/>
      <c r="K1752" s="81"/>
    </row>
    <row r="1753" spans="3:11">
      <c r="C1753" s="81"/>
      <c r="E1753" s="81"/>
      <c r="G1753" s="81"/>
      <c r="I1753" s="81"/>
      <c r="K1753" s="81"/>
    </row>
    <row r="1754" spans="3:11">
      <c r="C1754" s="81"/>
      <c r="E1754" s="81"/>
      <c r="G1754" s="81"/>
      <c r="I1754" s="81"/>
      <c r="K1754" s="81"/>
    </row>
    <row r="1755" spans="3:11">
      <c r="C1755" s="81"/>
      <c r="E1755" s="81"/>
      <c r="G1755" s="81"/>
      <c r="I1755" s="81"/>
      <c r="K1755" s="81"/>
    </row>
    <row r="1756" spans="3:11">
      <c r="C1756" s="81"/>
      <c r="E1756" s="81"/>
      <c r="G1756" s="81"/>
      <c r="I1756" s="81"/>
      <c r="K1756" s="81"/>
    </row>
    <row r="1757" spans="3:11">
      <c r="C1757" s="81"/>
      <c r="E1757" s="81"/>
      <c r="G1757" s="81"/>
      <c r="I1757" s="81"/>
      <c r="K1757" s="81"/>
    </row>
    <row r="1758" spans="3:11">
      <c r="C1758" s="81"/>
      <c r="E1758" s="81"/>
      <c r="G1758" s="81"/>
      <c r="I1758" s="81"/>
      <c r="K1758" s="81"/>
    </row>
    <row r="1759" spans="3:11">
      <c r="C1759" s="81"/>
      <c r="E1759" s="81"/>
      <c r="G1759" s="81"/>
      <c r="I1759" s="81"/>
      <c r="K1759" s="81"/>
    </row>
    <row r="1760" spans="3:11">
      <c r="C1760" s="81"/>
      <c r="E1760" s="81"/>
      <c r="G1760" s="81"/>
      <c r="I1760" s="81"/>
      <c r="K1760" s="81"/>
    </row>
    <row r="1761" spans="3:11">
      <c r="C1761" s="81"/>
      <c r="E1761" s="81"/>
      <c r="G1761" s="81"/>
      <c r="I1761" s="81"/>
      <c r="K1761" s="81"/>
    </row>
    <row r="1762" spans="3:11">
      <c r="C1762" s="81"/>
      <c r="E1762" s="81"/>
      <c r="G1762" s="81"/>
      <c r="I1762" s="81"/>
      <c r="K1762" s="81"/>
    </row>
    <row r="1763" spans="3:11">
      <c r="C1763" s="81"/>
      <c r="E1763" s="81"/>
      <c r="G1763" s="81"/>
      <c r="I1763" s="81"/>
      <c r="K1763" s="81"/>
    </row>
    <row r="1764" spans="3:11">
      <c r="C1764" s="81"/>
      <c r="E1764" s="81"/>
      <c r="G1764" s="81"/>
      <c r="I1764" s="81"/>
      <c r="K1764" s="81"/>
    </row>
    <row r="1765" spans="3:11">
      <c r="C1765" s="81"/>
      <c r="E1765" s="81"/>
      <c r="G1765" s="81"/>
      <c r="I1765" s="81"/>
      <c r="K1765" s="81"/>
    </row>
    <row r="1766" spans="3:11">
      <c r="C1766" s="81"/>
      <c r="E1766" s="81"/>
      <c r="G1766" s="81"/>
      <c r="I1766" s="81"/>
      <c r="K1766" s="81"/>
    </row>
    <row r="1767" spans="3:11">
      <c r="C1767" s="81"/>
      <c r="E1767" s="81"/>
      <c r="G1767" s="81"/>
      <c r="I1767" s="81"/>
      <c r="K1767" s="81"/>
    </row>
    <row r="1768" spans="3:11">
      <c r="C1768" s="81"/>
      <c r="E1768" s="81"/>
      <c r="G1768" s="81"/>
      <c r="I1768" s="81"/>
      <c r="K1768" s="81"/>
    </row>
    <row r="1769" spans="3:11">
      <c r="C1769" s="81"/>
      <c r="E1769" s="81"/>
      <c r="G1769" s="81"/>
      <c r="I1769" s="81"/>
      <c r="K1769" s="81"/>
    </row>
    <row r="1770" spans="3:11">
      <c r="C1770" s="81"/>
      <c r="E1770" s="81"/>
      <c r="G1770" s="81"/>
      <c r="I1770" s="81"/>
      <c r="K1770" s="81"/>
    </row>
    <row r="1771" spans="3:11">
      <c r="C1771" s="81"/>
      <c r="E1771" s="81"/>
      <c r="G1771" s="81"/>
      <c r="I1771" s="81"/>
      <c r="K1771" s="81"/>
    </row>
    <row r="1772" spans="3:11">
      <c r="C1772" s="81"/>
      <c r="E1772" s="81"/>
      <c r="G1772" s="81"/>
      <c r="I1772" s="81"/>
      <c r="K1772" s="81"/>
    </row>
    <row r="1773" spans="3:11">
      <c r="C1773" s="81"/>
      <c r="E1773" s="81"/>
      <c r="G1773" s="81"/>
      <c r="I1773" s="81"/>
      <c r="K1773" s="81"/>
    </row>
    <row r="1774" spans="3:11">
      <c r="C1774" s="81"/>
      <c r="E1774" s="81"/>
      <c r="G1774" s="81"/>
      <c r="I1774" s="81"/>
      <c r="K1774" s="81"/>
    </row>
    <row r="1775" spans="3:11">
      <c r="C1775" s="81"/>
      <c r="E1775" s="81"/>
      <c r="G1775" s="81"/>
      <c r="I1775" s="81"/>
      <c r="K1775" s="81"/>
    </row>
    <row r="1776" spans="3:11">
      <c r="C1776" s="81"/>
      <c r="E1776" s="81"/>
      <c r="G1776" s="81"/>
      <c r="I1776" s="81"/>
      <c r="K1776" s="81"/>
    </row>
    <row r="1777" spans="3:11">
      <c r="C1777" s="81"/>
      <c r="E1777" s="81"/>
      <c r="G1777" s="81"/>
      <c r="I1777" s="81"/>
      <c r="K1777" s="81"/>
    </row>
    <row r="1778" spans="3:11">
      <c r="C1778" s="81"/>
      <c r="E1778" s="81"/>
      <c r="G1778" s="81"/>
      <c r="I1778" s="81"/>
      <c r="K1778" s="81"/>
    </row>
    <row r="1779" spans="3:11">
      <c r="C1779" s="81"/>
      <c r="E1779" s="81"/>
      <c r="G1779" s="81"/>
      <c r="I1779" s="81"/>
      <c r="K1779" s="81"/>
    </row>
    <row r="1780" spans="3:11">
      <c r="C1780" s="81"/>
      <c r="E1780" s="81"/>
      <c r="G1780" s="81"/>
      <c r="I1780" s="81"/>
      <c r="K1780" s="81"/>
    </row>
    <row r="1781" spans="3:11">
      <c r="C1781" s="81"/>
      <c r="E1781" s="81"/>
      <c r="G1781" s="81"/>
      <c r="I1781" s="81"/>
      <c r="K1781" s="81"/>
    </row>
    <row r="1782" spans="3:11">
      <c r="C1782" s="81"/>
      <c r="E1782" s="81"/>
      <c r="G1782" s="81"/>
      <c r="I1782" s="81"/>
      <c r="K1782" s="81"/>
    </row>
    <row r="1783" spans="3:11">
      <c r="C1783" s="81"/>
      <c r="E1783" s="81"/>
      <c r="G1783" s="81"/>
      <c r="I1783" s="81"/>
      <c r="K1783" s="81"/>
    </row>
    <row r="1784" spans="3:11">
      <c r="C1784" s="81"/>
      <c r="E1784" s="81"/>
      <c r="G1784" s="81"/>
      <c r="I1784" s="81"/>
      <c r="K1784" s="81"/>
    </row>
    <row r="1785" spans="3:11">
      <c r="C1785" s="81"/>
      <c r="E1785" s="81"/>
      <c r="G1785" s="81"/>
      <c r="I1785" s="81"/>
      <c r="K1785" s="81"/>
    </row>
    <row r="1786" spans="3:11">
      <c r="C1786" s="81"/>
      <c r="E1786" s="81"/>
      <c r="G1786" s="81"/>
      <c r="I1786" s="81"/>
      <c r="K1786" s="81"/>
    </row>
    <row r="1787" spans="3:11">
      <c r="C1787" s="81"/>
      <c r="E1787" s="81"/>
      <c r="G1787" s="81"/>
      <c r="I1787" s="81"/>
      <c r="K1787" s="81"/>
    </row>
    <row r="1788" spans="3:11">
      <c r="C1788" s="81"/>
      <c r="E1788" s="81"/>
      <c r="G1788" s="81"/>
      <c r="I1788" s="81"/>
      <c r="K1788" s="81"/>
    </row>
    <row r="1789" spans="3:11">
      <c r="C1789" s="81"/>
      <c r="E1789" s="81"/>
      <c r="G1789" s="81"/>
      <c r="I1789" s="81"/>
      <c r="K1789" s="81"/>
    </row>
    <row r="1790" spans="3:11">
      <c r="C1790" s="81"/>
      <c r="E1790" s="81"/>
      <c r="G1790" s="81"/>
      <c r="I1790" s="81"/>
      <c r="K1790" s="81"/>
    </row>
    <row r="1791" spans="3:11">
      <c r="C1791" s="81"/>
      <c r="E1791" s="81"/>
      <c r="G1791" s="81"/>
      <c r="I1791" s="81"/>
      <c r="K1791" s="81"/>
    </row>
    <row r="1792" spans="3:11">
      <c r="C1792" s="81"/>
      <c r="E1792" s="81"/>
      <c r="G1792" s="81"/>
      <c r="I1792" s="81"/>
      <c r="K1792" s="81"/>
    </row>
    <row r="1793" spans="3:11">
      <c r="C1793" s="81"/>
      <c r="E1793" s="81"/>
      <c r="G1793" s="81"/>
      <c r="I1793" s="81"/>
      <c r="K1793" s="81"/>
    </row>
    <row r="1794" spans="3:11">
      <c r="C1794" s="81"/>
      <c r="E1794" s="81"/>
      <c r="G1794" s="81"/>
      <c r="I1794" s="81"/>
      <c r="K1794" s="81"/>
    </row>
    <row r="1795" spans="3:11">
      <c r="C1795" s="81"/>
      <c r="E1795" s="81"/>
      <c r="G1795" s="81"/>
      <c r="I1795" s="81"/>
      <c r="K1795" s="81"/>
    </row>
    <row r="1796" spans="3:11">
      <c r="C1796" s="81"/>
      <c r="E1796" s="81"/>
      <c r="G1796" s="81"/>
      <c r="I1796" s="81"/>
      <c r="K1796" s="81"/>
    </row>
    <row r="1797" spans="3:11">
      <c r="C1797" s="81"/>
      <c r="E1797" s="81"/>
      <c r="G1797" s="81"/>
      <c r="I1797" s="81"/>
      <c r="K1797" s="81"/>
    </row>
    <row r="1798" spans="3:11">
      <c r="C1798" s="81"/>
      <c r="E1798" s="81"/>
      <c r="G1798" s="81"/>
      <c r="I1798" s="81"/>
      <c r="K1798" s="81"/>
    </row>
    <row r="1799" spans="3:11">
      <c r="C1799" s="81"/>
      <c r="E1799" s="81"/>
      <c r="G1799" s="81"/>
      <c r="I1799" s="81"/>
      <c r="K1799" s="81"/>
    </row>
    <row r="1800" spans="3:11">
      <c r="C1800" s="81"/>
      <c r="E1800" s="81"/>
      <c r="G1800" s="81"/>
      <c r="I1800" s="81"/>
      <c r="K1800" s="81"/>
    </row>
    <row r="1801" spans="3:11">
      <c r="C1801" s="81"/>
      <c r="E1801" s="81"/>
      <c r="G1801" s="81"/>
      <c r="I1801" s="81"/>
      <c r="K1801" s="81"/>
    </row>
    <row r="1802" spans="3:11">
      <c r="C1802" s="81"/>
      <c r="E1802" s="81"/>
      <c r="G1802" s="81"/>
      <c r="I1802" s="81"/>
      <c r="K1802" s="81"/>
    </row>
    <row r="1803" spans="3:11">
      <c r="C1803" s="81"/>
      <c r="E1803" s="81"/>
      <c r="G1803" s="81"/>
      <c r="I1803" s="81"/>
      <c r="K1803" s="81"/>
    </row>
    <row r="1804" spans="3:11">
      <c r="C1804" s="81"/>
      <c r="E1804" s="81"/>
      <c r="G1804" s="81"/>
      <c r="I1804" s="81"/>
      <c r="K1804" s="81"/>
    </row>
    <row r="1805" spans="3:11">
      <c r="C1805" s="81"/>
      <c r="E1805" s="81"/>
      <c r="G1805" s="81"/>
      <c r="I1805" s="81"/>
      <c r="K1805" s="81"/>
    </row>
    <row r="1806" spans="3:11">
      <c r="C1806" s="81"/>
      <c r="E1806" s="81"/>
      <c r="G1806" s="81"/>
      <c r="I1806" s="81"/>
      <c r="K1806" s="81"/>
    </row>
    <row r="1807" spans="3:11">
      <c r="C1807" s="81"/>
      <c r="E1807" s="81"/>
      <c r="G1807" s="81"/>
      <c r="I1807" s="81"/>
      <c r="K1807" s="81"/>
    </row>
    <row r="1808" spans="3:11">
      <c r="C1808" s="81"/>
      <c r="E1808" s="81"/>
      <c r="G1808" s="81"/>
      <c r="I1808" s="81"/>
      <c r="K1808" s="81"/>
    </row>
    <row r="1809" spans="3:11">
      <c r="C1809" s="81"/>
      <c r="E1809" s="81"/>
      <c r="G1809" s="81"/>
      <c r="I1809" s="81"/>
      <c r="K1809" s="81"/>
    </row>
    <row r="1810" spans="3:11">
      <c r="C1810" s="81"/>
      <c r="E1810" s="81"/>
      <c r="G1810" s="81"/>
      <c r="I1810" s="81"/>
      <c r="K1810" s="81"/>
    </row>
    <row r="1811" spans="3:11">
      <c r="C1811" s="81"/>
      <c r="E1811" s="81"/>
      <c r="G1811" s="81"/>
      <c r="I1811" s="81"/>
      <c r="K1811" s="81"/>
    </row>
    <row r="1812" spans="3:11">
      <c r="C1812" s="81"/>
      <c r="E1812" s="81"/>
      <c r="G1812" s="81"/>
      <c r="I1812" s="81"/>
      <c r="K1812" s="81"/>
    </row>
    <row r="1813" spans="3:11">
      <c r="C1813" s="81"/>
      <c r="E1813" s="81"/>
      <c r="G1813" s="81"/>
      <c r="I1813" s="81"/>
      <c r="K1813" s="81"/>
    </row>
    <row r="1814" spans="3:11">
      <c r="C1814" s="81"/>
      <c r="E1814" s="81"/>
      <c r="G1814" s="81"/>
      <c r="I1814" s="81"/>
      <c r="K1814" s="81"/>
    </row>
    <row r="1815" spans="3:11">
      <c r="C1815" s="81"/>
      <c r="E1815" s="81"/>
      <c r="G1815" s="81"/>
      <c r="I1815" s="81"/>
      <c r="K1815" s="81"/>
    </row>
    <row r="1816" spans="3:11">
      <c r="C1816" s="81"/>
      <c r="E1816" s="81"/>
      <c r="G1816" s="81"/>
      <c r="I1816" s="81"/>
      <c r="K1816" s="81"/>
    </row>
    <row r="1817" spans="3:11">
      <c r="C1817" s="81"/>
      <c r="E1817" s="81"/>
      <c r="G1817" s="81"/>
      <c r="I1817" s="81"/>
      <c r="K1817" s="81"/>
    </row>
    <row r="1818" spans="3:11">
      <c r="C1818" s="81"/>
      <c r="E1818" s="81"/>
      <c r="G1818" s="81"/>
      <c r="I1818" s="81"/>
      <c r="K1818" s="81"/>
    </row>
    <row r="1819" spans="3:11">
      <c r="C1819" s="81"/>
      <c r="E1819" s="81"/>
      <c r="G1819" s="81"/>
      <c r="I1819" s="81"/>
      <c r="K1819" s="81"/>
    </row>
    <row r="1820" spans="3:11">
      <c r="C1820" s="81"/>
      <c r="E1820" s="81"/>
      <c r="G1820" s="81"/>
      <c r="I1820" s="81"/>
      <c r="K1820" s="81"/>
    </row>
    <row r="1821" spans="3:11">
      <c r="C1821" s="81"/>
      <c r="E1821" s="81"/>
      <c r="G1821" s="81"/>
      <c r="I1821" s="81"/>
      <c r="K1821" s="81"/>
    </row>
    <row r="1822" spans="3:11">
      <c r="C1822" s="81"/>
      <c r="E1822" s="81"/>
      <c r="G1822" s="81"/>
      <c r="I1822" s="81"/>
      <c r="K1822" s="81"/>
    </row>
    <row r="1823" spans="3:11">
      <c r="C1823" s="81"/>
      <c r="E1823" s="81"/>
      <c r="G1823" s="81"/>
      <c r="I1823" s="81"/>
      <c r="K1823" s="81"/>
    </row>
    <row r="1824" spans="3:11">
      <c r="C1824" s="81"/>
      <c r="E1824" s="81"/>
      <c r="G1824" s="81"/>
      <c r="I1824" s="81"/>
      <c r="K1824" s="81"/>
    </row>
    <row r="1825" spans="3:11">
      <c r="C1825" s="81"/>
      <c r="E1825" s="81"/>
      <c r="G1825" s="81"/>
      <c r="I1825" s="81"/>
      <c r="K1825" s="81"/>
    </row>
    <row r="1826" spans="3:11">
      <c r="C1826" s="81"/>
      <c r="E1826" s="81"/>
      <c r="G1826" s="81"/>
      <c r="I1826" s="81"/>
      <c r="K1826" s="81"/>
    </row>
    <row r="1827" spans="3:11">
      <c r="C1827" s="81"/>
      <c r="E1827" s="81"/>
      <c r="G1827" s="81"/>
      <c r="I1827" s="81"/>
      <c r="K1827" s="81"/>
    </row>
    <row r="1828" spans="3:11">
      <c r="C1828" s="81"/>
      <c r="E1828" s="81"/>
      <c r="G1828" s="81"/>
      <c r="I1828" s="81"/>
      <c r="K1828" s="81"/>
    </row>
    <row r="1829" spans="3:11">
      <c r="C1829" s="81"/>
      <c r="E1829" s="81"/>
      <c r="G1829" s="81"/>
      <c r="I1829" s="81"/>
      <c r="K1829" s="81"/>
    </row>
    <row r="1830" spans="3:11">
      <c r="C1830" s="81"/>
      <c r="E1830" s="81"/>
      <c r="G1830" s="81"/>
      <c r="I1830" s="81"/>
      <c r="K1830" s="81"/>
    </row>
    <row r="1831" spans="3:11">
      <c r="C1831" s="81"/>
      <c r="E1831" s="81"/>
      <c r="G1831" s="81"/>
      <c r="I1831" s="81"/>
      <c r="K1831" s="81"/>
    </row>
    <row r="1832" spans="3:11">
      <c r="C1832" s="81"/>
      <c r="E1832" s="81"/>
      <c r="G1832" s="81"/>
      <c r="I1832" s="81"/>
      <c r="K1832" s="81"/>
    </row>
    <row r="1833" spans="3:11">
      <c r="C1833" s="81"/>
      <c r="E1833" s="81"/>
      <c r="G1833" s="81"/>
      <c r="I1833" s="81"/>
      <c r="K1833" s="81"/>
    </row>
    <row r="1834" spans="3:11">
      <c r="C1834" s="81"/>
      <c r="E1834" s="81"/>
      <c r="G1834" s="81"/>
      <c r="I1834" s="81"/>
      <c r="K1834" s="81"/>
    </row>
    <row r="1835" spans="3:11">
      <c r="C1835" s="81"/>
      <c r="E1835" s="81"/>
      <c r="G1835" s="81"/>
      <c r="I1835" s="81"/>
      <c r="K1835" s="81"/>
    </row>
    <row r="1836" spans="3:11">
      <c r="C1836" s="81"/>
      <c r="E1836" s="81"/>
      <c r="G1836" s="81"/>
      <c r="I1836" s="81"/>
      <c r="K1836" s="81"/>
    </row>
    <row r="1837" spans="3:11">
      <c r="C1837" s="81"/>
      <c r="E1837" s="81"/>
      <c r="G1837" s="81"/>
      <c r="I1837" s="81"/>
      <c r="K1837" s="81"/>
    </row>
    <row r="1838" spans="3:11">
      <c r="C1838" s="81"/>
      <c r="E1838" s="81"/>
      <c r="G1838" s="81"/>
      <c r="I1838" s="81"/>
      <c r="K1838" s="81"/>
    </row>
    <row r="1839" spans="3:11">
      <c r="C1839" s="81"/>
      <c r="E1839" s="81"/>
      <c r="G1839" s="81"/>
      <c r="I1839" s="81"/>
      <c r="K1839" s="81"/>
    </row>
    <row r="1840" spans="3:11">
      <c r="C1840" s="81"/>
      <c r="E1840" s="81"/>
      <c r="G1840" s="81"/>
      <c r="I1840" s="81"/>
      <c r="K1840" s="81"/>
    </row>
    <row r="1841" spans="3:11">
      <c r="C1841" s="81"/>
      <c r="E1841" s="81"/>
      <c r="G1841" s="81"/>
      <c r="I1841" s="81"/>
      <c r="K1841" s="81"/>
    </row>
    <row r="1842" spans="3:11">
      <c r="C1842" s="81"/>
      <c r="E1842" s="81"/>
      <c r="G1842" s="81"/>
      <c r="I1842" s="81"/>
      <c r="K1842" s="81"/>
    </row>
    <row r="1843" spans="3:11">
      <c r="C1843" s="81"/>
      <c r="E1843" s="81"/>
      <c r="G1843" s="81"/>
      <c r="I1843" s="81"/>
      <c r="K1843" s="81"/>
    </row>
    <row r="1844" spans="3:11">
      <c r="C1844" s="81"/>
      <c r="E1844" s="81"/>
      <c r="G1844" s="81"/>
      <c r="I1844" s="81"/>
      <c r="K1844" s="81"/>
    </row>
    <row r="1845" spans="3:11">
      <c r="C1845" s="81"/>
      <c r="E1845" s="81"/>
      <c r="G1845" s="81"/>
      <c r="I1845" s="81"/>
      <c r="K1845" s="81"/>
    </row>
    <row r="1846" spans="3:11">
      <c r="C1846" s="81"/>
      <c r="E1846" s="81"/>
      <c r="G1846" s="81"/>
      <c r="I1846" s="81"/>
      <c r="K1846" s="81"/>
    </row>
    <row r="1847" spans="3:11">
      <c r="C1847" s="81"/>
      <c r="E1847" s="81"/>
      <c r="G1847" s="81"/>
      <c r="I1847" s="81"/>
      <c r="K1847" s="81"/>
    </row>
    <row r="1848" spans="3:11">
      <c r="C1848" s="81"/>
      <c r="E1848" s="81"/>
      <c r="G1848" s="81"/>
      <c r="I1848" s="81"/>
      <c r="K1848" s="81"/>
    </row>
    <row r="1849" spans="3:11">
      <c r="C1849" s="81"/>
      <c r="E1849" s="81"/>
      <c r="G1849" s="81"/>
      <c r="I1849" s="81"/>
      <c r="K1849" s="81"/>
    </row>
    <row r="1850" spans="3:11">
      <c r="C1850" s="81"/>
      <c r="E1850" s="81"/>
      <c r="G1850" s="81"/>
      <c r="I1850" s="81"/>
      <c r="K1850" s="81"/>
    </row>
    <row r="1851" spans="3:11">
      <c r="C1851" s="81"/>
      <c r="E1851" s="81"/>
      <c r="G1851" s="81"/>
      <c r="I1851" s="81"/>
      <c r="K1851" s="81"/>
    </row>
    <row r="1852" spans="3:11">
      <c r="C1852" s="81"/>
      <c r="E1852" s="81"/>
      <c r="G1852" s="81"/>
      <c r="I1852" s="81"/>
      <c r="K1852" s="81"/>
    </row>
    <row r="1853" spans="3:11">
      <c r="C1853" s="81"/>
      <c r="E1853" s="81"/>
      <c r="G1853" s="81"/>
      <c r="I1853" s="81"/>
      <c r="K1853" s="81"/>
    </row>
    <row r="1854" spans="3:11">
      <c r="C1854" s="81"/>
      <c r="E1854" s="81"/>
      <c r="G1854" s="81"/>
      <c r="I1854" s="81"/>
      <c r="K1854" s="81"/>
    </row>
    <row r="1855" spans="3:11">
      <c r="C1855" s="81"/>
      <c r="E1855" s="81"/>
      <c r="G1855" s="81"/>
      <c r="I1855" s="81"/>
      <c r="K1855" s="81"/>
    </row>
    <row r="1856" spans="3:11">
      <c r="C1856" s="81"/>
      <c r="E1856" s="81"/>
      <c r="G1856" s="81"/>
      <c r="I1856" s="81"/>
      <c r="K1856" s="81"/>
    </row>
    <row r="1857" spans="3:11">
      <c r="C1857" s="81"/>
      <c r="E1857" s="81"/>
      <c r="G1857" s="81"/>
      <c r="I1857" s="81"/>
      <c r="K1857" s="81"/>
    </row>
    <row r="1858" spans="3:11">
      <c r="C1858" s="81"/>
      <c r="E1858" s="81"/>
      <c r="G1858" s="81"/>
      <c r="I1858" s="81"/>
      <c r="K1858" s="81"/>
    </row>
    <row r="1859" spans="3:11">
      <c r="C1859" s="81"/>
      <c r="E1859" s="81"/>
      <c r="G1859" s="81"/>
      <c r="I1859" s="81"/>
      <c r="K1859" s="81"/>
    </row>
    <row r="1860" spans="3:11">
      <c r="C1860" s="81"/>
      <c r="E1860" s="81"/>
      <c r="G1860" s="81"/>
      <c r="I1860" s="81"/>
      <c r="K1860" s="81"/>
    </row>
    <row r="1861" spans="3:11">
      <c r="C1861" s="81"/>
      <c r="E1861" s="81"/>
      <c r="G1861" s="81"/>
      <c r="I1861" s="81"/>
      <c r="K1861" s="81"/>
    </row>
    <row r="1862" spans="3:11">
      <c r="C1862" s="81"/>
      <c r="E1862" s="81"/>
      <c r="G1862" s="81"/>
      <c r="I1862" s="81"/>
      <c r="K1862" s="81"/>
    </row>
    <row r="1863" spans="3:11">
      <c r="C1863" s="81"/>
      <c r="E1863" s="81"/>
      <c r="G1863" s="81"/>
      <c r="I1863" s="81"/>
      <c r="K1863" s="81"/>
    </row>
    <row r="1864" spans="3:11">
      <c r="C1864" s="81"/>
      <c r="E1864" s="81"/>
      <c r="G1864" s="81"/>
      <c r="I1864" s="81"/>
      <c r="K1864" s="81"/>
    </row>
    <row r="1865" spans="3:11">
      <c r="C1865" s="81"/>
      <c r="E1865" s="81"/>
      <c r="G1865" s="81"/>
      <c r="I1865" s="81"/>
      <c r="K1865" s="81"/>
    </row>
    <row r="1866" spans="3:11">
      <c r="C1866" s="81"/>
      <c r="E1866" s="81"/>
      <c r="G1866" s="81"/>
      <c r="I1866" s="81"/>
      <c r="K1866" s="81"/>
    </row>
    <row r="1867" spans="3:11">
      <c r="C1867" s="81"/>
      <c r="E1867" s="81"/>
      <c r="G1867" s="81"/>
      <c r="I1867" s="81"/>
      <c r="K1867" s="81"/>
    </row>
    <row r="1868" spans="3:11">
      <c r="C1868" s="81"/>
      <c r="E1868" s="81"/>
      <c r="G1868" s="81"/>
      <c r="I1868" s="81"/>
      <c r="K1868" s="81"/>
    </row>
    <row r="1869" spans="3:11">
      <c r="C1869" s="81"/>
      <c r="E1869" s="81"/>
      <c r="G1869" s="81"/>
      <c r="I1869" s="81"/>
      <c r="K1869" s="81"/>
    </row>
    <row r="1870" spans="3:11">
      <c r="C1870" s="81"/>
      <c r="E1870" s="81"/>
      <c r="G1870" s="81"/>
      <c r="I1870" s="81"/>
      <c r="K1870" s="81"/>
    </row>
    <row r="1871" spans="3:11">
      <c r="C1871" s="81"/>
      <c r="E1871" s="81"/>
      <c r="G1871" s="81"/>
      <c r="I1871" s="81"/>
      <c r="K1871" s="81"/>
    </row>
    <row r="1872" spans="3:11">
      <c r="C1872" s="81"/>
      <c r="E1872" s="81"/>
      <c r="G1872" s="81"/>
      <c r="I1872" s="81"/>
      <c r="K1872" s="81"/>
    </row>
    <row r="1873" spans="3:11">
      <c r="C1873" s="81"/>
      <c r="E1873" s="81"/>
      <c r="G1873" s="81"/>
      <c r="I1873" s="81"/>
      <c r="K1873" s="81"/>
    </row>
    <row r="1874" spans="3:11">
      <c r="C1874" s="81"/>
      <c r="E1874" s="81"/>
      <c r="G1874" s="81"/>
      <c r="I1874" s="81"/>
      <c r="K1874" s="81"/>
    </row>
    <row r="1875" spans="3:11">
      <c r="C1875" s="81"/>
      <c r="E1875" s="81"/>
      <c r="G1875" s="81"/>
      <c r="I1875" s="81"/>
      <c r="K1875" s="81"/>
    </row>
    <row r="1876" spans="3:11">
      <c r="C1876" s="81"/>
      <c r="E1876" s="81"/>
      <c r="G1876" s="81"/>
      <c r="I1876" s="81"/>
      <c r="K1876" s="81"/>
    </row>
    <row r="1877" spans="3:11">
      <c r="C1877" s="81"/>
      <c r="E1877" s="81"/>
      <c r="G1877" s="81"/>
      <c r="I1877" s="81"/>
      <c r="K1877" s="81"/>
    </row>
    <row r="1878" spans="3:11">
      <c r="C1878" s="81"/>
      <c r="E1878" s="81"/>
      <c r="G1878" s="81"/>
      <c r="I1878" s="81"/>
      <c r="K1878" s="81"/>
    </row>
    <row r="1879" spans="3:11">
      <c r="C1879" s="81"/>
      <c r="E1879" s="81"/>
      <c r="G1879" s="81"/>
      <c r="I1879" s="81"/>
      <c r="K1879" s="81"/>
    </row>
    <row r="1880" spans="3:11">
      <c r="C1880" s="81"/>
      <c r="E1880" s="81"/>
      <c r="G1880" s="81"/>
      <c r="I1880" s="81"/>
      <c r="K1880" s="81"/>
    </row>
    <row r="1881" spans="3:11">
      <c r="C1881" s="81"/>
      <c r="E1881" s="81"/>
      <c r="G1881" s="81"/>
      <c r="I1881" s="81"/>
      <c r="K1881" s="81"/>
    </row>
    <row r="1882" spans="3:11">
      <c r="C1882" s="81"/>
      <c r="E1882" s="81"/>
      <c r="G1882" s="81"/>
      <c r="I1882" s="81"/>
      <c r="K1882" s="81"/>
    </row>
    <row r="1883" spans="3:11">
      <c r="C1883" s="81"/>
      <c r="E1883" s="81"/>
      <c r="G1883" s="81"/>
      <c r="I1883" s="81"/>
      <c r="K1883" s="81"/>
    </row>
    <row r="1884" spans="3:11">
      <c r="C1884" s="81"/>
      <c r="E1884" s="81"/>
      <c r="G1884" s="81"/>
      <c r="I1884" s="81"/>
      <c r="K1884" s="81"/>
    </row>
    <row r="1885" spans="3:11">
      <c r="C1885" s="81"/>
      <c r="E1885" s="81"/>
      <c r="G1885" s="81"/>
      <c r="I1885" s="81"/>
      <c r="K1885" s="81"/>
    </row>
    <row r="1886" spans="3:11">
      <c r="C1886" s="81"/>
      <c r="E1886" s="81"/>
      <c r="G1886" s="81"/>
      <c r="I1886" s="81"/>
      <c r="K1886" s="81"/>
    </row>
    <row r="1887" spans="3:11">
      <c r="C1887" s="81"/>
      <c r="E1887" s="81"/>
      <c r="G1887" s="81"/>
      <c r="I1887" s="81"/>
      <c r="K1887" s="81"/>
    </row>
    <row r="1888" spans="3:11">
      <c r="C1888" s="81"/>
      <c r="E1888" s="81"/>
      <c r="G1888" s="81"/>
      <c r="I1888" s="81"/>
      <c r="K1888" s="81"/>
    </row>
    <row r="1889" spans="3:11">
      <c r="C1889" s="81"/>
      <c r="E1889" s="81"/>
      <c r="G1889" s="81"/>
      <c r="I1889" s="81"/>
      <c r="K1889" s="81"/>
    </row>
    <row r="1890" spans="3:11">
      <c r="C1890" s="81"/>
      <c r="E1890" s="81"/>
      <c r="G1890" s="81"/>
      <c r="I1890" s="81"/>
      <c r="K1890" s="81"/>
    </row>
    <row r="1891" spans="3:11">
      <c r="C1891" s="81"/>
      <c r="E1891" s="81"/>
      <c r="G1891" s="81"/>
      <c r="I1891" s="81"/>
      <c r="K1891" s="81"/>
    </row>
    <row r="1892" spans="3:11">
      <c r="C1892" s="81"/>
      <c r="E1892" s="81"/>
      <c r="G1892" s="81"/>
      <c r="I1892" s="81"/>
      <c r="K1892" s="81"/>
    </row>
    <row r="1893" spans="3:11">
      <c r="C1893" s="81"/>
      <c r="E1893" s="81"/>
      <c r="G1893" s="81"/>
      <c r="I1893" s="81"/>
      <c r="K1893" s="81"/>
    </row>
    <row r="1894" spans="3:11">
      <c r="C1894" s="81"/>
      <c r="E1894" s="81"/>
      <c r="G1894" s="81"/>
      <c r="I1894" s="81"/>
      <c r="K1894" s="81"/>
    </row>
    <row r="1895" spans="3:11">
      <c r="C1895" s="81"/>
      <c r="E1895" s="81"/>
      <c r="G1895" s="81"/>
      <c r="I1895" s="81"/>
      <c r="K1895" s="81"/>
    </row>
    <row r="1896" spans="3:11">
      <c r="C1896" s="81"/>
      <c r="E1896" s="81"/>
      <c r="G1896" s="81"/>
      <c r="I1896" s="81"/>
      <c r="K1896" s="81"/>
    </row>
    <row r="1897" spans="3:11">
      <c r="C1897" s="81"/>
      <c r="E1897" s="81"/>
      <c r="G1897" s="81"/>
      <c r="I1897" s="81"/>
      <c r="K1897" s="81"/>
    </row>
    <row r="1898" spans="3:11">
      <c r="C1898" s="81"/>
      <c r="E1898" s="81"/>
      <c r="G1898" s="81"/>
      <c r="I1898" s="81"/>
      <c r="K1898" s="81"/>
    </row>
    <row r="1899" spans="3:11">
      <c r="C1899" s="81"/>
      <c r="E1899" s="81"/>
      <c r="G1899" s="81"/>
      <c r="I1899" s="81"/>
      <c r="K1899" s="81"/>
    </row>
    <row r="1900" spans="3:11">
      <c r="C1900" s="81"/>
      <c r="E1900" s="81"/>
      <c r="G1900" s="81"/>
      <c r="I1900" s="81"/>
      <c r="K1900" s="81"/>
    </row>
    <row r="1901" spans="3:11">
      <c r="C1901" s="81"/>
      <c r="E1901" s="81"/>
      <c r="G1901" s="81"/>
      <c r="I1901" s="81"/>
      <c r="K1901" s="81"/>
    </row>
    <row r="1902" spans="3:11">
      <c r="C1902" s="81"/>
      <c r="E1902" s="81"/>
      <c r="G1902" s="81"/>
      <c r="I1902" s="81"/>
      <c r="K1902" s="81"/>
    </row>
    <row r="1903" spans="3:11">
      <c r="C1903" s="81"/>
      <c r="E1903" s="81"/>
      <c r="G1903" s="81"/>
      <c r="I1903" s="81"/>
      <c r="K1903" s="81"/>
    </row>
    <row r="1904" spans="3:11">
      <c r="C1904" s="81"/>
      <c r="E1904" s="81"/>
      <c r="G1904" s="81"/>
      <c r="I1904" s="81"/>
      <c r="K1904" s="81"/>
    </row>
    <row r="1905" spans="3:11">
      <c r="C1905" s="81"/>
      <c r="E1905" s="81"/>
      <c r="G1905" s="81"/>
      <c r="I1905" s="81"/>
      <c r="K1905" s="81"/>
    </row>
    <row r="1906" spans="3:11">
      <c r="C1906" s="81"/>
      <c r="E1906" s="81"/>
      <c r="G1906" s="81"/>
      <c r="I1906" s="81"/>
      <c r="K1906" s="81"/>
    </row>
    <row r="1907" spans="3:11">
      <c r="C1907" s="81"/>
      <c r="E1907" s="81"/>
      <c r="G1907" s="81"/>
      <c r="I1907" s="81"/>
      <c r="K1907" s="81"/>
    </row>
    <row r="1908" spans="3:11">
      <c r="C1908" s="81"/>
      <c r="E1908" s="81"/>
      <c r="G1908" s="81"/>
      <c r="I1908" s="81"/>
      <c r="K1908" s="81"/>
    </row>
    <row r="1909" spans="3:11">
      <c r="C1909" s="81"/>
      <c r="E1909" s="81"/>
      <c r="G1909" s="81"/>
      <c r="I1909" s="81"/>
      <c r="K1909" s="81"/>
    </row>
    <row r="1910" spans="3:11">
      <c r="C1910" s="81"/>
      <c r="E1910" s="81"/>
      <c r="G1910" s="81"/>
      <c r="I1910" s="81"/>
      <c r="K1910" s="81"/>
    </row>
    <row r="1911" spans="3:11">
      <c r="C1911" s="81"/>
      <c r="E1911" s="81"/>
      <c r="G1911" s="81"/>
      <c r="I1911" s="81"/>
      <c r="K1911" s="81"/>
    </row>
    <row r="1912" spans="3:11">
      <c r="C1912" s="81"/>
      <c r="E1912" s="81"/>
      <c r="G1912" s="81"/>
      <c r="I1912" s="81"/>
      <c r="K1912" s="81"/>
    </row>
    <row r="1913" spans="3:11">
      <c r="C1913" s="81"/>
      <c r="E1913" s="81"/>
      <c r="G1913" s="81"/>
      <c r="I1913" s="81"/>
      <c r="K1913" s="81"/>
    </row>
    <row r="1914" spans="3:11">
      <c r="C1914" s="81"/>
      <c r="E1914" s="81"/>
      <c r="G1914" s="81"/>
      <c r="I1914" s="81"/>
      <c r="K1914" s="81"/>
    </row>
    <row r="1915" spans="3:11">
      <c r="C1915" s="81"/>
      <c r="E1915" s="81"/>
      <c r="G1915" s="81"/>
      <c r="I1915" s="81"/>
      <c r="K1915" s="81"/>
    </row>
    <row r="1916" spans="3:11">
      <c r="C1916" s="81"/>
      <c r="E1916" s="81"/>
      <c r="G1916" s="81"/>
      <c r="I1916" s="81"/>
      <c r="K1916" s="81"/>
    </row>
    <row r="1917" spans="3:11">
      <c r="C1917" s="81"/>
      <c r="E1917" s="81"/>
      <c r="G1917" s="81"/>
      <c r="I1917" s="81"/>
      <c r="K1917" s="81"/>
    </row>
    <row r="1918" spans="3:11">
      <c r="C1918" s="81"/>
      <c r="E1918" s="81"/>
      <c r="G1918" s="81"/>
      <c r="I1918" s="81"/>
      <c r="K1918" s="81"/>
    </row>
    <row r="1919" spans="3:11">
      <c r="C1919" s="81"/>
      <c r="E1919" s="81"/>
      <c r="G1919" s="81"/>
      <c r="I1919" s="81"/>
      <c r="K1919" s="81"/>
    </row>
    <row r="1920" spans="3:11">
      <c r="C1920" s="81"/>
      <c r="E1920" s="81"/>
      <c r="G1920" s="81"/>
      <c r="I1920" s="81"/>
      <c r="K1920" s="81"/>
    </row>
    <row r="1921" spans="3:11">
      <c r="C1921" s="81"/>
      <c r="E1921" s="81"/>
      <c r="G1921" s="81"/>
      <c r="I1921" s="81"/>
      <c r="K1921" s="81"/>
    </row>
    <row r="1922" spans="3:11">
      <c r="C1922" s="81"/>
      <c r="E1922" s="81"/>
      <c r="G1922" s="81"/>
      <c r="I1922" s="81"/>
      <c r="K1922" s="81"/>
    </row>
    <row r="1923" spans="3:11">
      <c r="C1923" s="81"/>
      <c r="E1923" s="81"/>
      <c r="G1923" s="81"/>
      <c r="I1923" s="81"/>
      <c r="K1923" s="81"/>
    </row>
    <row r="1924" spans="3:11">
      <c r="C1924" s="81"/>
      <c r="E1924" s="81"/>
      <c r="G1924" s="81"/>
      <c r="I1924" s="81"/>
      <c r="K1924" s="81"/>
    </row>
    <row r="1925" spans="3:11">
      <c r="C1925" s="81"/>
      <c r="E1925" s="81"/>
      <c r="G1925" s="81"/>
      <c r="I1925" s="81"/>
      <c r="K1925" s="81"/>
    </row>
    <row r="1926" spans="3:11">
      <c r="C1926" s="81"/>
      <c r="E1926" s="81"/>
      <c r="G1926" s="81"/>
      <c r="I1926" s="81"/>
      <c r="K1926" s="81"/>
    </row>
    <row r="1927" spans="3:11">
      <c r="C1927" s="81"/>
      <c r="E1927" s="81"/>
      <c r="G1927" s="81"/>
      <c r="I1927" s="81"/>
      <c r="K1927" s="81"/>
    </row>
    <row r="1928" spans="3:11">
      <c r="C1928" s="81"/>
      <c r="E1928" s="81"/>
      <c r="G1928" s="81"/>
      <c r="I1928" s="81"/>
      <c r="K1928" s="81"/>
    </row>
    <row r="1929" spans="3:11">
      <c r="C1929" s="81"/>
      <c r="E1929" s="81"/>
      <c r="G1929" s="81"/>
      <c r="I1929" s="81"/>
      <c r="K1929" s="81"/>
    </row>
    <row r="1930" spans="3:11">
      <c r="C1930" s="81"/>
      <c r="E1930" s="81"/>
      <c r="G1930" s="81"/>
      <c r="I1930" s="81"/>
      <c r="K1930" s="81"/>
    </row>
    <row r="1931" spans="3:11">
      <c r="C1931" s="81"/>
      <c r="E1931" s="81"/>
      <c r="G1931" s="81"/>
      <c r="I1931" s="81"/>
      <c r="K1931" s="81"/>
    </row>
    <row r="1932" spans="3:11">
      <c r="C1932" s="81"/>
      <c r="E1932" s="81"/>
      <c r="G1932" s="81"/>
      <c r="I1932" s="81"/>
      <c r="K1932" s="81"/>
    </row>
    <row r="1933" spans="3:11">
      <c r="C1933" s="81"/>
      <c r="E1933" s="81"/>
      <c r="G1933" s="81"/>
      <c r="I1933" s="81"/>
      <c r="K1933" s="81"/>
    </row>
    <row r="1934" spans="3:11">
      <c r="C1934" s="81"/>
      <c r="E1934" s="81"/>
      <c r="G1934" s="81"/>
      <c r="I1934" s="81"/>
      <c r="K1934" s="81"/>
    </row>
    <row r="1935" spans="3:11">
      <c r="C1935" s="81"/>
      <c r="E1935" s="81"/>
      <c r="G1935" s="81"/>
      <c r="I1935" s="81"/>
      <c r="K1935" s="81"/>
    </row>
    <row r="1936" spans="3:11">
      <c r="C1936" s="81"/>
      <c r="E1936" s="81"/>
      <c r="G1936" s="81"/>
      <c r="I1936" s="81"/>
      <c r="K1936" s="81"/>
    </row>
    <row r="1937" spans="3:11">
      <c r="C1937" s="81"/>
      <c r="E1937" s="81"/>
      <c r="G1937" s="81"/>
      <c r="I1937" s="81"/>
      <c r="K1937" s="81"/>
    </row>
    <row r="1938" spans="3:11">
      <c r="C1938" s="81"/>
      <c r="E1938" s="81"/>
      <c r="G1938" s="81"/>
      <c r="I1938" s="81"/>
      <c r="K1938" s="81"/>
    </row>
    <row r="1939" spans="3:11">
      <c r="C1939" s="81"/>
      <c r="E1939" s="81"/>
      <c r="G1939" s="81"/>
      <c r="I1939" s="81"/>
      <c r="K1939" s="81"/>
    </row>
    <row r="1940" spans="3:11">
      <c r="C1940" s="81"/>
      <c r="E1940" s="81"/>
      <c r="G1940" s="81"/>
      <c r="I1940" s="81"/>
      <c r="K1940" s="81"/>
    </row>
    <row r="1941" spans="3:11">
      <c r="C1941" s="81"/>
      <c r="E1941" s="81"/>
      <c r="G1941" s="81"/>
      <c r="I1941" s="81"/>
      <c r="K1941" s="81"/>
    </row>
    <row r="1942" spans="3:11">
      <c r="C1942" s="81"/>
      <c r="E1942" s="81"/>
      <c r="G1942" s="81"/>
      <c r="I1942" s="81"/>
      <c r="K1942" s="81"/>
    </row>
    <row r="1943" spans="3:11">
      <c r="C1943" s="81"/>
      <c r="E1943" s="81"/>
      <c r="G1943" s="81"/>
      <c r="I1943" s="81"/>
      <c r="K1943" s="81"/>
    </row>
    <row r="1944" spans="3:11">
      <c r="C1944" s="81"/>
      <c r="E1944" s="81"/>
      <c r="G1944" s="81"/>
      <c r="I1944" s="81"/>
      <c r="K1944" s="81"/>
    </row>
    <row r="1945" spans="3:11">
      <c r="C1945" s="81"/>
      <c r="E1945" s="81"/>
      <c r="G1945" s="81"/>
      <c r="I1945" s="81"/>
      <c r="K1945" s="81"/>
    </row>
    <row r="1946" spans="3:11">
      <c r="C1946" s="81"/>
      <c r="E1946" s="81"/>
      <c r="G1946" s="81"/>
      <c r="I1946" s="81"/>
      <c r="K1946" s="81"/>
    </row>
    <row r="1947" spans="3:11">
      <c r="C1947" s="81"/>
      <c r="E1947" s="81"/>
      <c r="G1947" s="81"/>
      <c r="I1947" s="81"/>
      <c r="K1947" s="81"/>
    </row>
    <row r="1948" spans="3:11">
      <c r="C1948" s="81"/>
      <c r="E1948" s="81"/>
      <c r="G1948" s="81"/>
      <c r="I1948" s="81"/>
      <c r="K1948" s="81"/>
    </row>
    <row r="1949" spans="3:11">
      <c r="C1949" s="81"/>
      <c r="E1949" s="81"/>
      <c r="G1949" s="81"/>
      <c r="I1949" s="81"/>
      <c r="K1949" s="81"/>
    </row>
    <row r="1950" spans="3:11">
      <c r="C1950" s="81"/>
      <c r="E1950" s="81"/>
      <c r="G1950" s="81"/>
      <c r="I1950" s="81"/>
      <c r="K1950" s="81"/>
    </row>
    <row r="1951" spans="3:11">
      <c r="C1951" s="81"/>
      <c r="E1951" s="81"/>
      <c r="G1951" s="81"/>
      <c r="I1951" s="81"/>
      <c r="K1951" s="81"/>
    </row>
    <row r="1952" spans="3:11">
      <c r="C1952" s="81"/>
      <c r="E1952" s="81"/>
      <c r="G1952" s="81"/>
      <c r="I1952" s="81"/>
      <c r="K1952" s="81"/>
    </row>
    <row r="1953" spans="3:11">
      <c r="C1953" s="81"/>
      <c r="E1953" s="81"/>
      <c r="G1953" s="81"/>
      <c r="I1953" s="81"/>
      <c r="K1953" s="81"/>
    </row>
    <row r="1954" spans="3:11">
      <c r="C1954" s="81"/>
      <c r="E1954" s="81"/>
      <c r="G1954" s="81"/>
      <c r="I1954" s="81"/>
      <c r="K1954" s="81"/>
    </row>
    <row r="1955" spans="3:11">
      <c r="C1955" s="81"/>
      <c r="E1955" s="81"/>
      <c r="G1955" s="81"/>
      <c r="I1955" s="81"/>
      <c r="K1955" s="81"/>
    </row>
    <row r="1956" spans="3:11">
      <c r="C1956" s="81"/>
      <c r="E1956" s="81"/>
      <c r="G1956" s="81"/>
      <c r="I1956" s="81"/>
      <c r="K1956" s="81"/>
    </row>
    <row r="1957" spans="3:11">
      <c r="C1957" s="81"/>
      <c r="E1957" s="81"/>
      <c r="G1957" s="81"/>
      <c r="I1957" s="81"/>
      <c r="K1957" s="81"/>
    </row>
    <row r="1958" spans="3:11">
      <c r="C1958" s="81"/>
      <c r="E1958" s="81"/>
      <c r="G1958" s="81"/>
      <c r="I1958" s="81"/>
      <c r="K1958" s="81"/>
    </row>
    <row r="1959" spans="3:11">
      <c r="C1959" s="81"/>
      <c r="E1959" s="81"/>
      <c r="G1959" s="81"/>
      <c r="I1959" s="81"/>
      <c r="K1959" s="81"/>
    </row>
    <row r="1960" spans="3:11">
      <c r="C1960" s="81"/>
      <c r="E1960" s="81"/>
      <c r="G1960" s="81"/>
      <c r="I1960" s="81"/>
      <c r="K1960" s="81"/>
    </row>
    <row r="1961" spans="3:11">
      <c r="C1961" s="81"/>
      <c r="E1961" s="81"/>
      <c r="G1961" s="81"/>
      <c r="I1961" s="81"/>
      <c r="K1961" s="81"/>
    </row>
    <row r="1962" spans="3:11">
      <c r="C1962" s="81"/>
      <c r="E1962" s="81"/>
      <c r="G1962" s="81"/>
      <c r="I1962" s="81"/>
      <c r="K1962" s="81"/>
    </row>
    <row r="1963" spans="3:11">
      <c r="C1963" s="81"/>
      <c r="E1963" s="81"/>
      <c r="G1963" s="81"/>
      <c r="I1963" s="81"/>
      <c r="K1963" s="81"/>
    </row>
    <row r="1964" spans="3:11">
      <c r="C1964" s="81"/>
      <c r="E1964" s="81"/>
      <c r="G1964" s="81"/>
      <c r="I1964" s="81"/>
      <c r="K1964" s="81"/>
    </row>
    <row r="1965" spans="3:11">
      <c r="C1965" s="81"/>
      <c r="E1965" s="81"/>
      <c r="G1965" s="81"/>
      <c r="I1965" s="81"/>
      <c r="K1965" s="81"/>
    </row>
    <row r="1966" spans="3:11">
      <c r="C1966" s="81"/>
      <c r="E1966" s="81"/>
      <c r="G1966" s="81"/>
      <c r="I1966" s="81"/>
      <c r="K1966" s="81"/>
    </row>
    <row r="1967" spans="3:11">
      <c r="C1967" s="81"/>
      <c r="E1967" s="81"/>
      <c r="G1967" s="81"/>
      <c r="I1967" s="81"/>
      <c r="K1967" s="81"/>
    </row>
    <row r="1968" spans="3:11">
      <c r="C1968" s="81"/>
      <c r="E1968" s="81"/>
      <c r="G1968" s="81"/>
      <c r="I1968" s="81"/>
      <c r="K1968" s="81"/>
    </row>
    <row r="1969" spans="3:11">
      <c r="C1969" s="81"/>
      <c r="E1969" s="81"/>
      <c r="G1969" s="81"/>
      <c r="I1969" s="81"/>
      <c r="K1969" s="81"/>
    </row>
    <row r="1970" spans="3:11">
      <c r="C1970" s="81"/>
      <c r="E1970" s="81"/>
      <c r="G1970" s="81"/>
      <c r="I1970" s="81"/>
      <c r="K1970" s="81"/>
    </row>
    <row r="1971" spans="3:11">
      <c r="C1971" s="81"/>
      <c r="E1971" s="81"/>
      <c r="G1971" s="81"/>
      <c r="I1971" s="81"/>
      <c r="K1971" s="81"/>
    </row>
    <row r="1972" spans="3:11">
      <c r="C1972" s="81"/>
      <c r="E1972" s="81"/>
      <c r="G1972" s="81"/>
      <c r="I1972" s="81"/>
      <c r="K1972" s="81"/>
    </row>
    <row r="1973" spans="3:11">
      <c r="C1973" s="81"/>
      <c r="E1973" s="81"/>
      <c r="G1973" s="81"/>
      <c r="I1973" s="81"/>
      <c r="K1973" s="81"/>
    </row>
    <row r="1974" spans="3:11">
      <c r="C1974" s="81"/>
      <c r="E1974" s="81"/>
      <c r="G1974" s="81"/>
      <c r="I1974" s="81"/>
      <c r="K1974" s="81"/>
    </row>
    <row r="1975" spans="3:11">
      <c r="C1975" s="81"/>
      <c r="E1975" s="81"/>
      <c r="G1975" s="81"/>
      <c r="I1975" s="81"/>
      <c r="K1975" s="81"/>
    </row>
    <row r="1976" spans="3:11">
      <c r="C1976" s="81"/>
      <c r="E1976" s="81"/>
      <c r="G1976" s="81"/>
      <c r="I1976" s="81"/>
      <c r="K1976" s="81"/>
    </row>
    <row r="1977" spans="3:11">
      <c r="C1977" s="81"/>
      <c r="E1977" s="81"/>
      <c r="G1977" s="81"/>
      <c r="I1977" s="81"/>
      <c r="K1977" s="81"/>
    </row>
    <row r="1978" spans="3:11">
      <c r="C1978" s="81"/>
      <c r="E1978" s="81"/>
      <c r="G1978" s="81"/>
      <c r="I1978" s="81"/>
      <c r="K1978" s="81"/>
    </row>
    <row r="1979" spans="3:11">
      <c r="C1979" s="81"/>
      <c r="E1979" s="81"/>
      <c r="G1979" s="81"/>
      <c r="I1979" s="81"/>
      <c r="K1979" s="81"/>
    </row>
    <row r="1980" spans="3:11">
      <c r="C1980" s="81"/>
      <c r="E1980" s="81"/>
      <c r="G1980" s="81"/>
      <c r="I1980" s="81"/>
      <c r="K1980" s="81"/>
    </row>
    <row r="1981" spans="3:11">
      <c r="C1981" s="81"/>
      <c r="E1981" s="81"/>
      <c r="G1981" s="81"/>
      <c r="I1981" s="81"/>
      <c r="K1981" s="81"/>
    </row>
    <row r="1982" spans="3:11">
      <c r="C1982" s="81"/>
      <c r="E1982" s="81"/>
      <c r="G1982" s="81"/>
      <c r="I1982" s="81"/>
      <c r="K1982" s="81"/>
    </row>
    <row r="1983" spans="3:11">
      <c r="C1983" s="81"/>
      <c r="E1983" s="81"/>
      <c r="G1983" s="81"/>
      <c r="I1983" s="81"/>
      <c r="K1983" s="81"/>
    </row>
    <row r="1984" spans="3:11">
      <c r="C1984" s="81"/>
      <c r="E1984" s="81"/>
      <c r="G1984" s="81"/>
      <c r="I1984" s="81"/>
      <c r="K1984" s="81"/>
    </row>
    <row r="1985" spans="3:11">
      <c r="C1985" s="81"/>
      <c r="E1985" s="81"/>
      <c r="G1985" s="81"/>
      <c r="I1985" s="81"/>
      <c r="K1985" s="81"/>
    </row>
    <row r="1986" spans="3:11">
      <c r="C1986" s="81"/>
      <c r="E1986" s="81"/>
      <c r="G1986" s="81"/>
      <c r="I1986" s="81"/>
      <c r="K1986" s="81"/>
    </row>
    <row r="1987" spans="3:11">
      <c r="C1987" s="81"/>
      <c r="E1987" s="81"/>
      <c r="G1987" s="81"/>
      <c r="I1987" s="81"/>
      <c r="K1987" s="81"/>
    </row>
    <row r="1988" spans="3:11">
      <c r="C1988" s="81"/>
      <c r="E1988" s="81"/>
      <c r="G1988" s="81"/>
      <c r="I1988" s="81"/>
      <c r="K1988" s="81"/>
    </row>
    <row r="1989" spans="3:11">
      <c r="C1989" s="81"/>
      <c r="E1989" s="81"/>
      <c r="G1989" s="81"/>
      <c r="I1989" s="81"/>
      <c r="K1989" s="81"/>
    </row>
    <row r="1990" spans="3:11">
      <c r="C1990" s="81"/>
      <c r="E1990" s="81"/>
      <c r="G1990" s="81"/>
      <c r="I1990" s="81"/>
      <c r="K1990" s="81"/>
    </row>
    <row r="1991" spans="3:11">
      <c r="C1991" s="81"/>
      <c r="E1991" s="81"/>
      <c r="G1991" s="81"/>
      <c r="I1991" s="81"/>
      <c r="K1991" s="81"/>
    </row>
    <row r="1992" spans="3:11">
      <c r="C1992" s="81"/>
      <c r="E1992" s="81"/>
      <c r="G1992" s="81"/>
      <c r="I1992" s="81"/>
      <c r="K1992" s="81"/>
    </row>
    <row r="1993" spans="3:11">
      <c r="C1993" s="81"/>
      <c r="E1993" s="81"/>
      <c r="G1993" s="81"/>
      <c r="I1993" s="81"/>
      <c r="K1993" s="81"/>
    </row>
    <row r="1994" spans="3:11">
      <c r="C1994" s="81"/>
      <c r="E1994" s="81"/>
      <c r="G1994" s="81"/>
      <c r="I1994" s="81"/>
      <c r="K1994" s="81"/>
    </row>
    <row r="1995" spans="3:11">
      <c r="C1995" s="81"/>
      <c r="E1995" s="81"/>
      <c r="G1995" s="81"/>
      <c r="I1995" s="81"/>
      <c r="K1995" s="81"/>
    </row>
    <row r="1996" spans="3:11">
      <c r="C1996" s="81"/>
      <c r="E1996" s="81"/>
      <c r="G1996" s="81"/>
      <c r="I1996" s="81"/>
      <c r="K1996" s="81"/>
    </row>
    <row r="1997" spans="3:11">
      <c r="C1997" s="81"/>
      <c r="E1997" s="81"/>
      <c r="G1997" s="81"/>
      <c r="I1997" s="81"/>
      <c r="K1997" s="81"/>
    </row>
    <row r="1998" spans="3:11">
      <c r="C1998" s="81"/>
      <c r="E1998" s="81"/>
      <c r="G1998" s="81"/>
      <c r="I1998" s="81"/>
      <c r="K1998" s="81"/>
    </row>
    <row r="1999" spans="3:11">
      <c r="C1999" s="81"/>
      <c r="E1999" s="81"/>
      <c r="G1999" s="81"/>
      <c r="I1999" s="81"/>
      <c r="K1999" s="81"/>
    </row>
    <row r="2000" spans="3:11">
      <c r="C2000" s="81"/>
      <c r="E2000" s="81"/>
      <c r="G2000" s="81"/>
      <c r="I2000" s="81"/>
      <c r="K2000" s="81"/>
    </row>
    <row r="2001" spans="3:11">
      <c r="C2001" s="81"/>
      <c r="E2001" s="81"/>
      <c r="G2001" s="81"/>
      <c r="I2001" s="81"/>
      <c r="K2001" s="81"/>
    </row>
    <row r="2002" spans="3:11">
      <c r="C2002" s="81"/>
      <c r="E2002" s="81"/>
      <c r="G2002" s="81"/>
      <c r="I2002" s="81"/>
      <c r="K2002" s="81"/>
    </row>
    <row r="2003" spans="3:11">
      <c r="C2003" s="81"/>
      <c r="E2003" s="81"/>
      <c r="G2003" s="81"/>
      <c r="I2003" s="81"/>
      <c r="K2003" s="81"/>
    </row>
    <row r="2004" spans="3:11">
      <c r="C2004" s="81"/>
      <c r="E2004" s="81"/>
      <c r="G2004" s="81"/>
      <c r="I2004" s="81"/>
      <c r="K2004" s="81"/>
    </row>
    <row r="2005" spans="3:11">
      <c r="C2005" s="81"/>
      <c r="E2005" s="81"/>
      <c r="G2005" s="81"/>
      <c r="I2005" s="81"/>
      <c r="K2005" s="81"/>
    </row>
    <row r="2006" spans="3:11">
      <c r="C2006" s="81"/>
      <c r="E2006" s="81"/>
      <c r="G2006" s="81"/>
      <c r="I2006" s="81"/>
      <c r="K2006" s="81"/>
    </row>
    <row r="2007" spans="3:11">
      <c r="C2007" s="81"/>
      <c r="E2007" s="81"/>
      <c r="G2007" s="81"/>
      <c r="I2007" s="81"/>
      <c r="K2007" s="81"/>
    </row>
    <row r="2008" spans="3:11">
      <c r="C2008" s="81"/>
      <c r="E2008" s="81"/>
      <c r="G2008" s="81"/>
      <c r="I2008" s="81"/>
      <c r="K2008" s="81"/>
    </row>
    <row r="2009" spans="3:11">
      <c r="C2009" s="81"/>
      <c r="E2009" s="81"/>
      <c r="G2009" s="81"/>
      <c r="I2009" s="81"/>
      <c r="K2009" s="81"/>
    </row>
    <row r="2010" spans="3:11">
      <c r="C2010" s="81"/>
      <c r="E2010" s="81"/>
      <c r="G2010" s="81"/>
      <c r="I2010" s="81"/>
      <c r="K2010" s="81"/>
    </row>
    <row r="2011" spans="3:11">
      <c r="C2011" s="81"/>
      <c r="E2011" s="81"/>
      <c r="G2011" s="81"/>
      <c r="I2011" s="81"/>
      <c r="K2011" s="81"/>
    </row>
    <row r="2012" spans="3:11">
      <c r="C2012" s="81"/>
      <c r="E2012" s="81"/>
      <c r="G2012" s="81"/>
      <c r="I2012" s="81"/>
      <c r="K2012" s="81"/>
    </row>
    <row r="2013" spans="3:11">
      <c r="C2013" s="81"/>
      <c r="E2013" s="81"/>
      <c r="G2013" s="81"/>
      <c r="I2013" s="81"/>
      <c r="K2013" s="81"/>
    </row>
    <row r="2014" spans="3:11">
      <c r="C2014" s="81"/>
      <c r="E2014" s="81"/>
      <c r="G2014" s="81"/>
      <c r="I2014" s="81"/>
      <c r="K2014" s="81"/>
    </row>
    <row r="2015" spans="3:11">
      <c r="C2015" s="81"/>
      <c r="E2015" s="81"/>
      <c r="G2015" s="81"/>
      <c r="I2015" s="81"/>
      <c r="K2015" s="81"/>
    </row>
    <row r="2016" spans="3:11">
      <c r="C2016" s="81"/>
      <c r="E2016" s="81"/>
      <c r="G2016" s="81"/>
      <c r="I2016" s="81"/>
      <c r="K2016" s="81"/>
    </row>
    <row r="2017" spans="3:11">
      <c r="C2017" s="81"/>
      <c r="E2017" s="81"/>
      <c r="G2017" s="81"/>
      <c r="I2017" s="81"/>
      <c r="K2017" s="81"/>
    </row>
    <row r="2018" spans="3:11">
      <c r="C2018" s="81"/>
      <c r="E2018" s="81"/>
      <c r="G2018" s="81"/>
      <c r="I2018" s="81"/>
      <c r="K2018" s="81"/>
    </row>
    <row r="2019" spans="3:11">
      <c r="C2019" s="81"/>
      <c r="E2019" s="81"/>
      <c r="G2019" s="81"/>
      <c r="I2019" s="81"/>
      <c r="K2019" s="81"/>
    </row>
    <row r="2020" spans="3:11">
      <c r="C2020" s="81"/>
      <c r="E2020" s="81"/>
      <c r="G2020" s="81"/>
      <c r="I2020" s="81"/>
      <c r="K2020" s="81"/>
    </row>
    <row r="2021" spans="3:11">
      <c r="C2021" s="81"/>
      <c r="E2021" s="81"/>
      <c r="G2021" s="81"/>
      <c r="I2021" s="81"/>
      <c r="K2021" s="81"/>
    </row>
    <row r="2022" spans="3:11">
      <c r="C2022" s="81"/>
      <c r="E2022" s="81"/>
      <c r="G2022" s="81"/>
      <c r="I2022" s="81"/>
      <c r="K2022" s="81"/>
    </row>
    <row r="2023" spans="3:11">
      <c r="C2023" s="81"/>
      <c r="E2023" s="81"/>
      <c r="G2023" s="81"/>
      <c r="I2023" s="81"/>
      <c r="K2023" s="81"/>
    </row>
    <row r="2024" spans="3:11">
      <c r="C2024" s="81"/>
      <c r="E2024" s="81"/>
      <c r="G2024" s="81"/>
      <c r="I2024" s="81"/>
      <c r="K2024" s="81"/>
    </row>
    <row r="2025" spans="3:11">
      <c r="C2025" s="81"/>
      <c r="E2025" s="81"/>
      <c r="G2025" s="81"/>
      <c r="I2025" s="81"/>
      <c r="K2025" s="81"/>
    </row>
    <row r="2026" spans="3:11">
      <c r="C2026" s="81"/>
      <c r="E2026" s="81"/>
      <c r="G2026" s="81"/>
      <c r="I2026" s="81"/>
      <c r="K2026" s="81"/>
    </row>
    <row r="2027" spans="3:11">
      <c r="C2027" s="81"/>
      <c r="E2027" s="81"/>
      <c r="G2027" s="81"/>
      <c r="I2027" s="81"/>
      <c r="K2027" s="81"/>
    </row>
    <row r="2028" spans="3:11">
      <c r="C2028" s="81"/>
      <c r="E2028" s="81"/>
      <c r="G2028" s="81"/>
      <c r="I2028" s="81"/>
      <c r="K2028" s="81"/>
    </row>
    <row r="2029" spans="3:11">
      <c r="C2029" s="81"/>
      <c r="E2029" s="81"/>
      <c r="G2029" s="81"/>
      <c r="I2029" s="81"/>
      <c r="K2029" s="81"/>
    </row>
    <row r="2030" spans="3:11">
      <c r="C2030" s="81"/>
      <c r="E2030" s="81"/>
      <c r="G2030" s="81"/>
      <c r="I2030" s="81"/>
      <c r="K2030" s="81"/>
    </row>
    <row r="2031" spans="3:11">
      <c r="C2031" s="81"/>
      <c r="E2031" s="81"/>
      <c r="G2031" s="81"/>
      <c r="I2031" s="81"/>
      <c r="K2031" s="81"/>
    </row>
    <row r="2032" spans="3:11">
      <c r="C2032" s="81"/>
      <c r="E2032" s="81"/>
      <c r="G2032" s="81"/>
      <c r="I2032" s="81"/>
      <c r="K2032" s="81"/>
    </row>
    <row r="2033" spans="3:11">
      <c r="C2033" s="81"/>
      <c r="E2033" s="81"/>
      <c r="G2033" s="81"/>
      <c r="I2033" s="81"/>
      <c r="K2033" s="81"/>
    </row>
    <row r="2034" spans="3:11">
      <c r="C2034" s="81"/>
      <c r="E2034" s="81"/>
      <c r="G2034" s="81"/>
      <c r="I2034" s="81"/>
      <c r="K2034" s="81"/>
    </row>
    <row r="2035" spans="3:11">
      <c r="C2035" s="81"/>
      <c r="E2035" s="81"/>
      <c r="G2035" s="81"/>
      <c r="I2035" s="81"/>
      <c r="K2035" s="81"/>
    </row>
    <row r="2036" spans="3:11">
      <c r="C2036" s="81"/>
      <c r="E2036" s="81"/>
      <c r="G2036" s="81"/>
      <c r="I2036" s="81"/>
      <c r="K2036" s="81"/>
    </row>
    <row r="2037" spans="3:11">
      <c r="C2037" s="81"/>
      <c r="E2037" s="81"/>
      <c r="G2037" s="81"/>
      <c r="I2037" s="81"/>
      <c r="K2037" s="81"/>
    </row>
    <row r="2038" spans="3:11">
      <c r="C2038" s="81"/>
      <c r="E2038" s="81"/>
      <c r="G2038" s="81"/>
      <c r="I2038" s="81"/>
      <c r="K2038" s="81"/>
    </row>
    <row r="2039" spans="3:11">
      <c r="C2039" s="81"/>
      <c r="E2039" s="81"/>
      <c r="G2039" s="81"/>
      <c r="I2039" s="81"/>
      <c r="K2039" s="81"/>
    </row>
    <row r="2040" spans="3:11">
      <c r="C2040" s="81"/>
      <c r="E2040" s="81"/>
      <c r="G2040" s="81"/>
      <c r="I2040" s="81"/>
      <c r="K2040" s="81"/>
    </row>
    <row r="2041" spans="3:11">
      <c r="C2041" s="81"/>
      <c r="E2041" s="81"/>
      <c r="G2041" s="81"/>
      <c r="I2041" s="81"/>
      <c r="K2041" s="81"/>
    </row>
    <row r="2042" spans="3:11">
      <c r="C2042" s="81"/>
      <c r="E2042" s="81"/>
      <c r="G2042" s="81"/>
      <c r="I2042" s="81"/>
      <c r="K2042" s="81"/>
    </row>
    <row r="2043" spans="3:11">
      <c r="C2043" s="81"/>
      <c r="E2043" s="81"/>
      <c r="G2043" s="81"/>
      <c r="I2043" s="81"/>
      <c r="K2043" s="81"/>
    </row>
    <row r="2044" spans="3:11">
      <c r="C2044" s="81"/>
      <c r="E2044" s="81"/>
      <c r="G2044" s="81"/>
      <c r="I2044" s="81"/>
      <c r="K2044" s="81"/>
    </row>
    <row r="2045" spans="3:11">
      <c r="C2045" s="81"/>
      <c r="E2045" s="81"/>
      <c r="G2045" s="81"/>
      <c r="I2045" s="81"/>
      <c r="K2045" s="81"/>
    </row>
    <row r="2046" spans="3:11">
      <c r="C2046" s="81"/>
      <c r="E2046" s="81"/>
      <c r="G2046" s="81"/>
      <c r="I2046" s="81"/>
      <c r="K2046" s="81"/>
    </row>
    <row r="2047" spans="3:11">
      <c r="C2047" s="81"/>
      <c r="E2047" s="81"/>
      <c r="G2047" s="81"/>
      <c r="I2047" s="81"/>
      <c r="K2047" s="81"/>
    </row>
    <row r="2048" spans="3:11">
      <c r="C2048" s="81"/>
      <c r="E2048" s="81"/>
      <c r="G2048" s="81"/>
      <c r="I2048" s="81"/>
      <c r="K2048" s="81"/>
    </row>
    <row r="2049" spans="3:11">
      <c r="C2049" s="81"/>
      <c r="E2049" s="81"/>
      <c r="G2049" s="81"/>
      <c r="I2049" s="81"/>
      <c r="K2049" s="81"/>
    </row>
    <row r="2050" spans="3:11">
      <c r="C2050" s="81"/>
      <c r="E2050" s="81"/>
      <c r="G2050" s="81"/>
      <c r="I2050" s="81"/>
      <c r="K2050" s="81"/>
    </row>
    <row r="2051" spans="3:11">
      <c r="C2051" s="81"/>
      <c r="E2051" s="81"/>
      <c r="G2051" s="81"/>
      <c r="I2051" s="81"/>
      <c r="K2051" s="81"/>
    </row>
    <row r="2052" spans="3:11">
      <c r="C2052" s="81"/>
      <c r="E2052" s="81"/>
      <c r="G2052" s="81"/>
      <c r="I2052" s="81"/>
      <c r="K2052" s="81"/>
    </row>
    <row r="2053" spans="3:11">
      <c r="C2053" s="81"/>
      <c r="E2053" s="81"/>
      <c r="G2053" s="81"/>
      <c r="I2053" s="81"/>
      <c r="K2053" s="81"/>
    </row>
    <row r="2054" spans="3:11">
      <c r="C2054" s="81"/>
      <c r="E2054" s="81"/>
      <c r="G2054" s="81"/>
      <c r="I2054" s="81"/>
      <c r="K2054" s="81"/>
    </row>
    <row r="2055" spans="3:11">
      <c r="C2055" s="81"/>
      <c r="E2055" s="81"/>
      <c r="G2055" s="81"/>
      <c r="I2055" s="81"/>
      <c r="K2055" s="81"/>
    </row>
    <row r="2056" spans="3:11">
      <c r="C2056" s="81"/>
      <c r="E2056" s="81"/>
      <c r="G2056" s="81"/>
      <c r="I2056" s="81"/>
      <c r="K2056" s="81"/>
    </row>
    <row r="2057" spans="3:11">
      <c r="C2057" s="81"/>
      <c r="E2057" s="81"/>
      <c r="G2057" s="81"/>
      <c r="I2057" s="81"/>
      <c r="K2057" s="81"/>
    </row>
    <row r="2058" spans="3:11">
      <c r="C2058" s="81"/>
      <c r="E2058" s="81"/>
      <c r="G2058" s="81"/>
      <c r="I2058" s="81"/>
      <c r="K2058" s="81"/>
    </row>
    <row r="2059" spans="3:11">
      <c r="C2059" s="81"/>
      <c r="E2059" s="81"/>
      <c r="G2059" s="81"/>
      <c r="I2059" s="81"/>
      <c r="K2059" s="81"/>
    </row>
    <row r="2060" spans="3:11">
      <c r="C2060" s="81"/>
      <c r="E2060" s="81"/>
      <c r="G2060" s="81"/>
      <c r="I2060" s="81"/>
      <c r="K2060" s="81"/>
    </row>
    <row r="2061" spans="3:11">
      <c r="C2061" s="81"/>
      <c r="E2061" s="81"/>
      <c r="G2061" s="81"/>
      <c r="I2061" s="81"/>
      <c r="K2061" s="81"/>
    </row>
    <row r="2062" spans="3:11">
      <c r="C2062" s="81"/>
      <c r="E2062" s="81"/>
      <c r="G2062" s="81"/>
      <c r="I2062" s="81"/>
      <c r="K2062" s="81"/>
    </row>
    <row r="2063" spans="3:11">
      <c r="C2063" s="81"/>
      <c r="E2063" s="81"/>
      <c r="G2063" s="81"/>
      <c r="I2063" s="81"/>
      <c r="K2063" s="81"/>
    </row>
    <row r="2064" spans="3:11">
      <c r="C2064" s="81"/>
      <c r="E2064" s="81"/>
      <c r="G2064" s="81"/>
      <c r="I2064" s="81"/>
      <c r="K2064" s="81"/>
    </row>
    <row r="2065" spans="3:11">
      <c r="C2065" s="81"/>
      <c r="E2065" s="81"/>
      <c r="G2065" s="81"/>
      <c r="I2065" s="81"/>
      <c r="K2065" s="81"/>
    </row>
    <row r="2066" spans="3:11">
      <c r="C2066" s="81"/>
      <c r="E2066" s="81"/>
      <c r="G2066" s="81"/>
      <c r="I2066" s="81"/>
      <c r="K2066" s="81"/>
    </row>
    <row r="2067" spans="3:11">
      <c r="C2067" s="81"/>
      <c r="E2067" s="81"/>
      <c r="G2067" s="81"/>
      <c r="I2067" s="81"/>
      <c r="K2067" s="81"/>
    </row>
    <row r="2068" spans="3:11">
      <c r="C2068" s="81"/>
      <c r="E2068" s="81"/>
      <c r="G2068" s="81"/>
      <c r="I2068" s="81"/>
      <c r="K2068" s="81"/>
    </row>
    <row r="2069" spans="3:11">
      <c r="C2069" s="81"/>
      <c r="E2069" s="81"/>
      <c r="G2069" s="81"/>
      <c r="I2069" s="81"/>
      <c r="K2069" s="81"/>
    </row>
    <row r="2070" spans="3:11">
      <c r="C2070" s="81"/>
      <c r="E2070" s="81"/>
      <c r="G2070" s="81"/>
      <c r="I2070" s="81"/>
      <c r="K2070" s="81"/>
    </row>
    <row r="2071" spans="3:11">
      <c r="C2071" s="81"/>
      <c r="E2071" s="81"/>
      <c r="G2071" s="81"/>
      <c r="I2071" s="81"/>
      <c r="K2071" s="81"/>
    </row>
    <row r="2072" spans="3:11">
      <c r="C2072" s="81"/>
      <c r="E2072" s="81"/>
      <c r="G2072" s="81"/>
      <c r="I2072" s="81"/>
      <c r="K2072" s="81"/>
    </row>
    <row r="2073" spans="3:11">
      <c r="C2073" s="81"/>
      <c r="E2073" s="81"/>
      <c r="G2073" s="81"/>
      <c r="I2073" s="81"/>
      <c r="K2073" s="81"/>
    </row>
    <row r="2074" spans="3:11">
      <c r="C2074" s="81"/>
      <c r="E2074" s="81"/>
      <c r="G2074" s="81"/>
      <c r="I2074" s="81"/>
      <c r="K2074" s="81"/>
    </row>
    <row r="2075" spans="3:11">
      <c r="C2075" s="81"/>
      <c r="E2075" s="81"/>
      <c r="G2075" s="81"/>
      <c r="I2075" s="81"/>
      <c r="K2075" s="81"/>
    </row>
    <row r="2076" spans="3:11">
      <c r="C2076" s="81"/>
      <c r="E2076" s="81"/>
      <c r="G2076" s="81"/>
      <c r="I2076" s="81"/>
      <c r="K2076" s="81"/>
    </row>
    <row r="2077" spans="3:11">
      <c r="C2077" s="81"/>
      <c r="E2077" s="81"/>
      <c r="G2077" s="81"/>
      <c r="I2077" s="81"/>
      <c r="K2077" s="81"/>
    </row>
    <row r="2078" spans="3:11">
      <c r="C2078" s="81"/>
      <c r="E2078" s="81"/>
      <c r="G2078" s="81"/>
      <c r="I2078" s="81"/>
      <c r="K2078" s="81"/>
    </row>
    <row r="2079" spans="3:11">
      <c r="C2079" s="81"/>
      <c r="E2079" s="81"/>
      <c r="G2079" s="81"/>
      <c r="I2079" s="81"/>
      <c r="K2079" s="81"/>
    </row>
    <row r="2080" spans="3:11">
      <c r="C2080" s="81"/>
      <c r="E2080" s="81"/>
      <c r="G2080" s="81"/>
      <c r="I2080" s="81"/>
      <c r="K2080" s="81"/>
    </row>
    <row r="2081" spans="3:11">
      <c r="C2081" s="81"/>
      <c r="E2081" s="81"/>
      <c r="G2081" s="81"/>
      <c r="I2081" s="81"/>
      <c r="K2081" s="81"/>
    </row>
    <row r="2082" spans="3:11">
      <c r="C2082" s="81"/>
      <c r="E2082" s="81"/>
      <c r="G2082" s="81"/>
      <c r="I2082" s="81"/>
      <c r="K2082" s="81"/>
    </row>
    <row r="2083" spans="3:11">
      <c r="C2083" s="81"/>
      <c r="E2083" s="81"/>
      <c r="G2083" s="81"/>
      <c r="I2083" s="81"/>
      <c r="K2083" s="81"/>
    </row>
    <row r="2084" spans="3:11">
      <c r="C2084" s="81"/>
      <c r="E2084" s="81"/>
      <c r="G2084" s="81"/>
      <c r="I2084" s="81"/>
      <c r="K2084" s="81"/>
    </row>
    <row r="2085" spans="3:11">
      <c r="C2085" s="81"/>
      <c r="E2085" s="81"/>
      <c r="G2085" s="81"/>
      <c r="I2085" s="81"/>
      <c r="K2085" s="81"/>
    </row>
    <row r="2086" spans="3:11">
      <c r="C2086" s="81"/>
      <c r="E2086" s="81"/>
      <c r="G2086" s="81"/>
      <c r="I2086" s="81"/>
      <c r="K2086" s="81"/>
    </row>
    <row r="2087" spans="3:11">
      <c r="C2087" s="81"/>
      <c r="E2087" s="81"/>
      <c r="G2087" s="81"/>
      <c r="I2087" s="81"/>
      <c r="K2087" s="81"/>
    </row>
    <row r="2088" spans="3:11">
      <c r="C2088" s="81"/>
      <c r="E2088" s="81"/>
      <c r="G2088" s="81"/>
      <c r="I2088" s="81"/>
      <c r="K2088" s="81"/>
    </row>
    <row r="2089" spans="3:11">
      <c r="C2089" s="81"/>
      <c r="E2089" s="81"/>
      <c r="G2089" s="81"/>
      <c r="I2089" s="81"/>
      <c r="K2089" s="81"/>
    </row>
    <row r="2090" spans="3:11">
      <c r="C2090" s="81"/>
      <c r="E2090" s="81"/>
      <c r="G2090" s="81"/>
      <c r="I2090" s="81"/>
      <c r="K2090" s="81"/>
    </row>
    <row r="2091" spans="3:11">
      <c r="C2091" s="81"/>
      <c r="E2091" s="81"/>
      <c r="G2091" s="81"/>
      <c r="I2091" s="81"/>
      <c r="K2091" s="81"/>
    </row>
    <row r="2092" spans="3:11">
      <c r="C2092" s="81"/>
      <c r="E2092" s="81"/>
      <c r="G2092" s="81"/>
      <c r="I2092" s="81"/>
      <c r="K2092" s="81"/>
    </row>
    <row r="2093" spans="3:11">
      <c r="C2093" s="81"/>
      <c r="E2093" s="81"/>
      <c r="G2093" s="81"/>
      <c r="I2093" s="81"/>
      <c r="K2093" s="81"/>
    </row>
    <row r="2094" spans="3:11">
      <c r="C2094" s="81"/>
      <c r="E2094" s="81"/>
      <c r="G2094" s="81"/>
      <c r="I2094" s="81"/>
      <c r="K2094" s="81"/>
    </row>
    <row r="2095" spans="3:11">
      <c r="C2095" s="81"/>
      <c r="E2095" s="81"/>
      <c r="G2095" s="81"/>
      <c r="I2095" s="81"/>
      <c r="K2095" s="81"/>
    </row>
    <row r="2096" spans="3:11">
      <c r="C2096" s="81"/>
      <c r="E2096" s="81"/>
      <c r="G2096" s="81"/>
      <c r="I2096" s="81"/>
      <c r="K2096" s="81"/>
    </row>
    <row r="2097" spans="3:11">
      <c r="C2097" s="81"/>
      <c r="E2097" s="81"/>
      <c r="G2097" s="81"/>
      <c r="I2097" s="81"/>
      <c r="K2097" s="81"/>
    </row>
    <row r="2098" spans="3:11">
      <c r="C2098" s="81"/>
      <c r="E2098" s="81"/>
      <c r="G2098" s="81"/>
      <c r="I2098" s="81"/>
      <c r="K2098" s="81"/>
    </row>
    <row r="2099" spans="3:11">
      <c r="C2099" s="81"/>
      <c r="E2099" s="81"/>
      <c r="G2099" s="81"/>
      <c r="I2099" s="81"/>
      <c r="K2099" s="81"/>
    </row>
    <row r="2100" spans="3:11">
      <c r="C2100" s="81"/>
      <c r="E2100" s="81"/>
      <c r="G2100" s="81"/>
      <c r="I2100" s="81"/>
      <c r="K2100" s="81"/>
    </row>
    <row r="2101" spans="3:11">
      <c r="C2101" s="81"/>
      <c r="E2101" s="81"/>
      <c r="G2101" s="81"/>
      <c r="I2101" s="81"/>
      <c r="K2101" s="81"/>
    </row>
    <row r="2102" spans="3:11">
      <c r="C2102" s="81"/>
      <c r="E2102" s="81"/>
      <c r="G2102" s="81"/>
      <c r="I2102" s="81"/>
      <c r="K2102" s="81"/>
    </row>
    <row r="2103" spans="3:11">
      <c r="C2103" s="81"/>
      <c r="E2103" s="81"/>
      <c r="G2103" s="81"/>
      <c r="I2103" s="81"/>
      <c r="K2103" s="81"/>
    </row>
    <row r="2104" spans="3:11">
      <c r="C2104" s="81"/>
      <c r="E2104" s="81"/>
      <c r="G2104" s="81"/>
      <c r="I2104" s="81"/>
      <c r="K2104" s="81"/>
    </row>
    <row r="2105" spans="3:11">
      <c r="C2105" s="81"/>
      <c r="E2105" s="81"/>
      <c r="G2105" s="81"/>
      <c r="I2105" s="81"/>
      <c r="K2105" s="81"/>
    </row>
    <row r="2106" spans="3:11">
      <c r="C2106" s="81"/>
      <c r="E2106" s="81"/>
      <c r="G2106" s="81"/>
      <c r="I2106" s="81"/>
      <c r="K2106" s="81"/>
    </row>
    <row r="2107" spans="3:11">
      <c r="C2107" s="81"/>
      <c r="E2107" s="81"/>
      <c r="G2107" s="81"/>
      <c r="I2107" s="81"/>
      <c r="K2107" s="81"/>
    </row>
    <row r="2108" spans="3:11">
      <c r="C2108" s="81"/>
      <c r="E2108" s="81"/>
      <c r="G2108" s="81"/>
      <c r="I2108" s="81"/>
      <c r="K2108" s="81"/>
    </row>
    <row r="2109" spans="3:11">
      <c r="C2109" s="81"/>
      <c r="E2109" s="81"/>
      <c r="G2109" s="81"/>
      <c r="I2109" s="81"/>
      <c r="K2109" s="81"/>
    </row>
    <row r="2110" spans="3:11">
      <c r="C2110" s="81"/>
      <c r="E2110" s="81"/>
      <c r="G2110" s="81"/>
      <c r="I2110" s="81"/>
      <c r="K2110" s="81"/>
    </row>
    <row r="2111" spans="3:11">
      <c r="C2111" s="81"/>
      <c r="E2111" s="81"/>
      <c r="G2111" s="81"/>
      <c r="I2111" s="81"/>
      <c r="K2111" s="81"/>
    </row>
    <row r="2112" spans="3:11">
      <c r="C2112" s="81"/>
      <c r="E2112" s="81"/>
      <c r="G2112" s="81"/>
      <c r="I2112" s="81"/>
      <c r="K2112" s="81"/>
    </row>
    <row r="2113" spans="3:11">
      <c r="C2113" s="81"/>
      <c r="E2113" s="81"/>
      <c r="G2113" s="81"/>
      <c r="I2113" s="81"/>
      <c r="K2113" s="81"/>
    </row>
    <row r="2114" spans="3:11">
      <c r="C2114" s="81"/>
      <c r="E2114" s="81"/>
      <c r="G2114" s="81"/>
      <c r="I2114" s="81"/>
      <c r="K2114" s="81"/>
    </row>
    <row r="2115" spans="3:11">
      <c r="C2115" s="81"/>
      <c r="E2115" s="81"/>
      <c r="G2115" s="81"/>
      <c r="I2115" s="81"/>
      <c r="K2115" s="81"/>
    </row>
    <row r="2116" spans="3:11">
      <c r="C2116" s="81"/>
      <c r="E2116" s="81"/>
      <c r="G2116" s="81"/>
      <c r="I2116" s="81"/>
      <c r="K2116" s="81"/>
    </row>
    <row r="2117" spans="3:11">
      <c r="C2117" s="81"/>
      <c r="E2117" s="81"/>
      <c r="G2117" s="81"/>
      <c r="I2117" s="81"/>
      <c r="K2117" s="81"/>
    </row>
    <row r="2118" spans="3:11">
      <c r="C2118" s="81"/>
      <c r="E2118" s="81"/>
      <c r="G2118" s="81"/>
      <c r="I2118" s="81"/>
      <c r="K2118" s="81"/>
    </row>
    <row r="2119" spans="3:11">
      <c r="C2119" s="81"/>
      <c r="E2119" s="81"/>
      <c r="G2119" s="81"/>
      <c r="I2119" s="81"/>
      <c r="K2119" s="81"/>
    </row>
    <row r="2120" spans="3:11">
      <c r="C2120" s="81"/>
      <c r="E2120" s="81"/>
      <c r="G2120" s="81"/>
      <c r="I2120" s="81"/>
      <c r="K2120" s="81"/>
    </row>
    <row r="2121" spans="3:11">
      <c r="C2121" s="81"/>
      <c r="E2121" s="81"/>
      <c r="G2121" s="81"/>
      <c r="I2121" s="81"/>
      <c r="K2121" s="81"/>
    </row>
    <row r="2122" spans="3:11">
      <c r="C2122" s="81"/>
      <c r="E2122" s="81"/>
      <c r="G2122" s="81"/>
      <c r="I2122" s="81"/>
      <c r="K2122" s="81"/>
    </row>
    <row r="2123" spans="3:11">
      <c r="C2123" s="81"/>
      <c r="E2123" s="81"/>
      <c r="G2123" s="81"/>
      <c r="I2123" s="81"/>
      <c r="K2123" s="81"/>
    </row>
    <row r="2124" spans="3:11">
      <c r="C2124" s="81"/>
      <c r="E2124" s="81"/>
      <c r="G2124" s="81"/>
      <c r="I2124" s="81"/>
      <c r="K2124" s="81"/>
    </row>
    <row r="2125" spans="3:11">
      <c r="C2125" s="81"/>
      <c r="E2125" s="81"/>
      <c r="G2125" s="81"/>
      <c r="I2125" s="81"/>
      <c r="K2125" s="81"/>
    </row>
    <row r="2126" spans="3:11">
      <c r="C2126" s="81"/>
      <c r="E2126" s="81"/>
      <c r="G2126" s="81"/>
      <c r="I2126" s="81"/>
      <c r="K2126" s="81"/>
    </row>
    <row r="2127" spans="3:11">
      <c r="C2127" s="81"/>
      <c r="E2127" s="81"/>
      <c r="G2127" s="81"/>
      <c r="I2127" s="81"/>
      <c r="K2127" s="81"/>
    </row>
    <row r="2128" spans="3:11">
      <c r="C2128" s="81"/>
      <c r="E2128" s="81"/>
      <c r="G2128" s="81"/>
      <c r="I2128" s="81"/>
      <c r="K2128" s="81"/>
    </row>
    <row r="2129" spans="3:11">
      <c r="C2129" s="81"/>
      <c r="E2129" s="81"/>
      <c r="G2129" s="81"/>
      <c r="I2129" s="81"/>
      <c r="K2129" s="81"/>
    </row>
    <row r="2130" spans="3:11">
      <c r="C2130" s="81"/>
      <c r="E2130" s="81"/>
      <c r="G2130" s="81"/>
      <c r="I2130" s="81"/>
      <c r="K2130" s="81"/>
    </row>
    <row r="2131" spans="3:11">
      <c r="C2131" s="81"/>
      <c r="E2131" s="81"/>
      <c r="G2131" s="81"/>
      <c r="I2131" s="81"/>
      <c r="K2131" s="81"/>
    </row>
    <row r="2132" spans="3:11">
      <c r="C2132" s="81"/>
      <c r="E2132" s="81"/>
      <c r="G2132" s="81"/>
      <c r="I2132" s="81"/>
      <c r="K2132" s="81"/>
    </row>
    <row r="2133" spans="3:11">
      <c r="C2133" s="81"/>
      <c r="E2133" s="81"/>
      <c r="G2133" s="81"/>
      <c r="I2133" s="81"/>
      <c r="K2133" s="81"/>
    </row>
    <row r="2134" spans="3:11">
      <c r="C2134" s="81"/>
      <c r="E2134" s="81"/>
      <c r="G2134" s="81"/>
      <c r="I2134" s="81"/>
      <c r="K2134" s="81"/>
    </row>
    <row r="2135" spans="3:11">
      <c r="C2135" s="81"/>
      <c r="E2135" s="81"/>
      <c r="G2135" s="81"/>
      <c r="I2135" s="81"/>
      <c r="K2135" s="81"/>
    </row>
    <row r="2136" spans="3:11">
      <c r="C2136" s="81"/>
      <c r="E2136" s="81"/>
      <c r="G2136" s="81"/>
      <c r="I2136" s="81"/>
      <c r="K2136" s="81"/>
    </row>
    <row r="2137" spans="3:11">
      <c r="C2137" s="81"/>
      <c r="E2137" s="81"/>
      <c r="G2137" s="81"/>
      <c r="I2137" s="81"/>
      <c r="K2137" s="81"/>
    </row>
    <row r="2138" spans="3:11">
      <c r="C2138" s="81"/>
      <c r="E2138" s="81"/>
      <c r="G2138" s="81"/>
      <c r="I2138" s="81"/>
      <c r="K2138" s="81"/>
    </row>
    <row r="2139" spans="3:11">
      <c r="C2139" s="81"/>
      <c r="E2139" s="81"/>
      <c r="G2139" s="81"/>
      <c r="I2139" s="81"/>
      <c r="K2139" s="81"/>
    </row>
    <row r="2140" spans="3:11">
      <c r="C2140" s="81"/>
      <c r="E2140" s="81"/>
      <c r="G2140" s="81"/>
      <c r="I2140" s="81"/>
      <c r="K2140" s="81"/>
    </row>
    <row r="2141" spans="3:11">
      <c r="C2141" s="81"/>
      <c r="E2141" s="81"/>
      <c r="G2141" s="81"/>
      <c r="I2141" s="81"/>
      <c r="K2141" s="81"/>
    </row>
    <row r="2142" spans="3:11">
      <c r="C2142" s="81"/>
      <c r="E2142" s="81"/>
      <c r="G2142" s="81"/>
      <c r="I2142" s="81"/>
      <c r="K2142" s="81"/>
    </row>
    <row r="2143" spans="3:11">
      <c r="C2143" s="81"/>
      <c r="E2143" s="81"/>
      <c r="G2143" s="81"/>
      <c r="I2143" s="81"/>
      <c r="K2143" s="81"/>
    </row>
    <row r="2144" spans="3:11">
      <c r="C2144" s="81"/>
      <c r="E2144" s="81"/>
      <c r="G2144" s="81"/>
      <c r="I2144" s="81"/>
      <c r="K2144" s="81"/>
    </row>
    <row r="2145" spans="3:11">
      <c r="C2145" s="81"/>
      <c r="E2145" s="81"/>
      <c r="G2145" s="81"/>
      <c r="I2145" s="81"/>
      <c r="K2145" s="81"/>
    </row>
    <row r="2146" spans="3:11">
      <c r="C2146" s="81"/>
      <c r="E2146" s="81"/>
      <c r="G2146" s="81"/>
      <c r="I2146" s="81"/>
      <c r="K2146" s="81"/>
    </row>
    <row r="2147" spans="3:11">
      <c r="C2147" s="81"/>
      <c r="E2147" s="81"/>
      <c r="G2147" s="81"/>
      <c r="I2147" s="81"/>
      <c r="K2147" s="81"/>
    </row>
    <row r="2148" spans="3:11">
      <c r="C2148" s="81"/>
      <c r="E2148" s="81"/>
      <c r="G2148" s="81"/>
      <c r="I2148" s="81"/>
      <c r="K2148" s="81"/>
    </row>
    <row r="2149" spans="3:11">
      <c r="C2149" s="81"/>
      <c r="E2149" s="81"/>
      <c r="G2149" s="81"/>
      <c r="I2149" s="81"/>
      <c r="K2149" s="81"/>
    </row>
    <row r="2150" spans="3:11">
      <c r="C2150" s="81"/>
      <c r="E2150" s="81"/>
      <c r="G2150" s="81"/>
      <c r="I2150" s="81"/>
      <c r="K2150" s="81"/>
    </row>
    <row r="2151" spans="3:11">
      <c r="C2151" s="81"/>
      <c r="E2151" s="81"/>
      <c r="G2151" s="81"/>
      <c r="I2151" s="81"/>
      <c r="K2151" s="81"/>
    </row>
    <row r="2152" spans="3:11">
      <c r="C2152" s="81"/>
      <c r="E2152" s="81"/>
      <c r="G2152" s="81"/>
      <c r="I2152" s="81"/>
      <c r="K2152" s="81"/>
    </row>
    <row r="2153" spans="3:11">
      <c r="C2153" s="81"/>
      <c r="E2153" s="81"/>
      <c r="G2153" s="81"/>
      <c r="I2153" s="81"/>
      <c r="K2153" s="81"/>
    </row>
    <row r="2154" spans="3:11">
      <c r="C2154" s="81"/>
      <c r="E2154" s="81"/>
      <c r="G2154" s="81"/>
      <c r="I2154" s="81"/>
      <c r="K2154" s="81"/>
    </row>
    <row r="2155" spans="3:11">
      <c r="C2155" s="81"/>
      <c r="E2155" s="81"/>
      <c r="G2155" s="81"/>
      <c r="I2155" s="81"/>
      <c r="K2155" s="81"/>
    </row>
    <row r="2156" spans="3:11">
      <c r="C2156" s="81"/>
      <c r="E2156" s="81"/>
      <c r="G2156" s="81"/>
      <c r="I2156" s="81"/>
      <c r="K2156" s="81"/>
    </row>
    <row r="2157" spans="3:11">
      <c r="C2157" s="81"/>
      <c r="E2157" s="81"/>
      <c r="G2157" s="81"/>
      <c r="I2157" s="81"/>
      <c r="K2157" s="81"/>
    </row>
    <row r="2158" spans="3:11">
      <c r="C2158" s="81"/>
      <c r="E2158" s="81"/>
      <c r="G2158" s="81"/>
      <c r="I2158" s="81"/>
      <c r="K2158" s="81"/>
    </row>
    <row r="2159" spans="3:11">
      <c r="C2159" s="81"/>
      <c r="E2159" s="81"/>
      <c r="G2159" s="81"/>
      <c r="I2159" s="81"/>
      <c r="K2159" s="81"/>
    </row>
    <row r="2160" spans="3:11">
      <c r="C2160" s="81"/>
      <c r="E2160" s="81"/>
      <c r="G2160" s="81"/>
      <c r="I2160" s="81"/>
      <c r="K2160" s="81"/>
    </row>
    <row r="2161" spans="3:11">
      <c r="C2161" s="81"/>
      <c r="E2161" s="81"/>
      <c r="G2161" s="81"/>
      <c r="I2161" s="81"/>
      <c r="K2161" s="81"/>
    </row>
    <row r="2162" spans="3:11">
      <c r="C2162" s="81"/>
      <c r="E2162" s="81"/>
      <c r="G2162" s="81"/>
      <c r="I2162" s="81"/>
      <c r="K2162" s="81"/>
    </row>
    <row r="2163" spans="3:11">
      <c r="C2163" s="81"/>
      <c r="E2163" s="81"/>
      <c r="G2163" s="81"/>
      <c r="I2163" s="81"/>
      <c r="K2163" s="81"/>
    </row>
    <row r="2164" spans="3:11">
      <c r="C2164" s="81"/>
      <c r="E2164" s="81"/>
      <c r="G2164" s="81"/>
      <c r="I2164" s="81"/>
      <c r="K2164" s="81"/>
    </row>
    <row r="2165" spans="3:11">
      <c r="C2165" s="81"/>
      <c r="E2165" s="81"/>
      <c r="G2165" s="81"/>
      <c r="I2165" s="81"/>
      <c r="K2165" s="81"/>
    </row>
    <row r="2166" spans="3:11">
      <c r="C2166" s="81"/>
      <c r="E2166" s="81"/>
      <c r="G2166" s="81"/>
      <c r="I2166" s="81"/>
      <c r="K2166" s="81"/>
    </row>
    <row r="2167" spans="3:11">
      <c r="C2167" s="81"/>
      <c r="E2167" s="81"/>
      <c r="G2167" s="81"/>
      <c r="I2167" s="81"/>
      <c r="K2167" s="81"/>
    </row>
    <row r="2168" spans="3:11">
      <c r="C2168" s="81"/>
      <c r="E2168" s="81"/>
      <c r="G2168" s="81"/>
      <c r="I2168" s="81"/>
      <c r="K2168" s="81"/>
    </row>
    <row r="2169" spans="3:11">
      <c r="C2169" s="81"/>
      <c r="E2169" s="81"/>
      <c r="G2169" s="81"/>
      <c r="I2169" s="81"/>
      <c r="K2169" s="81"/>
    </row>
    <row r="2170" spans="3:11">
      <c r="C2170" s="81"/>
      <c r="E2170" s="81"/>
      <c r="G2170" s="81"/>
      <c r="I2170" s="81"/>
      <c r="K2170" s="81"/>
    </row>
    <row r="2171" spans="3:11">
      <c r="C2171" s="81"/>
      <c r="E2171" s="81"/>
      <c r="G2171" s="81"/>
      <c r="I2171" s="81"/>
      <c r="K2171" s="81"/>
    </row>
    <row r="2172" spans="3:11">
      <c r="C2172" s="81"/>
      <c r="E2172" s="81"/>
      <c r="G2172" s="81"/>
      <c r="I2172" s="81"/>
      <c r="K2172" s="81"/>
    </row>
    <row r="2173" spans="3:11">
      <c r="C2173" s="81"/>
      <c r="E2173" s="81"/>
      <c r="G2173" s="81"/>
      <c r="I2173" s="81"/>
      <c r="K2173" s="81"/>
    </row>
    <row r="2174" spans="3:11">
      <c r="C2174" s="81"/>
      <c r="E2174" s="81"/>
      <c r="G2174" s="81"/>
      <c r="I2174" s="81"/>
      <c r="K2174" s="81"/>
    </row>
    <row r="2175" spans="3:11">
      <c r="C2175" s="81"/>
      <c r="E2175" s="81"/>
      <c r="G2175" s="81"/>
      <c r="I2175" s="81"/>
      <c r="K2175" s="81"/>
    </row>
    <row r="2176" spans="3:11">
      <c r="C2176" s="81"/>
      <c r="E2176" s="81"/>
      <c r="G2176" s="81"/>
      <c r="I2176" s="81"/>
      <c r="K2176" s="81"/>
    </row>
    <row r="2177" spans="3:11">
      <c r="C2177" s="81"/>
      <c r="E2177" s="81"/>
      <c r="G2177" s="81"/>
      <c r="I2177" s="81"/>
      <c r="K2177" s="81"/>
    </row>
    <row r="2178" spans="3:11">
      <c r="C2178" s="81"/>
      <c r="E2178" s="81"/>
      <c r="G2178" s="81"/>
      <c r="I2178" s="81"/>
      <c r="K2178" s="81"/>
    </row>
    <row r="2179" spans="3:11">
      <c r="C2179" s="81"/>
      <c r="E2179" s="81"/>
      <c r="G2179" s="81"/>
      <c r="I2179" s="81"/>
      <c r="K2179" s="81"/>
    </row>
    <row r="2180" spans="3:11">
      <c r="C2180" s="81"/>
      <c r="E2180" s="81"/>
      <c r="G2180" s="81"/>
      <c r="I2180" s="81"/>
      <c r="K2180" s="81"/>
    </row>
    <row r="2181" spans="3:11">
      <c r="C2181" s="81"/>
      <c r="E2181" s="81"/>
      <c r="G2181" s="81"/>
      <c r="I2181" s="81"/>
      <c r="K2181" s="81"/>
    </row>
    <row r="2182" spans="3:11">
      <c r="C2182" s="81"/>
      <c r="E2182" s="81"/>
      <c r="G2182" s="81"/>
      <c r="I2182" s="81"/>
      <c r="K2182" s="81"/>
    </row>
    <row r="2183" spans="3:11">
      <c r="C2183" s="81"/>
      <c r="E2183" s="81"/>
      <c r="G2183" s="81"/>
      <c r="I2183" s="81"/>
      <c r="K2183" s="81"/>
    </row>
    <row r="2184" spans="3:11">
      <c r="C2184" s="81"/>
      <c r="E2184" s="81"/>
      <c r="G2184" s="81"/>
      <c r="I2184" s="81"/>
      <c r="K2184" s="81"/>
    </row>
    <row r="2185" spans="3:11">
      <c r="C2185" s="81"/>
      <c r="E2185" s="81"/>
      <c r="G2185" s="81"/>
      <c r="I2185" s="81"/>
      <c r="K2185" s="81"/>
    </row>
    <row r="2186" spans="3:11">
      <c r="C2186" s="81"/>
      <c r="E2186" s="81"/>
      <c r="G2186" s="81"/>
      <c r="I2186" s="81"/>
      <c r="K2186" s="81"/>
    </row>
    <row r="2187" spans="3:11">
      <c r="C2187" s="81"/>
      <c r="E2187" s="81"/>
      <c r="G2187" s="81"/>
      <c r="I2187" s="81"/>
      <c r="K2187" s="81"/>
    </row>
    <row r="2188" spans="3:11">
      <c r="C2188" s="81"/>
      <c r="E2188" s="81"/>
      <c r="G2188" s="81"/>
      <c r="I2188" s="81"/>
      <c r="K2188" s="81"/>
    </row>
    <row r="2189" spans="3:11">
      <c r="C2189" s="81"/>
      <c r="E2189" s="81"/>
      <c r="G2189" s="81"/>
      <c r="I2189" s="81"/>
      <c r="K2189" s="81"/>
    </row>
    <row r="2190" spans="3:11">
      <c r="C2190" s="81"/>
      <c r="E2190" s="81"/>
      <c r="G2190" s="81"/>
      <c r="I2190" s="81"/>
      <c r="K2190" s="81"/>
    </row>
    <row r="2191" spans="3:11">
      <c r="C2191" s="81"/>
      <c r="E2191" s="81"/>
      <c r="G2191" s="81"/>
      <c r="I2191" s="81"/>
      <c r="K2191" s="81"/>
    </row>
    <row r="2192" spans="3:11">
      <c r="C2192" s="81"/>
      <c r="E2192" s="81"/>
      <c r="G2192" s="81"/>
      <c r="I2192" s="81"/>
      <c r="K2192" s="81"/>
    </row>
    <row r="2193" spans="3:11">
      <c r="C2193" s="81"/>
      <c r="E2193" s="81"/>
      <c r="G2193" s="81"/>
      <c r="I2193" s="81"/>
      <c r="K2193" s="81"/>
    </row>
    <row r="2194" spans="3:11">
      <c r="C2194" s="81"/>
      <c r="E2194" s="81"/>
      <c r="G2194" s="81"/>
      <c r="I2194" s="81"/>
      <c r="K2194" s="81"/>
    </row>
    <row r="2195" spans="3:11">
      <c r="C2195" s="81"/>
      <c r="E2195" s="81"/>
      <c r="G2195" s="81"/>
      <c r="I2195" s="81"/>
      <c r="K2195" s="81"/>
    </row>
    <row r="2196" spans="3:11">
      <c r="C2196" s="81"/>
      <c r="E2196" s="81"/>
      <c r="G2196" s="81"/>
      <c r="I2196" s="81"/>
      <c r="K2196" s="81"/>
    </row>
    <row r="2197" spans="3:11">
      <c r="C2197" s="81"/>
      <c r="E2197" s="81"/>
      <c r="G2197" s="81"/>
      <c r="I2197" s="81"/>
      <c r="K2197" s="81"/>
    </row>
    <row r="2198" spans="3:11">
      <c r="C2198" s="81"/>
      <c r="E2198" s="81"/>
      <c r="G2198" s="81"/>
      <c r="I2198" s="81"/>
      <c r="K2198" s="81"/>
    </row>
    <row r="2199" spans="3:11">
      <c r="C2199" s="81"/>
      <c r="E2199" s="81"/>
      <c r="G2199" s="81"/>
      <c r="I2199" s="81"/>
      <c r="K2199" s="81"/>
    </row>
    <row r="2200" spans="3:11">
      <c r="C2200" s="81"/>
      <c r="E2200" s="81"/>
      <c r="G2200" s="81"/>
      <c r="I2200" s="81"/>
      <c r="K2200" s="81"/>
    </row>
    <row r="2201" spans="3:11">
      <c r="C2201" s="81"/>
      <c r="E2201" s="81"/>
      <c r="G2201" s="81"/>
      <c r="I2201" s="81"/>
      <c r="K2201" s="81"/>
    </row>
    <row r="2202" spans="3:11">
      <c r="C2202" s="81"/>
      <c r="E2202" s="81"/>
      <c r="G2202" s="81"/>
      <c r="I2202" s="81"/>
      <c r="K2202" s="81"/>
    </row>
    <row r="2203" spans="3:11">
      <c r="C2203" s="81"/>
      <c r="E2203" s="81"/>
      <c r="G2203" s="81"/>
      <c r="I2203" s="81"/>
      <c r="K2203" s="81"/>
    </row>
    <row r="2204" spans="3:11">
      <c r="C2204" s="81"/>
      <c r="E2204" s="81"/>
      <c r="G2204" s="81"/>
      <c r="I2204" s="81"/>
      <c r="K2204" s="81"/>
    </row>
    <row r="2205" spans="3:11">
      <c r="C2205" s="81"/>
      <c r="E2205" s="81"/>
      <c r="G2205" s="81"/>
      <c r="I2205" s="81"/>
      <c r="K2205" s="81"/>
    </row>
    <row r="2206" spans="3:11">
      <c r="C2206" s="81"/>
      <c r="E2206" s="81"/>
      <c r="G2206" s="81"/>
      <c r="I2206" s="81"/>
      <c r="K2206" s="81"/>
    </row>
    <row r="2207" spans="3:11">
      <c r="C2207" s="81"/>
      <c r="E2207" s="81"/>
      <c r="G2207" s="81"/>
      <c r="I2207" s="81"/>
      <c r="K2207" s="81"/>
    </row>
    <row r="2208" spans="3:11">
      <c r="C2208" s="81"/>
      <c r="E2208" s="81"/>
      <c r="G2208" s="81"/>
      <c r="I2208" s="81"/>
      <c r="K2208" s="81"/>
    </row>
    <row r="2209" spans="3:11">
      <c r="C2209" s="81"/>
      <c r="E2209" s="81"/>
      <c r="G2209" s="81"/>
      <c r="I2209" s="81"/>
      <c r="K2209" s="81"/>
    </row>
    <row r="2210" spans="3:11">
      <c r="C2210" s="81"/>
      <c r="E2210" s="81"/>
      <c r="G2210" s="81"/>
      <c r="I2210" s="81"/>
      <c r="K2210" s="81"/>
    </row>
    <row r="2211" spans="3:11">
      <c r="C2211" s="81"/>
      <c r="E2211" s="81"/>
      <c r="G2211" s="81"/>
      <c r="I2211" s="81"/>
      <c r="K2211" s="81"/>
    </row>
    <row r="2212" spans="3:11">
      <c r="C2212" s="81"/>
      <c r="E2212" s="81"/>
      <c r="G2212" s="81"/>
      <c r="I2212" s="81"/>
      <c r="K2212" s="81"/>
    </row>
    <row r="2213" spans="3:11">
      <c r="C2213" s="81"/>
      <c r="E2213" s="81"/>
      <c r="G2213" s="81"/>
      <c r="I2213" s="81"/>
      <c r="K2213" s="81"/>
    </row>
    <row r="2214" spans="3:11">
      <c r="C2214" s="81"/>
      <c r="E2214" s="81"/>
      <c r="G2214" s="81"/>
      <c r="I2214" s="81"/>
      <c r="K2214" s="81"/>
    </row>
    <row r="2215" spans="3:11">
      <c r="C2215" s="81"/>
      <c r="E2215" s="81"/>
      <c r="G2215" s="81"/>
      <c r="I2215" s="81"/>
      <c r="K2215" s="81"/>
    </row>
    <row r="2216" spans="3:11">
      <c r="C2216" s="81"/>
      <c r="E2216" s="81"/>
      <c r="G2216" s="81"/>
      <c r="I2216" s="81"/>
      <c r="K2216" s="81"/>
    </row>
    <row r="2217" spans="3:11">
      <c r="C2217" s="81"/>
      <c r="E2217" s="81"/>
      <c r="G2217" s="81"/>
      <c r="I2217" s="81"/>
      <c r="K2217" s="81"/>
    </row>
    <row r="2218" spans="3:11">
      <c r="C2218" s="81"/>
      <c r="E2218" s="81"/>
      <c r="G2218" s="81"/>
      <c r="I2218" s="81"/>
      <c r="K2218" s="81"/>
    </row>
    <row r="2219" spans="3:11">
      <c r="C2219" s="81"/>
      <c r="E2219" s="81"/>
      <c r="G2219" s="81"/>
      <c r="I2219" s="81"/>
      <c r="K2219" s="81"/>
    </row>
    <row r="2220" spans="3:11">
      <c r="C2220" s="81"/>
      <c r="E2220" s="81"/>
      <c r="G2220" s="81"/>
      <c r="I2220" s="81"/>
      <c r="K2220" s="81"/>
    </row>
    <row r="2221" spans="3:11">
      <c r="C2221" s="81"/>
      <c r="E2221" s="81"/>
      <c r="G2221" s="81"/>
      <c r="I2221" s="81"/>
      <c r="K2221" s="81"/>
    </row>
    <row r="2222" spans="3:11">
      <c r="C2222" s="81"/>
      <c r="E2222" s="81"/>
      <c r="G2222" s="81"/>
      <c r="I2222" s="81"/>
      <c r="K2222" s="81"/>
    </row>
    <row r="2223" spans="3:11">
      <c r="C2223" s="81"/>
      <c r="E2223" s="81"/>
      <c r="G2223" s="81"/>
      <c r="I2223" s="81"/>
      <c r="K2223" s="81"/>
    </row>
    <row r="2224" spans="3:11">
      <c r="C2224" s="81"/>
      <c r="E2224" s="81"/>
      <c r="G2224" s="81"/>
      <c r="I2224" s="81"/>
      <c r="K2224" s="81"/>
    </row>
    <row r="2225" spans="3:11">
      <c r="C2225" s="81"/>
      <c r="E2225" s="81"/>
      <c r="G2225" s="81"/>
      <c r="I2225" s="81"/>
      <c r="K2225" s="81"/>
    </row>
    <row r="2226" spans="3:11">
      <c r="C2226" s="81"/>
      <c r="E2226" s="81"/>
      <c r="G2226" s="81"/>
      <c r="I2226" s="81"/>
      <c r="K2226" s="81"/>
    </row>
    <row r="2227" spans="3:11">
      <c r="C2227" s="81"/>
      <c r="E2227" s="81"/>
      <c r="G2227" s="81"/>
      <c r="I2227" s="81"/>
      <c r="K2227" s="81"/>
    </row>
    <row r="2228" spans="3:11">
      <c r="C2228" s="81"/>
      <c r="E2228" s="81"/>
      <c r="G2228" s="81"/>
      <c r="I2228" s="81"/>
      <c r="K2228" s="81"/>
    </row>
    <row r="2229" spans="3:11">
      <c r="C2229" s="81"/>
      <c r="E2229" s="81"/>
      <c r="G2229" s="81"/>
      <c r="I2229" s="81"/>
      <c r="K2229" s="81"/>
    </row>
    <row r="2230" spans="3:11">
      <c r="C2230" s="81"/>
      <c r="E2230" s="81"/>
      <c r="G2230" s="81"/>
      <c r="I2230" s="81"/>
      <c r="K2230" s="81"/>
    </row>
    <row r="2231" spans="3:11">
      <c r="C2231" s="81"/>
      <c r="E2231" s="81"/>
      <c r="G2231" s="81"/>
      <c r="I2231" s="81"/>
      <c r="K2231" s="81"/>
    </row>
    <row r="2232" spans="3:11">
      <c r="C2232" s="81"/>
      <c r="E2232" s="81"/>
      <c r="G2232" s="81"/>
      <c r="I2232" s="81"/>
      <c r="K2232" s="81"/>
    </row>
    <row r="2233" spans="3:11">
      <c r="C2233" s="81"/>
      <c r="E2233" s="81"/>
      <c r="G2233" s="81"/>
      <c r="I2233" s="81"/>
      <c r="K2233" s="81"/>
    </row>
    <row r="2234" spans="3:11">
      <c r="C2234" s="81"/>
      <c r="E2234" s="81"/>
      <c r="G2234" s="81"/>
      <c r="I2234" s="81"/>
      <c r="K2234" s="81"/>
    </row>
    <row r="2235" spans="3:11">
      <c r="C2235" s="81"/>
      <c r="E2235" s="81"/>
      <c r="G2235" s="81"/>
      <c r="I2235" s="81"/>
      <c r="K2235" s="81"/>
    </row>
    <row r="2236" spans="3:11">
      <c r="C2236" s="81"/>
      <c r="E2236" s="81"/>
      <c r="G2236" s="81"/>
      <c r="I2236" s="81"/>
      <c r="K2236" s="81"/>
    </row>
    <row r="2237" spans="3:11">
      <c r="C2237" s="81"/>
      <c r="E2237" s="81"/>
      <c r="G2237" s="81"/>
      <c r="I2237" s="81"/>
      <c r="K2237" s="81"/>
    </row>
    <row r="2238" spans="3:11">
      <c r="C2238" s="81"/>
      <c r="E2238" s="81"/>
      <c r="G2238" s="81"/>
      <c r="I2238" s="81"/>
      <c r="K2238" s="81"/>
    </row>
    <row r="2239" spans="3:11">
      <c r="C2239" s="81"/>
      <c r="E2239" s="81"/>
      <c r="G2239" s="81"/>
      <c r="I2239" s="81"/>
      <c r="K2239" s="81"/>
    </row>
    <row r="2240" spans="3:11">
      <c r="C2240" s="81"/>
      <c r="E2240" s="81"/>
      <c r="G2240" s="81"/>
      <c r="I2240" s="81"/>
      <c r="K2240" s="81"/>
    </row>
    <row r="2241" spans="3:11">
      <c r="C2241" s="81"/>
      <c r="E2241" s="81"/>
      <c r="G2241" s="81"/>
      <c r="I2241" s="81"/>
      <c r="K2241" s="81"/>
    </row>
    <row r="2242" spans="3:11">
      <c r="C2242" s="81"/>
      <c r="E2242" s="81"/>
      <c r="G2242" s="81"/>
      <c r="I2242" s="81"/>
      <c r="K2242" s="81"/>
    </row>
    <row r="2243" spans="3:11">
      <c r="C2243" s="81"/>
      <c r="E2243" s="81"/>
      <c r="G2243" s="81"/>
      <c r="I2243" s="81"/>
      <c r="K2243" s="81"/>
    </row>
    <row r="2244" spans="3:11">
      <c r="C2244" s="81"/>
      <c r="E2244" s="81"/>
      <c r="G2244" s="81"/>
      <c r="I2244" s="81"/>
      <c r="K2244" s="81"/>
    </row>
    <row r="2245" spans="3:11">
      <c r="C2245" s="81"/>
      <c r="E2245" s="81"/>
      <c r="G2245" s="81"/>
      <c r="I2245" s="81"/>
      <c r="K2245" s="81"/>
    </row>
    <row r="2246" spans="3:11">
      <c r="C2246" s="81"/>
      <c r="E2246" s="81"/>
      <c r="G2246" s="81"/>
      <c r="I2246" s="81"/>
      <c r="K2246" s="81"/>
    </row>
    <row r="2247" spans="3:11">
      <c r="C2247" s="81"/>
      <c r="E2247" s="81"/>
      <c r="G2247" s="81"/>
      <c r="I2247" s="81"/>
      <c r="K2247" s="81"/>
    </row>
    <row r="2248" spans="3:11">
      <c r="C2248" s="81"/>
      <c r="E2248" s="81"/>
      <c r="G2248" s="81"/>
      <c r="I2248" s="81"/>
      <c r="K2248" s="81"/>
    </row>
    <row r="2249" spans="3:11">
      <c r="C2249" s="81"/>
      <c r="E2249" s="81"/>
      <c r="G2249" s="81"/>
      <c r="I2249" s="81"/>
      <c r="K2249" s="81"/>
    </row>
    <row r="2250" spans="3:11">
      <c r="C2250" s="81"/>
      <c r="E2250" s="81"/>
      <c r="G2250" s="81"/>
      <c r="I2250" s="81"/>
      <c r="K2250" s="81"/>
    </row>
    <row r="2251" spans="3:11">
      <c r="C2251" s="81"/>
      <c r="E2251" s="81"/>
      <c r="G2251" s="81"/>
      <c r="I2251" s="81"/>
      <c r="K2251" s="81"/>
    </row>
    <row r="2252" spans="3:11">
      <c r="C2252" s="81"/>
      <c r="E2252" s="81"/>
      <c r="G2252" s="81"/>
      <c r="I2252" s="81"/>
      <c r="K2252" s="81"/>
    </row>
    <row r="2253" spans="3:11">
      <c r="C2253" s="81"/>
      <c r="E2253" s="81"/>
      <c r="G2253" s="81"/>
      <c r="I2253" s="81"/>
      <c r="K2253" s="81"/>
    </row>
    <row r="2254" spans="3:11">
      <c r="C2254" s="81"/>
      <c r="E2254" s="81"/>
      <c r="G2254" s="81"/>
      <c r="I2254" s="81"/>
      <c r="K2254" s="81"/>
    </row>
    <row r="2255" spans="3:11">
      <c r="C2255" s="81"/>
      <c r="E2255" s="81"/>
      <c r="G2255" s="81"/>
      <c r="I2255" s="81"/>
      <c r="K2255" s="81"/>
    </row>
    <row r="2256" spans="3:11">
      <c r="C2256" s="81"/>
      <c r="E2256" s="81"/>
      <c r="G2256" s="81"/>
      <c r="I2256" s="81"/>
      <c r="K2256" s="81"/>
    </row>
    <row r="2257" spans="3:11">
      <c r="C2257" s="81"/>
      <c r="E2257" s="81"/>
      <c r="G2257" s="81"/>
      <c r="I2257" s="81"/>
      <c r="K2257" s="81"/>
    </row>
    <row r="2258" spans="3:11">
      <c r="C2258" s="81"/>
      <c r="E2258" s="81"/>
      <c r="G2258" s="81"/>
      <c r="I2258" s="81"/>
      <c r="K2258" s="81"/>
    </row>
    <row r="2259" spans="3:11">
      <c r="C2259" s="81"/>
      <c r="E2259" s="81"/>
      <c r="G2259" s="81"/>
      <c r="I2259" s="81"/>
      <c r="K2259" s="81"/>
    </row>
    <row r="2260" spans="3:11">
      <c r="C2260" s="81"/>
      <c r="E2260" s="81"/>
      <c r="G2260" s="81"/>
      <c r="I2260" s="81"/>
      <c r="K2260" s="81"/>
    </row>
    <row r="2261" spans="3:11">
      <c r="C2261" s="81"/>
      <c r="E2261" s="81"/>
      <c r="G2261" s="81"/>
      <c r="I2261" s="81"/>
      <c r="K2261" s="81"/>
    </row>
    <row r="2262" spans="3:11">
      <c r="C2262" s="81"/>
      <c r="E2262" s="81"/>
      <c r="G2262" s="81"/>
      <c r="I2262" s="81"/>
      <c r="K2262" s="81"/>
    </row>
    <row r="2263" spans="3:11">
      <c r="C2263" s="81"/>
      <c r="E2263" s="81"/>
      <c r="G2263" s="81"/>
      <c r="I2263" s="81"/>
      <c r="K2263" s="81"/>
    </row>
    <row r="2264" spans="3:11">
      <c r="C2264" s="81"/>
      <c r="E2264" s="81"/>
      <c r="G2264" s="81"/>
      <c r="I2264" s="81"/>
      <c r="K2264" s="81"/>
    </row>
    <row r="2265" spans="3:11">
      <c r="C2265" s="81"/>
      <c r="E2265" s="81"/>
      <c r="G2265" s="81"/>
      <c r="I2265" s="81"/>
      <c r="K2265" s="81"/>
    </row>
    <row r="2266" spans="3:11">
      <c r="C2266" s="81"/>
      <c r="E2266" s="81"/>
      <c r="G2266" s="81"/>
      <c r="I2266" s="81"/>
      <c r="K2266" s="81"/>
    </row>
    <row r="2267" spans="3:11">
      <c r="C2267" s="81"/>
      <c r="E2267" s="81"/>
      <c r="G2267" s="81"/>
      <c r="I2267" s="81"/>
      <c r="K2267" s="81"/>
    </row>
    <row r="2268" spans="3:11">
      <c r="C2268" s="81"/>
      <c r="E2268" s="81"/>
      <c r="G2268" s="81"/>
      <c r="I2268" s="81"/>
      <c r="K2268" s="81"/>
    </row>
    <row r="2269" spans="3:11">
      <c r="C2269" s="81"/>
      <c r="E2269" s="81"/>
      <c r="G2269" s="81"/>
      <c r="I2269" s="81"/>
      <c r="K2269" s="81"/>
    </row>
    <row r="2270" spans="3:11">
      <c r="C2270" s="81"/>
      <c r="E2270" s="81"/>
      <c r="G2270" s="81"/>
      <c r="I2270" s="81"/>
      <c r="K2270" s="81"/>
    </row>
    <row r="2271" spans="3:11">
      <c r="C2271" s="81"/>
      <c r="E2271" s="81"/>
      <c r="G2271" s="81"/>
      <c r="I2271" s="81"/>
      <c r="K2271" s="81"/>
    </row>
    <row r="2272" spans="3:11">
      <c r="C2272" s="81"/>
      <c r="E2272" s="81"/>
      <c r="G2272" s="81"/>
      <c r="I2272" s="81"/>
      <c r="K2272" s="81"/>
    </row>
    <row r="2273" spans="3:11">
      <c r="C2273" s="81"/>
      <c r="E2273" s="81"/>
      <c r="G2273" s="81"/>
      <c r="I2273" s="81"/>
      <c r="K2273" s="81"/>
    </row>
    <row r="2274" spans="3:11">
      <c r="C2274" s="81"/>
      <c r="E2274" s="81"/>
      <c r="G2274" s="81"/>
      <c r="I2274" s="81"/>
      <c r="K2274" s="81"/>
    </row>
    <row r="2275" spans="3:11">
      <c r="C2275" s="81"/>
      <c r="E2275" s="81"/>
      <c r="G2275" s="81"/>
      <c r="I2275" s="81"/>
      <c r="K2275" s="81"/>
    </row>
    <row r="2276" spans="3:11">
      <c r="C2276" s="81"/>
      <c r="E2276" s="81"/>
      <c r="G2276" s="81"/>
      <c r="I2276" s="81"/>
      <c r="K2276" s="81"/>
    </row>
    <row r="2277" spans="3:11">
      <c r="C2277" s="81"/>
      <c r="E2277" s="81"/>
      <c r="G2277" s="81"/>
      <c r="I2277" s="81"/>
      <c r="K2277" s="81"/>
    </row>
    <row r="2278" spans="3:11">
      <c r="C2278" s="81"/>
      <c r="E2278" s="81"/>
      <c r="G2278" s="81"/>
      <c r="I2278" s="81"/>
      <c r="K2278" s="81"/>
    </row>
    <row r="2279" spans="3:11">
      <c r="C2279" s="81"/>
      <c r="E2279" s="81"/>
      <c r="G2279" s="81"/>
      <c r="I2279" s="81"/>
      <c r="K2279" s="81"/>
    </row>
    <row r="2280" spans="3:11">
      <c r="C2280" s="81"/>
      <c r="E2280" s="81"/>
      <c r="G2280" s="81"/>
      <c r="I2280" s="81"/>
      <c r="K2280" s="81"/>
    </row>
    <row r="2281" spans="3:11">
      <c r="C2281" s="81"/>
      <c r="E2281" s="81"/>
      <c r="G2281" s="81"/>
      <c r="I2281" s="81"/>
      <c r="K2281" s="81"/>
    </row>
    <row r="2282" spans="3:11">
      <c r="C2282" s="81"/>
      <c r="E2282" s="81"/>
      <c r="G2282" s="81"/>
      <c r="I2282" s="81"/>
      <c r="K2282" s="81"/>
    </row>
    <row r="2283" spans="3:11">
      <c r="C2283" s="81"/>
      <c r="E2283" s="81"/>
      <c r="G2283" s="81"/>
      <c r="I2283" s="81"/>
      <c r="K2283" s="81"/>
    </row>
    <row r="2284" spans="3:11">
      <c r="C2284" s="81"/>
      <c r="E2284" s="81"/>
      <c r="G2284" s="81"/>
      <c r="I2284" s="81"/>
      <c r="K2284" s="81"/>
    </row>
    <row r="2285" spans="3:11">
      <c r="C2285" s="81"/>
      <c r="E2285" s="81"/>
      <c r="G2285" s="81"/>
      <c r="I2285" s="81"/>
      <c r="K2285" s="81"/>
    </row>
    <row r="2286" spans="3:11">
      <c r="C2286" s="81"/>
      <c r="E2286" s="81"/>
      <c r="G2286" s="81"/>
      <c r="I2286" s="81"/>
      <c r="K2286" s="81"/>
    </row>
    <row r="2287" spans="3:11">
      <c r="C2287" s="81"/>
      <c r="E2287" s="81"/>
      <c r="G2287" s="81"/>
      <c r="I2287" s="81"/>
      <c r="K2287" s="81"/>
    </row>
    <row r="2288" spans="3:11">
      <c r="C2288" s="81"/>
      <c r="E2288" s="81"/>
      <c r="G2288" s="81"/>
      <c r="I2288" s="81"/>
      <c r="K2288" s="81"/>
    </row>
    <row r="2289" spans="3:11">
      <c r="C2289" s="81"/>
      <c r="E2289" s="81"/>
      <c r="G2289" s="81"/>
      <c r="I2289" s="81"/>
      <c r="K2289" s="81"/>
    </row>
    <row r="2290" spans="3:11">
      <c r="C2290" s="81"/>
      <c r="E2290" s="81"/>
      <c r="G2290" s="81"/>
      <c r="I2290" s="81"/>
      <c r="K2290" s="81"/>
    </row>
    <row r="2291" spans="3:11">
      <c r="C2291" s="81"/>
      <c r="E2291" s="81"/>
      <c r="G2291" s="81"/>
      <c r="I2291" s="81"/>
      <c r="K2291" s="81"/>
    </row>
    <row r="2292" spans="3:11">
      <c r="C2292" s="81"/>
      <c r="E2292" s="81"/>
      <c r="G2292" s="81"/>
      <c r="I2292" s="81"/>
      <c r="K2292" s="81"/>
    </row>
    <row r="2293" spans="3:11">
      <c r="C2293" s="81"/>
      <c r="E2293" s="81"/>
      <c r="G2293" s="81"/>
      <c r="I2293" s="81"/>
      <c r="K2293" s="81"/>
    </row>
    <row r="2294" spans="3:11">
      <c r="C2294" s="81"/>
      <c r="E2294" s="81"/>
      <c r="G2294" s="81"/>
      <c r="I2294" s="81"/>
      <c r="K2294" s="81"/>
    </row>
    <row r="2295" spans="3:11">
      <c r="C2295" s="81"/>
      <c r="E2295" s="81"/>
      <c r="G2295" s="81"/>
      <c r="I2295" s="81"/>
      <c r="K2295" s="81"/>
    </row>
    <row r="2296" spans="3:11">
      <c r="C2296" s="81"/>
      <c r="E2296" s="81"/>
      <c r="G2296" s="81"/>
      <c r="I2296" s="81"/>
      <c r="K2296" s="81"/>
    </row>
    <row r="2297" spans="3:11">
      <c r="C2297" s="81"/>
      <c r="E2297" s="81"/>
      <c r="G2297" s="81"/>
      <c r="I2297" s="81"/>
      <c r="K2297" s="81"/>
    </row>
    <row r="2298" spans="3:11">
      <c r="C2298" s="81"/>
      <c r="E2298" s="81"/>
      <c r="G2298" s="81"/>
      <c r="I2298" s="81"/>
      <c r="K2298" s="81"/>
    </row>
    <row r="2299" spans="3:11">
      <c r="C2299" s="81"/>
      <c r="E2299" s="81"/>
      <c r="G2299" s="81"/>
      <c r="I2299" s="81"/>
      <c r="K2299" s="81"/>
    </row>
    <row r="2300" spans="3:11">
      <c r="C2300" s="81"/>
      <c r="E2300" s="81"/>
      <c r="G2300" s="81"/>
      <c r="I2300" s="81"/>
      <c r="K2300" s="81"/>
    </row>
    <row r="2301" spans="3:11">
      <c r="C2301" s="81"/>
      <c r="E2301" s="81"/>
      <c r="G2301" s="81"/>
      <c r="I2301" s="81"/>
      <c r="K2301" s="81"/>
    </row>
    <row r="2302" spans="3:11">
      <c r="C2302" s="81"/>
      <c r="E2302" s="81"/>
      <c r="G2302" s="81"/>
      <c r="I2302" s="81"/>
      <c r="K2302" s="81"/>
    </row>
    <row r="2303" spans="3:11">
      <c r="C2303" s="81"/>
      <c r="E2303" s="81"/>
      <c r="G2303" s="81"/>
      <c r="I2303" s="81"/>
      <c r="K2303" s="81"/>
    </row>
    <row r="2304" spans="3:11">
      <c r="C2304" s="81"/>
      <c r="E2304" s="81"/>
      <c r="G2304" s="81"/>
      <c r="I2304" s="81"/>
      <c r="K2304" s="81"/>
    </row>
    <row r="2305" spans="3:11">
      <c r="C2305" s="81"/>
      <c r="E2305" s="81"/>
      <c r="G2305" s="81"/>
      <c r="I2305" s="81"/>
      <c r="K2305" s="81"/>
    </row>
    <row r="2306" spans="3:11">
      <c r="C2306" s="81"/>
      <c r="E2306" s="81"/>
      <c r="G2306" s="81"/>
      <c r="I2306" s="81"/>
      <c r="K2306" s="81"/>
    </row>
    <row r="2307" spans="3:11">
      <c r="C2307" s="81"/>
      <c r="E2307" s="81"/>
      <c r="G2307" s="81"/>
      <c r="I2307" s="81"/>
      <c r="K2307" s="81"/>
    </row>
    <row r="2308" spans="3:11">
      <c r="C2308" s="81"/>
      <c r="E2308" s="81"/>
      <c r="G2308" s="81"/>
      <c r="I2308" s="81"/>
      <c r="K2308" s="81"/>
    </row>
    <row r="2309" spans="3:11">
      <c r="C2309" s="81"/>
      <c r="E2309" s="81"/>
      <c r="G2309" s="81"/>
      <c r="I2309" s="81"/>
      <c r="K2309" s="81"/>
    </row>
    <row r="2310" spans="3:11">
      <c r="C2310" s="81"/>
      <c r="E2310" s="81"/>
      <c r="G2310" s="81"/>
      <c r="I2310" s="81"/>
      <c r="K2310" s="81"/>
    </row>
    <row r="2311" spans="3:11">
      <c r="C2311" s="81"/>
      <c r="E2311" s="81"/>
      <c r="G2311" s="81"/>
      <c r="I2311" s="81"/>
      <c r="K2311" s="81"/>
    </row>
    <row r="2312" spans="3:11">
      <c r="C2312" s="81"/>
      <c r="E2312" s="81"/>
      <c r="G2312" s="81"/>
      <c r="I2312" s="81"/>
      <c r="K2312" s="81"/>
    </row>
    <row r="2313" spans="3:11">
      <c r="C2313" s="81"/>
      <c r="E2313" s="81"/>
      <c r="G2313" s="81"/>
      <c r="I2313" s="81"/>
      <c r="K2313" s="81"/>
    </row>
    <row r="2314" spans="3:11">
      <c r="C2314" s="81"/>
      <c r="E2314" s="81"/>
      <c r="G2314" s="81"/>
      <c r="I2314" s="81"/>
      <c r="K2314" s="81"/>
    </row>
    <row r="2315" spans="3:11">
      <c r="C2315" s="81"/>
      <c r="E2315" s="81"/>
      <c r="G2315" s="81"/>
      <c r="I2315" s="81"/>
      <c r="K2315" s="81"/>
    </row>
    <row r="2316" spans="3:11">
      <c r="C2316" s="81"/>
      <c r="E2316" s="81"/>
      <c r="G2316" s="81"/>
      <c r="I2316" s="81"/>
      <c r="K2316" s="81"/>
    </row>
    <row r="2317" spans="3:11">
      <c r="C2317" s="81"/>
      <c r="E2317" s="81"/>
      <c r="G2317" s="81"/>
      <c r="I2317" s="81"/>
      <c r="K2317" s="81"/>
    </row>
    <row r="2318" spans="3:11">
      <c r="C2318" s="81"/>
      <c r="E2318" s="81"/>
      <c r="G2318" s="81"/>
      <c r="I2318" s="81"/>
      <c r="K2318" s="81"/>
    </row>
    <row r="2319" spans="3:11">
      <c r="C2319" s="81"/>
      <c r="E2319" s="81"/>
      <c r="G2319" s="81"/>
      <c r="I2319" s="81"/>
      <c r="K2319" s="81"/>
    </row>
    <row r="2320" spans="3:11">
      <c r="C2320" s="81"/>
      <c r="E2320" s="81"/>
      <c r="G2320" s="81"/>
      <c r="I2320" s="81"/>
      <c r="K2320" s="81"/>
    </row>
    <row r="2321" spans="3:11">
      <c r="C2321" s="81"/>
      <c r="E2321" s="81"/>
      <c r="G2321" s="81"/>
      <c r="I2321" s="81"/>
      <c r="K2321" s="81"/>
    </row>
    <row r="2322" spans="3:11">
      <c r="C2322" s="81"/>
      <c r="E2322" s="81"/>
      <c r="G2322" s="81"/>
      <c r="I2322" s="81"/>
      <c r="K2322" s="81"/>
    </row>
    <row r="2323" spans="3:11">
      <c r="C2323" s="81"/>
      <c r="E2323" s="81"/>
      <c r="G2323" s="81"/>
      <c r="I2323" s="81"/>
      <c r="K2323" s="81"/>
    </row>
    <row r="2324" spans="3:11">
      <c r="C2324" s="81"/>
      <c r="E2324" s="81"/>
      <c r="G2324" s="81"/>
      <c r="I2324" s="81"/>
      <c r="K2324" s="81"/>
    </row>
    <row r="2325" spans="3:11">
      <c r="C2325" s="81"/>
      <c r="E2325" s="81"/>
      <c r="G2325" s="81"/>
      <c r="I2325" s="81"/>
      <c r="K2325" s="81"/>
    </row>
    <row r="2326" spans="3:11">
      <c r="C2326" s="81"/>
      <c r="E2326" s="81"/>
      <c r="G2326" s="81"/>
      <c r="I2326" s="81"/>
      <c r="K2326" s="81"/>
    </row>
    <row r="2327" spans="3:11">
      <c r="C2327" s="81"/>
      <c r="E2327" s="81"/>
      <c r="G2327" s="81"/>
      <c r="I2327" s="81"/>
      <c r="K2327" s="81"/>
    </row>
    <row r="2328" spans="3:11">
      <c r="C2328" s="81"/>
      <c r="E2328" s="81"/>
      <c r="G2328" s="81"/>
      <c r="I2328" s="81"/>
      <c r="K2328" s="81"/>
    </row>
    <row r="2329" spans="3:11">
      <c r="C2329" s="81"/>
      <c r="E2329" s="81"/>
      <c r="G2329" s="81"/>
      <c r="I2329" s="81"/>
      <c r="K2329" s="81"/>
    </row>
    <row r="2330" spans="3:11">
      <c r="C2330" s="81"/>
      <c r="E2330" s="81"/>
      <c r="G2330" s="81"/>
      <c r="I2330" s="81"/>
      <c r="K2330" s="81"/>
    </row>
    <row r="2331" spans="3:11">
      <c r="C2331" s="81"/>
      <c r="E2331" s="81"/>
      <c r="G2331" s="81"/>
      <c r="I2331" s="81"/>
      <c r="K2331" s="81"/>
    </row>
    <row r="2332" spans="3:11">
      <c r="C2332" s="81"/>
      <c r="E2332" s="81"/>
      <c r="G2332" s="81"/>
      <c r="I2332" s="81"/>
      <c r="K2332" s="81"/>
    </row>
    <row r="2333" spans="3:11">
      <c r="C2333" s="81"/>
      <c r="E2333" s="81"/>
      <c r="G2333" s="81"/>
      <c r="I2333" s="81"/>
      <c r="K2333" s="81"/>
    </row>
    <row r="2334" spans="3:11">
      <c r="C2334" s="81"/>
      <c r="E2334" s="81"/>
      <c r="G2334" s="81"/>
      <c r="I2334" s="81"/>
      <c r="K2334" s="81"/>
    </row>
    <row r="2335" spans="3:11">
      <c r="C2335" s="81"/>
      <c r="E2335" s="81"/>
      <c r="G2335" s="81"/>
      <c r="I2335" s="81"/>
      <c r="K2335" s="81"/>
    </row>
    <row r="2336" spans="3:11">
      <c r="C2336" s="81"/>
      <c r="E2336" s="81"/>
      <c r="G2336" s="81"/>
      <c r="I2336" s="81"/>
      <c r="K2336" s="81"/>
    </row>
    <row r="2337" spans="3:11">
      <c r="C2337" s="81"/>
      <c r="E2337" s="81"/>
      <c r="G2337" s="81"/>
      <c r="I2337" s="81"/>
      <c r="K2337" s="81"/>
    </row>
    <row r="2338" spans="3:11">
      <c r="C2338" s="81"/>
      <c r="E2338" s="81"/>
      <c r="G2338" s="81"/>
      <c r="I2338" s="81"/>
      <c r="K2338" s="81"/>
    </row>
    <row r="2339" spans="3:11">
      <c r="C2339" s="81"/>
      <c r="E2339" s="81"/>
      <c r="G2339" s="81"/>
      <c r="I2339" s="81"/>
      <c r="K2339" s="81"/>
    </row>
    <row r="2340" spans="3:11">
      <c r="C2340" s="81"/>
      <c r="E2340" s="81"/>
      <c r="G2340" s="81"/>
      <c r="I2340" s="81"/>
      <c r="K2340" s="81"/>
    </row>
    <row r="2341" spans="3:11">
      <c r="C2341" s="81"/>
      <c r="E2341" s="81"/>
      <c r="G2341" s="81"/>
      <c r="I2341" s="81"/>
      <c r="K2341" s="81"/>
    </row>
    <row r="2342" spans="3:11">
      <c r="C2342" s="81"/>
      <c r="E2342" s="81"/>
      <c r="G2342" s="81"/>
      <c r="I2342" s="81"/>
      <c r="K2342" s="81"/>
    </row>
    <row r="2343" spans="3:11">
      <c r="C2343" s="81"/>
      <c r="E2343" s="81"/>
      <c r="G2343" s="81"/>
      <c r="I2343" s="81"/>
      <c r="K2343" s="81"/>
    </row>
    <row r="2344" spans="3:11">
      <c r="C2344" s="81"/>
      <c r="E2344" s="81"/>
      <c r="G2344" s="81"/>
      <c r="I2344" s="81"/>
      <c r="K2344" s="81"/>
    </row>
    <row r="2345" spans="3:11">
      <c r="C2345" s="81"/>
      <c r="E2345" s="81"/>
      <c r="G2345" s="81"/>
      <c r="I2345" s="81"/>
      <c r="K2345" s="81"/>
    </row>
    <row r="2346" spans="3:11">
      <c r="C2346" s="81"/>
      <c r="E2346" s="81"/>
      <c r="G2346" s="81"/>
      <c r="I2346" s="81"/>
      <c r="K2346" s="81"/>
    </row>
    <row r="2347" spans="3:11">
      <c r="C2347" s="81"/>
      <c r="E2347" s="81"/>
      <c r="G2347" s="81"/>
      <c r="I2347" s="81"/>
      <c r="K2347" s="81"/>
    </row>
    <row r="2348" spans="3:11">
      <c r="C2348" s="81"/>
      <c r="E2348" s="81"/>
      <c r="G2348" s="81"/>
      <c r="I2348" s="81"/>
      <c r="K2348" s="81"/>
    </row>
    <row r="2349" spans="3:11">
      <c r="C2349" s="81"/>
      <c r="E2349" s="81"/>
      <c r="G2349" s="81"/>
      <c r="I2349" s="81"/>
      <c r="K2349" s="81"/>
    </row>
    <row r="2350" spans="3:11">
      <c r="C2350" s="81"/>
      <c r="E2350" s="81"/>
      <c r="G2350" s="81"/>
      <c r="I2350" s="81"/>
      <c r="K2350" s="81"/>
    </row>
    <row r="2351" spans="3:11">
      <c r="C2351" s="81"/>
      <c r="E2351" s="81"/>
      <c r="G2351" s="81"/>
      <c r="I2351" s="81"/>
      <c r="K2351" s="81"/>
    </row>
    <row r="2352" spans="3:11">
      <c r="C2352" s="81"/>
      <c r="E2352" s="81"/>
      <c r="G2352" s="81"/>
      <c r="I2352" s="81"/>
      <c r="K2352" s="81"/>
    </row>
    <row r="2353" spans="3:11">
      <c r="C2353" s="81"/>
      <c r="E2353" s="81"/>
      <c r="G2353" s="81"/>
      <c r="I2353" s="81"/>
      <c r="K2353" s="81"/>
    </row>
    <row r="2354" spans="3:11">
      <c r="C2354" s="81"/>
      <c r="E2354" s="81"/>
      <c r="G2354" s="81"/>
      <c r="I2354" s="81"/>
      <c r="K2354" s="81"/>
    </row>
    <row r="2355" spans="3:11">
      <c r="C2355" s="81"/>
      <c r="E2355" s="81"/>
      <c r="G2355" s="81"/>
      <c r="I2355" s="81"/>
      <c r="K2355" s="81"/>
    </row>
    <row r="2356" spans="3:11">
      <c r="C2356" s="81"/>
      <c r="E2356" s="81"/>
      <c r="G2356" s="81"/>
      <c r="I2356" s="81"/>
      <c r="K2356" s="81"/>
    </row>
    <row r="2357" spans="3:11">
      <c r="C2357" s="81"/>
      <c r="E2357" s="81"/>
      <c r="G2357" s="81"/>
      <c r="I2357" s="81"/>
      <c r="K2357" s="81"/>
    </row>
    <row r="2358" spans="3:11">
      <c r="C2358" s="81"/>
      <c r="E2358" s="81"/>
      <c r="G2358" s="81"/>
      <c r="I2358" s="81"/>
      <c r="K2358" s="81"/>
    </row>
    <row r="2359" spans="3:11">
      <c r="C2359" s="81"/>
      <c r="E2359" s="81"/>
      <c r="G2359" s="81"/>
      <c r="I2359" s="81"/>
      <c r="K2359" s="81"/>
    </row>
    <row r="2360" spans="3:11">
      <c r="C2360" s="81"/>
      <c r="E2360" s="81"/>
      <c r="G2360" s="81"/>
      <c r="I2360" s="81"/>
      <c r="K2360" s="81"/>
    </row>
    <row r="2361" spans="3:11">
      <c r="C2361" s="81"/>
      <c r="E2361" s="81"/>
      <c r="G2361" s="81"/>
      <c r="I2361" s="81"/>
      <c r="K2361" s="81"/>
    </row>
    <row r="2362" spans="3:11">
      <c r="C2362" s="81"/>
      <c r="E2362" s="81"/>
      <c r="G2362" s="81"/>
      <c r="I2362" s="81"/>
      <c r="K2362" s="81"/>
    </row>
    <row r="2363" spans="3:11">
      <c r="C2363" s="81"/>
      <c r="E2363" s="81"/>
      <c r="G2363" s="81"/>
      <c r="I2363" s="81"/>
      <c r="K2363" s="81"/>
    </row>
    <row r="2364" spans="3:11">
      <c r="C2364" s="81"/>
      <c r="E2364" s="81"/>
      <c r="G2364" s="81"/>
      <c r="I2364" s="81"/>
      <c r="K2364" s="81"/>
    </row>
    <row r="2365" spans="3:11">
      <c r="C2365" s="81"/>
      <c r="E2365" s="81"/>
      <c r="G2365" s="81"/>
      <c r="I2365" s="81"/>
      <c r="K2365" s="81"/>
    </row>
    <row r="2366" spans="3:11">
      <c r="C2366" s="81"/>
      <c r="E2366" s="81"/>
      <c r="G2366" s="81"/>
      <c r="I2366" s="81"/>
      <c r="K2366" s="81"/>
    </row>
    <row r="2367" spans="3:11">
      <c r="C2367" s="81"/>
      <c r="E2367" s="81"/>
      <c r="G2367" s="81"/>
      <c r="I2367" s="81"/>
      <c r="K2367" s="81"/>
    </row>
    <row r="2368" spans="3:11">
      <c r="C2368" s="81"/>
      <c r="E2368" s="81"/>
      <c r="G2368" s="81"/>
      <c r="I2368" s="81"/>
      <c r="K2368" s="81"/>
    </row>
    <row r="2369" spans="3:11">
      <c r="C2369" s="81"/>
      <c r="E2369" s="81"/>
      <c r="G2369" s="81"/>
      <c r="I2369" s="81"/>
      <c r="K2369" s="81"/>
    </row>
    <row r="2370" spans="3:11">
      <c r="C2370" s="81"/>
      <c r="E2370" s="81"/>
      <c r="G2370" s="81"/>
      <c r="I2370" s="81"/>
      <c r="K2370" s="81"/>
    </row>
    <row r="2371" spans="3:11">
      <c r="C2371" s="81"/>
      <c r="E2371" s="81"/>
      <c r="G2371" s="81"/>
      <c r="I2371" s="81"/>
      <c r="K2371" s="81"/>
    </row>
    <row r="2372" spans="3:11">
      <c r="C2372" s="81"/>
      <c r="E2372" s="81"/>
      <c r="G2372" s="81"/>
      <c r="I2372" s="81"/>
      <c r="K2372" s="81"/>
    </row>
    <row r="2373" spans="3:11">
      <c r="C2373" s="81"/>
      <c r="E2373" s="81"/>
      <c r="G2373" s="81"/>
      <c r="I2373" s="81"/>
      <c r="K2373" s="81"/>
    </row>
    <row r="2374" spans="3:11">
      <c r="C2374" s="81"/>
      <c r="E2374" s="81"/>
      <c r="G2374" s="81"/>
      <c r="I2374" s="81"/>
      <c r="K2374" s="81"/>
    </row>
    <row r="2375" spans="3:11">
      <c r="C2375" s="81"/>
      <c r="E2375" s="81"/>
      <c r="G2375" s="81"/>
      <c r="I2375" s="81"/>
      <c r="K2375" s="81"/>
    </row>
    <row r="2376" spans="3:11">
      <c r="C2376" s="81"/>
      <c r="E2376" s="81"/>
      <c r="G2376" s="81"/>
      <c r="I2376" s="81"/>
      <c r="K2376" s="81"/>
    </row>
    <row r="2377" spans="3:11">
      <c r="C2377" s="81"/>
      <c r="E2377" s="81"/>
      <c r="G2377" s="81"/>
      <c r="I2377" s="81"/>
      <c r="K2377" s="81"/>
    </row>
    <row r="2378" spans="3:11">
      <c r="C2378" s="81"/>
      <c r="E2378" s="81"/>
      <c r="G2378" s="81"/>
      <c r="I2378" s="81"/>
      <c r="K2378" s="81"/>
    </row>
    <row r="2379" spans="3:11">
      <c r="C2379" s="81"/>
      <c r="E2379" s="81"/>
      <c r="G2379" s="81"/>
      <c r="I2379" s="81"/>
      <c r="K2379" s="81"/>
    </row>
    <row r="2380" spans="3:11">
      <c r="C2380" s="81"/>
      <c r="E2380" s="81"/>
      <c r="G2380" s="81"/>
      <c r="I2380" s="81"/>
      <c r="K2380" s="81"/>
    </row>
    <row r="2381" spans="3:11">
      <c r="C2381" s="81"/>
      <c r="E2381" s="81"/>
      <c r="G2381" s="81"/>
      <c r="I2381" s="81"/>
      <c r="K2381" s="81"/>
    </row>
    <row r="2382" spans="3:11">
      <c r="C2382" s="81"/>
      <c r="E2382" s="81"/>
      <c r="G2382" s="81"/>
      <c r="I2382" s="81"/>
      <c r="K2382" s="81"/>
    </row>
    <row r="2383" spans="3:11">
      <c r="C2383" s="81"/>
      <c r="E2383" s="81"/>
      <c r="G2383" s="81"/>
      <c r="I2383" s="81"/>
      <c r="K2383" s="81"/>
    </row>
    <row r="2384" spans="3:11">
      <c r="C2384" s="81"/>
      <c r="E2384" s="81"/>
      <c r="G2384" s="81"/>
      <c r="I2384" s="81"/>
      <c r="K2384" s="81"/>
    </row>
    <row r="2385" spans="3:11">
      <c r="C2385" s="81"/>
      <c r="E2385" s="81"/>
      <c r="G2385" s="81"/>
      <c r="I2385" s="81"/>
      <c r="K2385" s="81"/>
    </row>
    <row r="2386" spans="3:11">
      <c r="C2386" s="81"/>
      <c r="E2386" s="81"/>
      <c r="G2386" s="81"/>
      <c r="I2386" s="81"/>
      <c r="K2386" s="81"/>
    </row>
    <row r="2387" spans="3:11">
      <c r="C2387" s="81"/>
      <c r="E2387" s="81"/>
      <c r="G2387" s="81"/>
      <c r="I2387" s="81"/>
      <c r="K2387" s="81"/>
    </row>
    <row r="2388" spans="3:11">
      <c r="C2388" s="81"/>
      <c r="E2388" s="81"/>
      <c r="G2388" s="81"/>
      <c r="I2388" s="81"/>
      <c r="K2388" s="81"/>
    </row>
    <row r="2389" spans="3:11">
      <c r="C2389" s="81"/>
      <c r="E2389" s="81"/>
      <c r="G2389" s="81"/>
      <c r="I2389" s="81"/>
      <c r="K2389" s="81"/>
    </row>
    <row r="2390" spans="3:11">
      <c r="C2390" s="81"/>
      <c r="E2390" s="81"/>
      <c r="G2390" s="81"/>
      <c r="I2390" s="81"/>
      <c r="K2390" s="81"/>
    </row>
    <row r="2391" spans="3:11">
      <c r="C2391" s="81"/>
      <c r="E2391" s="81"/>
      <c r="G2391" s="81"/>
      <c r="I2391" s="81"/>
      <c r="K2391" s="81"/>
    </row>
    <row r="2392" spans="3:11">
      <c r="C2392" s="81"/>
      <c r="E2392" s="81"/>
      <c r="G2392" s="81"/>
      <c r="I2392" s="81"/>
      <c r="K2392" s="81"/>
    </row>
    <row r="2393" spans="3:11">
      <c r="C2393" s="81"/>
      <c r="E2393" s="81"/>
      <c r="G2393" s="81"/>
      <c r="I2393" s="81"/>
      <c r="K2393" s="81"/>
    </row>
    <row r="2394" spans="3:11">
      <c r="C2394" s="81"/>
      <c r="E2394" s="81"/>
      <c r="G2394" s="81"/>
      <c r="I2394" s="81"/>
      <c r="K2394" s="81"/>
    </row>
    <row r="2395" spans="3:11">
      <c r="C2395" s="81"/>
      <c r="E2395" s="81"/>
      <c r="G2395" s="81"/>
      <c r="I2395" s="81"/>
      <c r="K2395" s="81"/>
    </row>
    <row r="2396" spans="3:11">
      <c r="C2396" s="81"/>
      <c r="E2396" s="81"/>
      <c r="G2396" s="81"/>
      <c r="I2396" s="81"/>
      <c r="K2396" s="81"/>
    </row>
    <row r="2397" spans="3:11">
      <c r="C2397" s="81"/>
      <c r="E2397" s="81"/>
      <c r="G2397" s="81"/>
      <c r="I2397" s="81"/>
      <c r="K2397" s="81"/>
    </row>
    <row r="2398" spans="3:11">
      <c r="C2398" s="81"/>
      <c r="E2398" s="81"/>
      <c r="G2398" s="81"/>
      <c r="I2398" s="81"/>
      <c r="K2398" s="81"/>
    </row>
    <row r="2399" spans="3:11">
      <c r="C2399" s="81"/>
      <c r="E2399" s="81"/>
      <c r="G2399" s="81"/>
      <c r="I2399" s="81"/>
      <c r="K2399" s="81"/>
    </row>
    <row r="2400" spans="3:11">
      <c r="C2400" s="81"/>
      <c r="E2400" s="81"/>
      <c r="G2400" s="81"/>
      <c r="I2400" s="81"/>
      <c r="K2400" s="81"/>
    </row>
    <row r="2401" spans="3:11">
      <c r="C2401" s="81"/>
      <c r="E2401" s="81"/>
      <c r="G2401" s="81"/>
      <c r="I2401" s="81"/>
      <c r="K2401" s="81"/>
    </row>
    <row r="2402" spans="3:11">
      <c r="C2402" s="81"/>
      <c r="E2402" s="81"/>
      <c r="G2402" s="81"/>
      <c r="I2402" s="81"/>
      <c r="K2402" s="81"/>
    </row>
    <row r="2403" spans="3:11">
      <c r="C2403" s="81"/>
      <c r="E2403" s="81"/>
      <c r="G2403" s="81"/>
      <c r="I2403" s="81"/>
      <c r="K2403" s="81"/>
    </row>
    <row r="2404" spans="3:11">
      <c r="C2404" s="81"/>
      <c r="E2404" s="81"/>
      <c r="G2404" s="81"/>
      <c r="I2404" s="81"/>
      <c r="K2404" s="81"/>
    </row>
    <row r="2405" spans="3:11">
      <c r="C2405" s="81"/>
      <c r="E2405" s="81"/>
      <c r="G2405" s="81"/>
      <c r="I2405" s="81"/>
      <c r="K2405" s="81"/>
    </row>
    <row r="2406" spans="3:11">
      <c r="C2406" s="81"/>
      <c r="E2406" s="81"/>
      <c r="G2406" s="81"/>
      <c r="I2406" s="81"/>
      <c r="K2406" s="81"/>
    </row>
    <row r="2407" spans="3:11">
      <c r="C2407" s="81"/>
      <c r="E2407" s="81"/>
      <c r="G2407" s="81"/>
      <c r="I2407" s="81"/>
      <c r="K2407" s="81"/>
    </row>
    <row r="2408" spans="3:11">
      <c r="C2408" s="81"/>
      <c r="E2408" s="81"/>
      <c r="G2408" s="81"/>
      <c r="I2408" s="81"/>
      <c r="K2408" s="81"/>
    </row>
    <row r="2409" spans="3:11">
      <c r="C2409" s="81"/>
      <c r="E2409" s="81"/>
      <c r="G2409" s="81"/>
      <c r="I2409" s="81"/>
      <c r="K2409" s="81"/>
    </row>
    <row r="2410" spans="3:11">
      <c r="C2410" s="81"/>
      <c r="E2410" s="81"/>
      <c r="G2410" s="81"/>
      <c r="I2410" s="81"/>
      <c r="K2410" s="81"/>
    </row>
    <row r="2411" spans="3:11">
      <c r="C2411" s="81"/>
      <c r="E2411" s="81"/>
      <c r="G2411" s="81"/>
      <c r="I2411" s="81"/>
      <c r="K2411" s="81"/>
    </row>
    <row r="2412" spans="3:11">
      <c r="C2412" s="81"/>
      <c r="E2412" s="81"/>
      <c r="G2412" s="81"/>
      <c r="I2412" s="81"/>
      <c r="K2412" s="81"/>
    </row>
    <row r="2413" spans="3:11">
      <c r="C2413" s="81"/>
      <c r="E2413" s="81"/>
      <c r="G2413" s="81"/>
      <c r="I2413" s="81"/>
      <c r="K2413" s="81"/>
    </row>
    <row r="2414" spans="3:11">
      <c r="C2414" s="81"/>
      <c r="E2414" s="81"/>
      <c r="G2414" s="81"/>
      <c r="I2414" s="81"/>
      <c r="K2414" s="81"/>
    </row>
    <row r="2415" spans="3:11">
      <c r="C2415" s="81"/>
      <c r="E2415" s="81"/>
      <c r="G2415" s="81"/>
      <c r="I2415" s="81"/>
      <c r="K2415" s="81"/>
    </row>
    <row r="2416" spans="3:11">
      <c r="C2416" s="81"/>
      <c r="E2416" s="81"/>
      <c r="G2416" s="81"/>
      <c r="I2416" s="81"/>
      <c r="K2416" s="81"/>
    </row>
    <row r="2417" spans="3:11">
      <c r="C2417" s="81"/>
      <c r="E2417" s="81"/>
      <c r="G2417" s="81"/>
      <c r="I2417" s="81"/>
      <c r="K2417" s="81"/>
    </row>
    <row r="2418" spans="3:11">
      <c r="C2418" s="81"/>
      <c r="E2418" s="81"/>
      <c r="G2418" s="81"/>
      <c r="I2418" s="81"/>
      <c r="K2418" s="81"/>
    </row>
    <row r="2419" spans="3:11">
      <c r="C2419" s="81"/>
      <c r="E2419" s="81"/>
      <c r="G2419" s="81"/>
      <c r="I2419" s="81"/>
      <c r="K2419" s="81"/>
    </row>
    <row r="2420" spans="3:11">
      <c r="C2420" s="81"/>
      <c r="E2420" s="81"/>
      <c r="G2420" s="81"/>
      <c r="I2420" s="81"/>
      <c r="K2420" s="81"/>
    </row>
    <row r="2421" spans="3:11">
      <c r="C2421" s="81"/>
      <c r="E2421" s="81"/>
      <c r="G2421" s="81"/>
      <c r="I2421" s="81"/>
      <c r="K2421" s="81"/>
    </row>
    <row r="2422" spans="3:11">
      <c r="C2422" s="81"/>
      <c r="E2422" s="81"/>
      <c r="G2422" s="81"/>
      <c r="I2422" s="81"/>
      <c r="K2422" s="81"/>
    </row>
    <row r="2423" spans="3:11">
      <c r="C2423" s="81"/>
      <c r="E2423" s="81"/>
      <c r="G2423" s="81"/>
      <c r="I2423" s="81"/>
      <c r="K2423" s="81"/>
    </row>
    <row r="2424" spans="3:11">
      <c r="C2424" s="81"/>
      <c r="E2424" s="81"/>
      <c r="G2424" s="81"/>
      <c r="I2424" s="81"/>
      <c r="K2424" s="81"/>
    </row>
    <row r="2425" spans="3:11">
      <c r="C2425" s="81"/>
      <c r="E2425" s="81"/>
      <c r="G2425" s="81"/>
      <c r="I2425" s="81"/>
      <c r="K2425" s="81"/>
    </row>
    <row r="2426" spans="3:11">
      <c r="C2426" s="81"/>
      <c r="E2426" s="81"/>
      <c r="G2426" s="81"/>
      <c r="I2426" s="81"/>
      <c r="K2426" s="81"/>
    </row>
    <row r="2427" spans="3:11">
      <c r="C2427" s="81"/>
      <c r="E2427" s="81"/>
      <c r="G2427" s="81"/>
      <c r="I2427" s="81"/>
      <c r="K2427" s="81"/>
    </row>
    <row r="2428" spans="3:11">
      <c r="C2428" s="81"/>
      <c r="E2428" s="81"/>
      <c r="G2428" s="81"/>
      <c r="I2428" s="81"/>
      <c r="K2428" s="81"/>
    </row>
    <row r="2429" spans="3:11">
      <c r="C2429" s="81"/>
      <c r="E2429" s="81"/>
      <c r="G2429" s="81"/>
      <c r="I2429" s="81"/>
      <c r="K2429" s="81"/>
    </row>
    <row r="2430" spans="3:11">
      <c r="C2430" s="81"/>
      <c r="E2430" s="81"/>
      <c r="G2430" s="81"/>
      <c r="I2430" s="81"/>
      <c r="K2430" s="81"/>
    </row>
    <row r="2431" spans="3:11">
      <c r="C2431" s="81"/>
      <c r="E2431" s="81"/>
      <c r="G2431" s="81"/>
      <c r="I2431" s="81"/>
      <c r="K2431" s="81"/>
    </row>
    <row r="2432" spans="3:11">
      <c r="C2432" s="81"/>
      <c r="E2432" s="81"/>
      <c r="G2432" s="81"/>
      <c r="I2432" s="81"/>
      <c r="K2432" s="81"/>
    </row>
    <row r="2433" spans="3:11">
      <c r="C2433" s="81"/>
      <c r="E2433" s="81"/>
      <c r="G2433" s="81"/>
      <c r="I2433" s="81"/>
      <c r="K2433" s="81"/>
    </row>
    <row r="2434" spans="3:11">
      <c r="C2434" s="81"/>
      <c r="E2434" s="81"/>
      <c r="G2434" s="81"/>
      <c r="I2434" s="81"/>
      <c r="K2434" s="81"/>
    </row>
    <row r="2435" spans="3:11">
      <c r="C2435" s="81"/>
      <c r="E2435" s="81"/>
      <c r="G2435" s="81"/>
      <c r="I2435" s="81"/>
      <c r="K2435" s="81"/>
    </row>
    <row r="2436" spans="3:11">
      <c r="C2436" s="81"/>
      <c r="E2436" s="81"/>
      <c r="G2436" s="81"/>
      <c r="I2436" s="81"/>
      <c r="K2436" s="81"/>
    </row>
    <row r="2437" spans="3:11">
      <c r="C2437" s="81"/>
      <c r="E2437" s="81"/>
      <c r="G2437" s="81"/>
      <c r="I2437" s="81"/>
      <c r="K2437" s="81"/>
    </row>
    <row r="2438" spans="3:11">
      <c r="C2438" s="81"/>
      <c r="E2438" s="81"/>
      <c r="G2438" s="81"/>
      <c r="I2438" s="81"/>
      <c r="K2438" s="81"/>
    </row>
    <row r="2439" spans="3:11">
      <c r="C2439" s="81"/>
      <c r="E2439" s="81"/>
      <c r="G2439" s="81"/>
      <c r="I2439" s="81"/>
      <c r="K2439" s="81"/>
    </row>
    <row r="2440" spans="3:11">
      <c r="C2440" s="81"/>
      <c r="E2440" s="81"/>
      <c r="G2440" s="81"/>
      <c r="I2440" s="81"/>
      <c r="K2440" s="81"/>
    </row>
    <row r="2441" spans="3:11">
      <c r="C2441" s="81"/>
      <c r="E2441" s="81"/>
      <c r="G2441" s="81"/>
      <c r="I2441" s="81"/>
      <c r="K2441" s="81"/>
    </row>
    <row r="2442" spans="3:11">
      <c r="C2442" s="81"/>
      <c r="E2442" s="81"/>
      <c r="G2442" s="81"/>
      <c r="I2442" s="81"/>
      <c r="K2442" s="81"/>
    </row>
    <row r="2443" spans="3:11">
      <c r="C2443" s="81"/>
      <c r="E2443" s="81"/>
      <c r="G2443" s="81"/>
      <c r="I2443" s="81"/>
      <c r="K2443" s="81"/>
    </row>
    <row r="2444" spans="3:11">
      <c r="C2444" s="81"/>
      <c r="E2444" s="81"/>
      <c r="G2444" s="81"/>
      <c r="I2444" s="81"/>
      <c r="K2444" s="81"/>
    </row>
    <row r="2445" spans="3:11">
      <c r="C2445" s="81"/>
      <c r="E2445" s="81"/>
      <c r="G2445" s="81"/>
      <c r="I2445" s="81"/>
      <c r="K2445" s="81"/>
    </row>
    <row r="2446" spans="3:11">
      <c r="C2446" s="81"/>
      <c r="E2446" s="81"/>
      <c r="G2446" s="81"/>
      <c r="I2446" s="81"/>
      <c r="K2446" s="81"/>
    </row>
    <row r="2447" spans="3:11">
      <c r="C2447" s="81"/>
      <c r="E2447" s="81"/>
      <c r="G2447" s="81"/>
      <c r="I2447" s="81"/>
      <c r="K2447" s="81"/>
    </row>
    <row r="2448" spans="3:11">
      <c r="C2448" s="81"/>
      <c r="E2448" s="81"/>
      <c r="G2448" s="81"/>
      <c r="I2448" s="81"/>
      <c r="K2448" s="81"/>
    </row>
    <row r="2449" spans="3:11">
      <c r="C2449" s="81"/>
      <c r="E2449" s="81"/>
      <c r="G2449" s="81"/>
      <c r="I2449" s="81"/>
      <c r="K2449" s="81"/>
    </row>
    <row r="2450" spans="3:11">
      <c r="C2450" s="81"/>
      <c r="E2450" s="81"/>
      <c r="G2450" s="81"/>
      <c r="I2450" s="81"/>
      <c r="K2450" s="81"/>
    </row>
    <row r="2451" spans="3:11">
      <c r="C2451" s="81"/>
      <c r="E2451" s="81"/>
      <c r="G2451" s="81"/>
      <c r="I2451" s="81"/>
      <c r="K2451" s="81"/>
    </row>
    <row r="2452" spans="3:11">
      <c r="C2452" s="81"/>
      <c r="E2452" s="81"/>
      <c r="G2452" s="81"/>
      <c r="I2452" s="81"/>
      <c r="K2452" s="81"/>
    </row>
    <row r="2453" spans="3:11">
      <c r="C2453" s="81"/>
      <c r="E2453" s="81"/>
      <c r="G2453" s="81"/>
      <c r="I2453" s="81"/>
      <c r="K2453" s="81"/>
    </row>
    <row r="2454" spans="3:11">
      <c r="C2454" s="81"/>
      <c r="E2454" s="81"/>
      <c r="G2454" s="81"/>
      <c r="I2454" s="81"/>
      <c r="K2454" s="81"/>
    </row>
    <row r="2455" spans="3:11">
      <c r="C2455" s="81"/>
      <c r="E2455" s="81"/>
      <c r="G2455" s="81"/>
      <c r="I2455" s="81"/>
      <c r="K2455" s="81"/>
    </row>
    <row r="2456" spans="3:11">
      <c r="C2456" s="81"/>
      <c r="E2456" s="81"/>
      <c r="G2456" s="81"/>
      <c r="I2456" s="81"/>
      <c r="K2456" s="81"/>
    </row>
    <row r="2457" spans="3:11">
      <c r="C2457" s="81"/>
      <c r="E2457" s="81"/>
      <c r="G2457" s="81"/>
      <c r="I2457" s="81"/>
      <c r="K2457" s="81"/>
    </row>
    <row r="2458" spans="3:11">
      <c r="C2458" s="81"/>
      <c r="E2458" s="81"/>
      <c r="G2458" s="81"/>
      <c r="I2458" s="81"/>
      <c r="K2458" s="81"/>
    </row>
    <row r="2459" spans="3:11">
      <c r="C2459" s="81"/>
      <c r="E2459" s="81"/>
      <c r="G2459" s="81"/>
      <c r="I2459" s="81"/>
      <c r="K2459" s="81"/>
    </row>
    <row r="2460" spans="3:11">
      <c r="C2460" s="81"/>
      <c r="E2460" s="81"/>
      <c r="G2460" s="81"/>
      <c r="I2460" s="81"/>
      <c r="K2460" s="81"/>
    </row>
    <row r="2461" spans="3:11">
      <c r="C2461" s="81"/>
      <c r="E2461" s="81"/>
      <c r="G2461" s="81"/>
      <c r="I2461" s="81"/>
      <c r="K2461" s="81"/>
    </row>
    <row r="2462" spans="3:11">
      <c r="C2462" s="81"/>
      <c r="E2462" s="81"/>
      <c r="G2462" s="81"/>
      <c r="I2462" s="81"/>
      <c r="K2462" s="81"/>
    </row>
    <row r="2463" spans="3:11">
      <c r="C2463" s="81"/>
      <c r="E2463" s="81"/>
      <c r="G2463" s="81"/>
      <c r="I2463" s="81"/>
      <c r="K2463" s="81"/>
    </row>
    <row r="2464" spans="3:11">
      <c r="C2464" s="81"/>
      <c r="E2464" s="81"/>
      <c r="G2464" s="81"/>
      <c r="I2464" s="81"/>
      <c r="K2464" s="81"/>
    </row>
    <row r="2465" spans="3:11">
      <c r="C2465" s="81"/>
      <c r="E2465" s="81"/>
      <c r="G2465" s="81"/>
      <c r="I2465" s="81"/>
      <c r="K2465" s="81"/>
    </row>
    <row r="2466" spans="3:11">
      <c r="C2466" s="81"/>
      <c r="E2466" s="81"/>
      <c r="G2466" s="81"/>
      <c r="I2466" s="81"/>
      <c r="K2466" s="81"/>
    </row>
    <row r="2467" spans="3:11">
      <c r="C2467" s="81"/>
      <c r="E2467" s="81"/>
      <c r="G2467" s="81"/>
      <c r="I2467" s="81"/>
      <c r="K2467" s="81"/>
    </row>
    <row r="2468" spans="3:11">
      <c r="C2468" s="81"/>
      <c r="E2468" s="81"/>
      <c r="G2468" s="81"/>
      <c r="I2468" s="81"/>
      <c r="K2468" s="81"/>
    </row>
    <row r="2469" spans="3:11">
      <c r="C2469" s="81"/>
      <c r="E2469" s="81"/>
      <c r="G2469" s="81"/>
      <c r="I2469" s="81"/>
      <c r="K2469" s="81"/>
    </row>
    <row r="2470" spans="3:11">
      <c r="C2470" s="81"/>
      <c r="E2470" s="81"/>
      <c r="G2470" s="81"/>
      <c r="I2470" s="81"/>
      <c r="K2470" s="81"/>
    </row>
    <row r="2471" spans="3:11">
      <c r="C2471" s="81"/>
      <c r="E2471" s="81"/>
      <c r="G2471" s="81"/>
      <c r="I2471" s="81"/>
      <c r="K2471" s="81"/>
    </row>
    <row r="2472" spans="3:11">
      <c r="C2472" s="81"/>
      <c r="E2472" s="81"/>
      <c r="G2472" s="81"/>
      <c r="I2472" s="81"/>
      <c r="K2472" s="81"/>
    </row>
    <row r="2473" spans="3:11">
      <c r="C2473" s="81"/>
      <c r="E2473" s="81"/>
      <c r="G2473" s="81"/>
      <c r="I2473" s="81"/>
      <c r="K2473" s="81"/>
    </row>
    <row r="2474" spans="3:11">
      <c r="C2474" s="81"/>
      <c r="E2474" s="81"/>
      <c r="G2474" s="81"/>
      <c r="I2474" s="81"/>
      <c r="K2474" s="81"/>
    </row>
    <row r="2475" spans="3:11">
      <c r="C2475" s="81"/>
      <c r="E2475" s="81"/>
      <c r="G2475" s="81"/>
      <c r="I2475" s="81"/>
      <c r="K2475" s="81"/>
    </row>
    <row r="2476" spans="3:11">
      <c r="C2476" s="81"/>
      <c r="E2476" s="81"/>
      <c r="G2476" s="81"/>
      <c r="I2476" s="81"/>
      <c r="K2476" s="81"/>
    </row>
    <row r="2477" spans="3:11">
      <c r="C2477" s="81"/>
      <c r="E2477" s="81"/>
      <c r="G2477" s="81"/>
      <c r="I2477" s="81"/>
      <c r="K2477" s="81"/>
    </row>
    <row r="2478" spans="3:11">
      <c r="C2478" s="81"/>
      <c r="E2478" s="81"/>
      <c r="G2478" s="81"/>
      <c r="I2478" s="81"/>
      <c r="K2478" s="81"/>
    </row>
    <row r="2479" spans="3:11">
      <c r="C2479" s="81"/>
      <c r="E2479" s="81"/>
      <c r="G2479" s="81"/>
      <c r="I2479" s="81"/>
      <c r="K2479" s="81"/>
    </row>
    <row r="2480" spans="3:11">
      <c r="C2480" s="81"/>
      <c r="E2480" s="81"/>
      <c r="G2480" s="81"/>
      <c r="I2480" s="81"/>
      <c r="K2480" s="81"/>
    </row>
    <row r="2481" spans="3:11">
      <c r="C2481" s="81"/>
      <c r="E2481" s="81"/>
      <c r="G2481" s="81"/>
      <c r="I2481" s="81"/>
      <c r="K2481" s="81"/>
    </row>
    <row r="2482" spans="3:11">
      <c r="C2482" s="81"/>
      <c r="E2482" s="81"/>
      <c r="G2482" s="81"/>
      <c r="I2482" s="81"/>
      <c r="K2482" s="81"/>
    </row>
    <row r="2483" spans="3:11">
      <c r="C2483" s="81"/>
      <c r="E2483" s="81"/>
      <c r="G2483" s="81"/>
      <c r="I2483" s="81"/>
      <c r="K2483" s="81"/>
    </row>
    <row r="2484" spans="3:11">
      <c r="C2484" s="81"/>
      <c r="E2484" s="81"/>
      <c r="G2484" s="81"/>
      <c r="I2484" s="81"/>
      <c r="K2484" s="81"/>
    </row>
    <row r="2485" spans="3:11">
      <c r="C2485" s="81"/>
      <c r="E2485" s="81"/>
      <c r="G2485" s="81"/>
      <c r="I2485" s="81"/>
      <c r="K2485" s="81"/>
    </row>
    <row r="2486" spans="3:11">
      <c r="C2486" s="81"/>
      <c r="E2486" s="81"/>
      <c r="G2486" s="81"/>
      <c r="I2486" s="81"/>
      <c r="K2486" s="81"/>
    </row>
    <row r="2487" spans="3:11">
      <c r="C2487" s="81"/>
      <c r="E2487" s="81"/>
      <c r="G2487" s="81"/>
      <c r="I2487" s="81"/>
      <c r="K2487" s="81"/>
    </row>
    <row r="2488" spans="3:11">
      <c r="C2488" s="81"/>
      <c r="E2488" s="81"/>
      <c r="G2488" s="81"/>
      <c r="I2488" s="81"/>
      <c r="K2488" s="81"/>
    </row>
    <row r="2489" spans="3:11">
      <c r="C2489" s="81"/>
      <c r="E2489" s="81"/>
      <c r="G2489" s="81"/>
      <c r="I2489" s="81"/>
      <c r="K2489" s="81"/>
    </row>
    <row r="2490" spans="3:11">
      <c r="C2490" s="81"/>
      <c r="E2490" s="81"/>
      <c r="G2490" s="81"/>
      <c r="I2490" s="81"/>
      <c r="K2490" s="81"/>
    </row>
    <row r="2491" spans="3:11">
      <c r="C2491" s="81"/>
      <c r="E2491" s="81"/>
      <c r="G2491" s="81"/>
      <c r="I2491" s="81"/>
      <c r="K2491" s="81"/>
    </row>
    <row r="2492" spans="3:11">
      <c r="C2492" s="81"/>
      <c r="E2492" s="81"/>
      <c r="G2492" s="81"/>
      <c r="I2492" s="81"/>
      <c r="K2492" s="81"/>
    </row>
    <row r="2493" spans="3:11">
      <c r="C2493" s="81"/>
      <c r="E2493" s="81"/>
      <c r="G2493" s="81"/>
      <c r="I2493" s="81"/>
      <c r="K2493" s="81"/>
    </row>
    <row r="2494" spans="3:11">
      <c r="C2494" s="81"/>
      <c r="E2494" s="81"/>
      <c r="G2494" s="81"/>
      <c r="I2494" s="81"/>
      <c r="K2494" s="81"/>
    </row>
    <row r="2495" spans="3:11">
      <c r="C2495" s="81"/>
      <c r="E2495" s="81"/>
      <c r="G2495" s="81"/>
      <c r="I2495" s="81"/>
      <c r="K2495" s="81"/>
    </row>
    <row r="2496" spans="3:11">
      <c r="C2496" s="81"/>
      <c r="E2496" s="81"/>
      <c r="G2496" s="81"/>
      <c r="I2496" s="81"/>
      <c r="K2496" s="81"/>
    </row>
    <row r="2497" spans="3:11">
      <c r="C2497" s="81"/>
      <c r="E2497" s="81"/>
      <c r="G2497" s="81"/>
      <c r="I2497" s="81"/>
      <c r="K2497" s="81"/>
    </row>
    <row r="2498" spans="3:11">
      <c r="C2498" s="81"/>
      <c r="E2498" s="81"/>
      <c r="G2498" s="81"/>
      <c r="I2498" s="81"/>
      <c r="K2498" s="81"/>
    </row>
    <row r="2499" spans="3:11">
      <c r="C2499" s="81"/>
      <c r="E2499" s="81"/>
      <c r="G2499" s="81"/>
      <c r="I2499" s="81"/>
      <c r="K2499" s="81"/>
    </row>
    <row r="2500" spans="3:11">
      <c r="C2500" s="81"/>
      <c r="E2500" s="81"/>
      <c r="G2500" s="81"/>
      <c r="I2500" s="81"/>
      <c r="K2500" s="81"/>
    </row>
    <row r="2501" spans="3:11">
      <c r="C2501" s="81"/>
      <c r="E2501" s="81"/>
      <c r="G2501" s="81"/>
      <c r="I2501" s="81"/>
      <c r="K2501" s="81"/>
    </row>
    <row r="2502" spans="3:11">
      <c r="C2502" s="81"/>
      <c r="E2502" s="81"/>
      <c r="G2502" s="81"/>
      <c r="I2502" s="81"/>
      <c r="K2502" s="81"/>
    </row>
    <row r="2503" spans="3:11">
      <c r="C2503" s="81"/>
      <c r="E2503" s="81"/>
      <c r="G2503" s="81"/>
      <c r="I2503" s="81"/>
      <c r="K2503" s="81"/>
    </row>
    <row r="2504" spans="3:11">
      <c r="C2504" s="81"/>
      <c r="E2504" s="81"/>
      <c r="G2504" s="81"/>
      <c r="I2504" s="81"/>
      <c r="K2504" s="81"/>
    </row>
    <row r="2505" spans="3:11">
      <c r="C2505" s="81"/>
      <c r="E2505" s="81"/>
      <c r="G2505" s="81"/>
      <c r="I2505" s="81"/>
      <c r="K2505" s="81"/>
    </row>
    <row r="2506" spans="3:11">
      <c r="C2506" s="81"/>
      <c r="E2506" s="81"/>
      <c r="G2506" s="81"/>
      <c r="I2506" s="81"/>
      <c r="K2506" s="81"/>
    </row>
    <row r="2507" spans="3:11">
      <c r="C2507" s="81"/>
      <c r="E2507" s="81"/>
      <c r="G2507" s="81"/>
      <c r="I2507" s="81"/>
      <c r="K2507" s="81"/>
    </row>
    <row r="2508" spans="3:11">
      <c r="C2508" s="81"/>
      <c r="E2508" s="81"/>
      <c r="G2508" s="81"/>
      <c r="I2508" s="81"/>
      <c r="K2508" s="81"/>
    </row>
    <row r="2509" spans="3:11">
      <c r="C2509" s="81"/>
      <c r="E2509" s="81"/>
      <c r="G2509" s="81"/>
      <c r="I2509" s="81"/>
      <c r="K2509" s="81"/>
    </row>
    <row r="2510" spans="3:11">
      <c r="C2510" s="81"/>
      <c r="E2510" s="81"/>
      <c r="G2510" s="81"/>
      <c r="I2510" s="81"/>
      <c r="K2510" s="81"/>
    </row>
    <row r="2511" spans="3:11">
      <c r="C2511" s="81"/>
      <c r="E2511" s="81"/>
      <c r="G2511" s="81"/>
      <c r="I2511" s="81"/>
      <c r="K2511" s="81"/>
    </row>
    <row r="2512" spans="3:11">
      <c r="C2512" s="81"/>
      <c r="E2512" s="81"/>
      <c r="G2512" s="81"/>
      <c r="I2512" s="81"/>
      <c r="K2512" s="81"/>
    </row>
    <row r="2513" spans="3:11">
      <c r="C2513" s="81"/>
      <c r="E2513" s="81"/>
      <c r="G2513" s="81"/>
      <c r="I2513" s="81"/>
      <c r="K2513" s="81"/>
    </row>
    <row r="2514" spans="3:11">
      <c r="C2514" s="81"/>
      <c r="E2514" s="81"/>
      <c r="G2514" s="81"/>
      <c r="I2514" s="81"/>
      <c r="K2514" s="81"/>
    </row>
    <row r="2515" spans="3:11">
      <c r="C2515" s="81"/>
      <c r="E2515" s="81"/>
      <c r="G2515" s="81"/>
      <c r="I2515" s="81"/>
      <c r="K2515" s="81"/>
    </row>
    <row r="2516" spans="3:11">
      <c r="C2516" s="81"/>
      <c r="E2516" s="81"/>
      <c r="G2516" s="81"/>
      <c r="I2516" s="81"/>
      <c r="K2516" s="81"/>
    </row>
    <row r="2517" spans="3:11">
      <c r="C2517" s="81"/>
      <c r="E2517" s="81"/>
      <c r="G2517" s="81"/>
      <c r="I2517" s="81"/>
      <c r="K2517" s="81"/>
    </row>
    <row r="2518" spans="3:11">
      <c r="C2518" s="81"/>
      <c r="E2518" s="81"/>
      <c r="G2518" s="81"/>
      <c r="I2518" s="81"/>
      <c r="K2518" s="81"/>
    </row>
    <row r="2519" spans="3:11">
      <c r="C2519" s="81"/>
      <c r="E2519" s="81"/>
      <c r="G2519" s="81"/>
      <c r="I2519" s="81"/>
      <c r="K2519" s="81"/>
    </row>
    <row r="2520" spans="3:11">
      <c r="C2520" s="81"/>
      <c r="E2520" s="81"/>
      <c r="G2520" s="81"/>
      <c r="I2520" s="81"/>
      <c r="K2520" s="81"/>
    </row>
    <row r="2521" spans="3:11">
      <c r="C2521" s="81"/>
      <c r="E2521" s="81"/>
      <c r="G2521" s="81"/>
      <c r="I2521" s="81"/>
      <c r="K2521" s="81"/>
    </row>
    <row r="2522" spans="3:11">
      <c r="C2522" s="81"/>
      <c r="E2522" s="81"/>
      <c r="G2522" s="81"/>
      <c r="I2522" s="81"/>
      <c r="K2522" s="81"/>
    </row>
    <row r="2523" spans="3:11">
      <c r="C2523" s="81"/>
      <c r="E2523" s="81"/>
      <c r="G2523" s="81"/>
      <c r="I2523" s="81"/>
      <c r="K2523" s="81"/>
    </row>
    <row r="2524" spans="3:11">
      <c r="C2524" s="81"/>
      <c r="E2524" s="81"/>
      <c r="G2524" s="81"/>
      <c r="I2524" s="81"/>
      <c r="K2524" s="81"/>
    </row>
    <row r="2525" spans="3:11">
      <c r="C2525" s="81"/>
      <c r="E2525" s="81"/>
      <c r="G2525" s="81"/>
      <c r="I2525" s="81"/>
      <c r="K2525" s="81"/>
    </row>
    <row r="2526" spans="3:11">
      <c r="C2526" s="81"/>
      <c r="E2526" s="81"/>
      <c r="G2526" s="81"/>
      <c r="I2526" s="81"/>
      <c r="K2526" s="81"/>
    </row>
    <row r="2527" spans="3:11">
      <c r="C2527" s="81"/>
      <c r="E2527" s="81"/>
      <c r="G2527" s="81"/>
      <c r="I2527" s="81"/>
      <c r="K2527" s="81"/>
    </row>
    <row r="2528" spans="3:11">
      <c r="C2528" s="81"/>
      <c r="E2528" s="81"/>
      <c r="G2528" s="81"/>
      <c r="I2528" s="81"/>
      <c r="K2528" s="81"/>
    </row>
    <row r="2529" spans="3:11">
      <c r="C2529" s="81"/>
      <c r="E2529" s="81"/>
      <c r="G2529" s="81"/>
      <c r="I2529" s="81"/>
      <c r="K2529" s="81"/>
    </row>
    <row r="2530" spans="3:11">
      <c r="C2530" s="81"/>
      <c r="E2530" s="81"/>
      <c r="G2530" s="81"/>
      <c r="I2530" s="81"/>
      <c r="K2530" s="81"/>
    </row>
    <row r="2531" spans="3:11">
      <c r="C2531" s="81"/>
      <c r="E2531" s="81"/>
      <c r="G2531" s="81"/>
      <c r="I2531" s="81"/>
      <c r="K2531" s="81"/>
    </row>
    <row r="2532" spans="3:11">
      <c r="C2532" s="81"/>
      <c r="E2532" s="81"/>
      <c r="G2532" s="81"/>
      <c r="I2532" s="81"/>
      <c r="K2532" s="81"/>
    </row>
    <row r="2533" spans="3:11">
      <c r="C2533" s="81"/>
      <c r="E2533" s="81"/>
      <c r="G2533" s="81"/>
      <c r="I2533" s="81"/>
      <c r="K2533" s="81"/>
    </row>
    <row r="2534" spans="3:11">
      <c r="C2534" s="81"/>
      <c r="E2534" s="81"/>
      <c r="G2534" s="81"/>
      <c r="I2534" s="81"/>
      <c r="K2534" s="81"/>
    </row>
    <row r="2535" spans="3:11">
      <c r="C2535" s="81"/>
      <c r="E2535" s="81"/>
      <c r="G2535" s="81"/>
      <c r="I2535" s="81"/>
      <c r="K2535" s="81"/>
    </row>
    <row r="2536" spans="3:11">
      <c r="C2536" s="81"/>
      <c r="E2536" s="81"/>
      <c r="G2536" s="81"/>
      <c r="I2536" s="81"/>
      <c r="K2536" s="81"/>
    </row>
    <row r="2537" spans="3:11">
      <c r="C2537" s="81"/>
      <c r="E2537" s="81"/>
      <c r="G2537" s="81"/>
      <c r="I2537" s="81"/>
      <c r="K2537" s="81"/>
    </row>
    <row r="2538" spans="3:11">
      <c r="C2538" s="81"/>
      <c r="E2538" s="81"/>
      <c r="G2538" s="81"/>
      <c r="I2538" s="81"/>
      <c r="K2538" s="81"/>
    </row>
    <row r="2539" spans="3:11">
      <c r="C2539" s="81"/>
      <c r="E2539" s="81"/>
      <c r="G2539" s="81"/>
      <c r="I2539" s="81"/>
      <c r="K2539" s="81"/>
    </row>
    <row r="2540" spans="3:11">
      <c r="C2540" s="81"/>
      <c r="E2540" s="81"/>
      <c r="G2540" s="81"/>
      <c r="I2540" s="81"/>
      <c r="K2540" s="81"/>
    </row>
    <row r="2541" spans="3:11">
      <c r="C2541" s="81"/>
      <c r="E2541" s="81"/>
      <c r="G2541" s="81"/>
      <c r="I2541" s="81"/>
      <c r="K2541" s="81"/>
    </row>
    <row r="2542" spans="3:11">
      <c r="C2542" s="81"/>
      <c r="E2542" s="81"/>
      <c r="G2542" s="81"/>
      <c r="I2542" s="81"/>
      <c r="K2542" s="81"/>
    </row>
    <row r="2543" spans="3:11">
      <c r="C2543" s="81"/>
      <c r="E2543" s="81"/>
      <c r="G2543" s="81"/>
      <c r="I2543" s="81"/>
      <c r="K2543" s="81"/>
    </row>
    <row r="2544" spans="3:11">
      <c r="C2544" s="81"/>
      <c r="E2544" s="81"/>
      <c r="G2544" s="81"/>
      <c r="I2544" s="81"/>
      <c r="K2544" s="81"/>
    </row>
    <row r="2545" spans="3:11">
      <c r="C2545" s="81"/>
      <c r="E2545" s="81"/>
      <c r="G2545" s="81"/>
      <c r="I2545" s="81"/>
      <c r="K2545" s="81"/>
    </row>
    <row r="2546" spans="3:11">
      <c r="C2546" s="81"/>
      <c r="E2546" s="81"/>
      <c r="G2546" s="81"/>
      <c r="I2546" s="81"/>
      <c r="K2546" s="81"/>
    </row>
    <row r="2547" spans="3:11">
      <c r="C2547" s="81"/>
      <c r="E2547" s="81"/>
      <c r="G2547" s="81"/>
      <c r="I2547" s="81"/>
      <c r="K2547" s="81"/>
    </row>
    <row r="2548" spans="3:11">
      <c r="C2548" s="81"/>
      <c r="E2548" s="81"/>
      <c r="G2548" s="81"/>
      <c r="I2548" s="81"/>
      <c r="K2548" s="81"/>
    </row>
    <row r="2549" spans="3:11">
      <c r="C2549" s="81"/>
      <c r="E2549" s="81"/>
      <c r="G2549" s="81"/>
      <c r="I2549" s="81"/>
      <c r="K2549" s="81"/>
    </row>
    <row r="2550" spans="3:11">
      <c r="C2550" s="81"/>
      <c r="E2550" s="81"/>
      <c r="G2550" s="81"/>
      <c r="I2550" s="81"/>
      <c r="K2550" s="81"/>
    </row>
    <row r="2551" spans="3:11">
      <c r="C2551" s="81"/>
      <c r="E2551" s="81"/>
      <c r="G2551" s="81"/>
      <c r="I2551" s="81"/>
      <c r="K2551" s="81"/>
    </row>
    <row r="2552" spans="3:11">
      <c r="C2552" s="81"/>
      <c r="E2552" s="81"/>
      <c r="G2552" s="81"/>
      <c r="I2552" s="81"/>
      <c r="K2552" s="81"/>
    </row>
    <row r="2553" spans="3:11">
      <c r="C2553" s="81"/>
      <c r="E2553" s="81"/>
      <c r="G2553" s="81"/>
      <c r="I2553" s="81"/>
      <c r="K2553" s="81"/>
    </row>
    <row r="2554" spans="3:11">
      <c r="C2554" s="81"/>
      <c r="E2554" s="81"/>
      <c r="G2554" s="81"/>
      <c r="I2554" s="81"/>
      <c r="K2554" s="81"/>
    </row>
    <row r="2555" spans="3:11">
      <c r="C2555" s="81"/>
      <c r="E2555" s="81"/>
      <c r="G2555" s="81"/>
      <c r="I2555" s="81"/>
      <c r="K2555" s="81"/>
    </row>
    <row r="2556" spans="3:11">
      <c r="C2556" s="81"/>
      <c r="E2556" s="81"/>
      <c r="G2556" s="81"/>
      <c r="I2556" s="81"/>
      <c r="K2556" s="81"/>
    </row>
    <row r="2557" spans="3:11">
      <c r="C2557" s="81"/>
      <c r="E2557" s="81"/>
      <c r="G2557" s="81"/>
      <c r="I2557" s="81"/>
      <c r="K2557" s="81"/>
    </row>
    <row r="2558" spans="3:11">
      <c r="C2558" s="81"/>
      <c r="E2558" s="81"/>
      <c r="G2558" s="81"/>
      <c r="I2558" s="81"/>
      <c r="K2558" s="81"/>
    </row>
    <row r="2559" spans="3:11">
      <c r="C2559" s="81"/>
      <c r="E2559" s="81"/>
      <c r="G2559" s="81"/>
      <c r="I2559" s="81"/>
      <c r="K2559" s="81"/>
    </row>
    <row r="2560" spans="3:11">
      <c r="C2560" s="81"/>
      <c r="E2560" s="81"/>
      <c r="G2560" s="81"/>
      <c r="I2560" s="81"/>
      <c r="K2560" s="81"/>
    </row>
    <row r="2561" spans="3:11">
      <c r="C2561" s="81"/>
      <c r="E2561" s="81"/>
      <c r="G2561" s="81"/>
      <c r="I2561" s="81"/>
      <c r="K2561" s="81"/>
    </row>
    <row r="2562" spans="3:11">
      <c r="C2562" s="81"/>
      <c r="E2562" s="81"/>
      <c r="G2562" s="81"/>
      <c r="I2562" s="81"/>
      <c r="K2562" s="81"/>
    </row>
    <row r="2563" spans="3:11">
      <c r="C2563" s="81"/>
      <c r="E2563" s="81"/>
      <c r="G2563" s="81"/>
      <c r="I2563" s="81"/>
      <c r="K2563" s="81"/>
    </row>
    <row r="2564" spans="3:11">
      <c r="C2564" s="81"/>
      <c r="E2564" s="81"/>
      <c r="G2564" s="81"/>
      <c r="I2564" s="81"/>
      <c r="K2564" s="81"/>
    </row>
    <row r="2565" spans="3:11">
      <c r="C2565" s="81"/>
      <c r="E2565" s="81"/>
      <c r="G2565" s="81"/>
      <c r="I2565" s="81"/>
      <c r="K2565" s="81"/>
    </row>
    <row r="2566" spans="3:11">
      <c r="C2566" s="81"/>
      <c r="E2566" s="81"/>
      <c r="G2566" s="81"/>
      <c r="I2566" s="81"/>
      <c r="K2566" s="81"/>
    </row>
    <row r="2567" spans="3:11">
      <c r="C2567" s="81"/>
      <c r="E2567" s="81"/>
      <c r="G2567" s="81"/>
      <c r="I2567" s="81"/>
      <c r="K2567" s="81"/>
    </row>
    <row r="2568" spans="3:11">
      <c r="C2568" s="81"/>
      <c r="E2568" s="81"/>
      <c r="G2568" s="81"/>
      <c r="I2568" s="81"/>
      <c r="K2568" s="81"/>
    </row>
    <row r="2569" spans="3:11">
      <c r="C2569" s="81"/>
      <c r="E2569" s="81"/>
      <c r="G2569" s="81"/>
      <c r="I2569" s="81"/>
      <c r="K2569" s="81"/>
    </row>
    <row r="2570" spans="3:11">
      <c r="C2570" s="81"/>
      <c r="E2570" s="81"/>
      <c r="G2570" s="81"/>
      <c r="I2570" s="81"/>
      <c r="K2570" s="81"/>
    </row>
    <row r="2571" spans="3:11">
      <c r="C2571" s="81"/>
      <c r="E2571" s="81"/>
      <c r="G2571" s="81"/>
      <c r="I2571" s="81"/>
      <c r="K2571" s="81"/>
    </row>
    <row r="2572" spans="3:11">
      <c r="C2572" s="81"/>
      <c r="E2572" s="81"/>
      <c r="G2572" s="81"/>
      <c r="I2572" s="81"/>
      <c r="K2572" s="81"/>
    </row>
    <row r="2573" spans="3:11">
      <c r="C2573" s="81"/>
      <c r="E2573" s="81"/>
      <c r="G2573" s="81"/>
      <c r="I2573" s="81"/>
      <c r="K2573" s="81"/>
    </row>
    <row r="2574" spans="3:11">
      <c r="C2574" s="81"/>
      <c r="E2574" s="81"/>
      <c r="G2574" s="81"/>
      <c r="I2574" s="81"/>
      <c r="K2574" s="81"/>
    </row>
    <row r="2575" spans="3:11">
      <c r="C2575" s="81"/>
      <c r="E2575" s="81"/>
      <c r="G2575" s="81"/>
      <c r="I2575" s="81"/>
      <c r="K2575" s="81"/>
    </row>
    <row r="2576" spans="3:11">
      <c r="C2576" s="81"/>
      <c r="E2576" s="81"/>
      <c r="G2576" s="81"/>
      <c r="I2576" s="81"/>
      <c r="K2576" s="81"/>
    </row>
    <row r="2577" spans="3:11">
      <c r="C2577" s="81"/>
      <c r="E2577" s="81"/>
      <c r="G2577" s="81"/>
      <c r="I2577" s="81"/>
      <c r="K2577" s="81"/>
    </row>
    <row r="2578" spans="3:11">
      <c r="C2578" s="81"/>
      <c r="E2578" s="81"/>
      <c r="G2578" s="81"/>
      <c r="I2578" s="81"/>
      <c r="K2578" s="81"/>
    </row>
    <row r="2579" spans="3:11">
      <c r="C2579" s="81"/>
      <c r="E2579" s="81"/>
      <c r="G2579" s="81"/>
      <c r="I2579" s="81"/>
      <c r="K2579" s="81"/>
    </row>
    <row r="2580" spans="3:11">
      <c r="C2580" s="81"/>
      <c r="E2580" s="81"/>
      <c r="G2580" s="81"/>
      <c r="I2580" s="81"/>
      <c r="K2580" s="81"/>
    </row>
    <row r="2581" spans="3:11">
      <c r="C2581" s="81"/>
      <c r="E2581" s="81"/>
      <c r="G2581" s="81"/>
      <c r="I2581" s="81"/>
      <c r="K2581" s="81"/>
    </row>
    <row r="2582" spans="3:11">
      <c r="C2582" s="81"/>
      <c r="E2582" s="81"/>
      <c r="G2582" s="81"/>
      <c r="I2582" s="81"/>
      <c r="K2582" s="81"/>
    </row>
    <row r="2583" spans="3:11">
      <c r="C2583" s="81"/>
      <c r="E2583" s="81"/>
      <c r="G2583" s="81"/>
      <c r="I2583" s="81"/>
      <c r="K2583" s="81"/>
    </row>
    <row r="2584" spans="3:11">
      <c r="C2584" s="81"/>
      <c r="E2584" s="81"/>
      <c r="G2584" s="81"/>
      <c r="I2584" s="81"/>
      <c r="K2584" s="81"/>
    </row>
    <row r="2585" spans="3:11">
      <c r="C2585" s="81"/>
      <c r="E2585" s="81"/>
      <c r="G2585" s="81"/>
      <c r="I2585" s="81"/>
      <c r="K2585" s="81"/>
    </row>
    <row r="2586" spans="3:11">
      <c r="C2586" s="81"/>
      <c r="E2586" s="81"/>
      <c r="G2586" s="81"/>
      <c r="I2586" s="81"/>
      <c r="K2586" s="81"/>
    </row>
    <row r="2587" spans="3:11">
      <c r="C2587" s="81"/>
      <c r="E2587" s="81"/>
      <c r="G2587" s="81"/>
      <c r="I2587" s="81"/>
      <c r="K2587" s="81"/>
    </row>
    <row r="2588" spans="3:11">
      <c r="C2588" s="81"/>
      <c r="E2588" s="81"/>
      <c r="G2588" s="81"/>
      <c r="I2588" s="81"/>
      <c r="K2588" s="81"/>
    </row>
    <row r="2589" spans="3:11">
      <c r="C2589" s="81"/>
      <c r="E2589" s="81"/>
      <c r="G2589" s="81"/>
      <c r="I2589" s="81"/>
      <c r="K2589" s="81"/>
    </row>
    <row r="2590" spans="3:11">
      <c r="C2590" s="81"/>
      <c r="E2590" s="81"/>
      <c r="G2590" s="81"/>
      <c r="I2590" s="81"/>
      <c r="K2590" s="81"/>
    </row>
    <row r="2591" spans="3:11">
      <c r="C2591" s="81"/>
      <c r="E2591" s="81"/>
      <c r="G2591" s="81"/>
      <c r="I2591" s="81"/>
      <c r="K2591" s="81"/>
    </row>
    <row r="2592" spans="3:11">
      <c r="C2592" s="81"/>
      <c r="E2592" s="81"/>
      <c r="G2592" s="81"/>
      <c r="I2592" s="81"/>
      <c r="K2592" s="81"/>
    </row>
    <row r="2593" spans="3:11">
      <c r="C2593" s="81"/>
      <c r="E2593" s="81"/>
      <c r="G2593" s="81"/>
      <c r="I2593" s="81"/>
      <c r="K2593" s="81"/>
    </row>
    <row r="2594" spans="3:11">
      <c r="C2594" s="81"/>
      <c r="E2594" s="81"/>
      <c r="G2594" s="81"/>
      <c r="I2594" s="81"/>
      <c r="K2594" s="81"/>
    </row>
    <row r="2595" spans="3:11">
      <c r="C2595" s="81"/>
      <c r="E2595" s="81"/>
      <c r="G2595" s="81"/>
      <c r="I2595" s="81"/>
      <c r="K2595" s="81"/>
    </row>
    <row r="2596" spans="3:11">
      <c r="C2596" s="81"/>
      <c r="E2596" s="81"/>
      <c r="G2596" s="81"/>
      <c r="I2596" s="81"/>
      <c r="K2596" s="81"/>
    </row>
    <row r="2597" spans="3:11">
      <c r="C2597" s="81"/>
      <c r="E2597" s="81"/>
      <c r="G2597" s="81"/>
      <c r="I2597" s="81"/>
      <c r="K2597" s="81"/>
    </row>
    <row r="2598" spans="3:11">
      <c r="C2598" s="81"/>
      <c r="E2598" s="81"/>
      <c r="G2598" s="81"/>
      <c r="I2598" s="81"/>
      <c r="K2598" s="81"/>
    </row>
    <row r="2599" spans="3:11">
      <c r="C2599" s="81"/>
      <c r="E2599" s="81"/>
      <c r="G2599" s="81"/>
      <c r="I2599" s="81"/>
      <c r="K2599" s="81"/>
    </row>
    <row r="2600" spans="3:11">
      <c r="C2600" s="81"/>
      <c r="E2600" s="81"/>
      <c r="G2600" s="81"/>
      <c r="I2600" s="81"/>
      <c r="K2600" s="81"/>
    </row>
    <row r="2601" spans="3:11">
      <c r="C2601" s="81"/>
      <c r="E2601" s="81"/>
      <c r="G2601" s="81"/>
      <c r="I2601" s="81"/>
      <c r="K2601" s="81"/>
    </row>
    <row r="2602" spans="3:11">
      <c r="C2602" s="81"/>
      <c r="E2602" s="81"/>
      <c r="G2602" s="81"/>
      <c r="I2602" s="81"/>
      <c r="K2602" s="81"/>
    </row>
    <row r="2603" spans="3:11">
      <c r="C2603" s="81"/>
      <c r="E2603" s="81"/>
      <c r="G2603" s="81"/>
      <c r="I2603" s="81"/>
      <c r="K2603" s="81"/>
    </row>
    <row r="2604" spans="3:11">
      <c r="C2604" s="81"/>
      <c r="E2604" s="81"/>
      <c r="G2604" s="81"/>
      <c r="I2604" s="81"/>
      <c r="K2604" s="81"/>
    </row>
    <row r="2605" spans="3:11">
      <c r="C2605" s="81"/>
      <c r="E2605" s="81"/>
      <c r="G2605" s="81"/>
      <c r="I2605" s="81"/>
      <c r="K2605" s="81"/>
    </row>
    <row r="2606" spans="3:11">
      <c r="C2606" s="81"/>
      <c r="E2606" s="81"/>
      <c r="G2606" s="81"/>
      <c r="I2606" s="81"/>
      <c r="K2606" s="81"/>
    </row>
    <row r="2607" spans="3:11">
      <c r="C2607" s="81"/>
      <c r="E2607" s="81"/>
      <c r="G2607" s="81"/>
      <c r="I2607" s="81"/>
      <c r="K2607" s="81"/>
    </row>
    <row r="2608" spans="3:11">
      <c r="C2608" s="81"/>
      <c r="E2608" s="81"/>
      <c r="G2608" s="81"/>
      <c r="I2608" s="81"/>
      <c r="K2608" s="81"/>
    </row>
    <row r="2609" spans="3:11">
      <c r="C2609" s="81"/>
      <c r="E2609" s="81"/>
      <c r="G2609" s="81"/>
      <c r="I2609" s="81"/>
      <c r="K2609" s="81"/>
    </row>
    <row r="2610" spans="3:11">
      <c r="C2610" s="81"/>
      <c r="E2610" s="81"/>
      <c r="G2610" s="81"/>
      <c r="I2610" s="81"/>
      <c r="K2610" s="81"/>
    </row>
    <row r="2611" spans="3:11">
      <c r="C2611" s="81"/>
      <c r="E2611" s="81"/>
      <c r="G2611" s="81"/>
      <c r="I2611" s="81"/>
      <c r="K2611" s="81"/>
    </row>
    <row r="2612" spans="3:11">
      <c r="C2612" s="81"/>
      <c r="E2612" s="81"/>
      <c r="G2612" s="81"/>
      <c r="I2612" s="81"/>
      <c r="K2612" s="81"/>
    </row>
    <row r="2613" spans="3:11">
      <c r="C2613" s="81"/>
      <c r="E2613" s="81"/>
      <c r="G2613" s="81"/>
      <c r="I2613" s="81"/>
      <c r="K2613" s="81"/>
    </row>
    <row r="2614" spans="3:11">
      <c r="C2614" s="81"/>
      <c r="E2614" s="81"/>
      <c r="G2614" s="81"/>
      <c r="I2614" s="81"/>
      <c r="K2614" s="81"/>
    </row>
    <row r="2615" spans="3:11">
      <c r="C2615" s="81"/>
      <c r="E2615" s="81"/>
      <c r="G2615" s="81"/>
      <c r="I2615" s="81"/>
      <c r="K2615" s="81"/>
    </row>
    <row r="2616" spans="3:11">
      <c r="C2616" s="81"/>
      <c r="E2616" s="81"/>
      <c r="G2616" s="81"/>
      <c r="I2616" s="81"/>
      <c r="K2616" s="81"/>
    </row>
    <row r="2617" spans="3:11">
      <c r="C2617" s="81"/>
      <c r="E2617" s="81"/>
      <c r="G2617" s="81"/>
      <c r="I2617" s="81"/>
      <c r="K2617" s="81"/>
    </row>
    <row r="2618" spans="3:11">
      <c r="C2618" s="81"/>
      <c r="E2618" s="81"/>
      <c r="G2618" s="81"/>
      <c r="I2618" s="81"/>
      <c r="K2618" s="81"/>
    </row>
    <row r="2619" spans="3:11">
      <c r="C2619" s="81"/>
      <c r="E2619" s="81"/>
      <c r="G2619" s="81"/>
      <c r="I2619" s="81"/>
      <c r="K2619" s="81"/>
    </row>
    <row r="2620" spans="3:11">
      <c r="C2620" s="81"/>
      <c r="E2620" s="81"/>
      <c r="G2620" s="81"/>
      <c r="I2620" s="81"/>
      <c r="K2620" s="81"/>
    </row>
    <row r="2621" spans="3:11">
      <c r="C2621" s="81"/>
      <c r="E2621" s="81"/>
      <c r="G2621" s="81"/>
      <c r="I2621" s="81"/>
      <c r="K2621" s="81"/>
    </row>
    <row r="2622" spans="3:11">
      <c r="C2622" s="81"/>
      <c r="E2622" s="81"/>
      <c r="G2622" s="81"/>
      <c r="I2622" s="81"/>
      <c r="K2622" s="81"/>
    </row>
    <row r="2623" spans="3:11">
      <c r="C2623" s="81"/>
      <c r="E2623" s="81"/>
      <c r="G2623" s="81"/>
      <c r="I2623" s="81"/>
      <c r="K2623" s="81"/>
    </row>
    <row r="2624" spans="3:11">
      <c r="C2624" s="81"/>
      <c r="E2624" s="81"/>
      <c r="G2624" s="81"/>
      <c r="I2624" s="81"/>
      <c r="K2624" s="81"/>
    </row>
    <row r="2625" spans="3:11">
      <c r="C2625" s="81"/>
      <c r="E2625" s="81"/>
      <c r="G2625" s="81"/>
      <c r="I2625" s="81"/>
      <c r="K2625" s="81"/>
    </row>
    <row r="2626" spans="3:11">
      <c r="C2626" s="81"/>
      <c r="E2626" s="81"/>
      <c r="G2626" s="81"/>
      <c r="I2626" s="81"/>
      <c r="K2626" s="81"/>
    </row>
    <row r="2627" spans="3:11">
      <c r="C2627" s="81"/>
      <c r="E2627" s="81"/>
      <c r="G2627" s="81"/>
      <c r="I2627" s="81"/>
      <c r="K2627" s="81"/>
    </row>
    <row r="2628" spans="3:11">
      <c r="C2628" s="81"/>
      <c r="E2628" s="81"/>
      <c r="G2628" s="81"/>
      <c r="I2628" s="81"/>
      <c r="K2628" s="81"/>
    </row>
    <row r="2629" spans="3:11">
      <c r="C2629" s="81"/>
      <c r="E2629" s="81"/>
      <c r="G2629" s="81"/>
      <c r="I2629" s="81"/>
      <c r="K2629" s="81"/>
    </row>
    <row r="2630" spans="3:11">
      <c r="C2630" s="81"/>
      <c r="E2630" s="81"/>
      <c r="G2630" s="81"/>
      <c r="I2630" s="81"/>
      <c r="K2630" s="81"/>
    </row>
    <row r="2631" spans="3:11">
      <c r="C2631" s="81"/>
      <c r="E2631" s="81"/>
      <c r="G2631" s="81"/>
      <c r="I2631" s="81"/>
      <c r="K2631" s="81"/>
    </row>
    <row r="2632" spans="3:11">
      <c r="C2632" s="81"/>
      <c r="E2632" s="81"/>
      <c r="G2632" s="81"/>
      <c r="I2632" s="81"/>
      <c r="K2632" s="81"/>
    </row>
    <row r="2633" spans="3:11">
      <c r="C2633" s="81"/>
      <c r="E2633" s="81"/>
      <c r="G2633" s="81"/>
      <c r="I2633" s="81"/>
      <c r="K2633" s="81"/>
    </row>
    <row r="2634" spans="3:11">
      <c r="C2634" s="81"/>
      <c r="E2634" s="81"/>
      <c r="G2634" s="81"/>
      <c r="I2634" s="81"/>
      <c r="K2634" s="81"/>
    </row>
    <row r="2635" spans="3:11">
      <c r="C2635" s="81"/>
      <c r="E2635" s="81"/>
      <c r="G2635" s="81"/>
      <c r="I2635" s="81"/>
      <c r="K2635" s="81"/>
    </row>
    <row r="2636" spans="3:11">
      <c r="C2636" s="81"/>
      <c r="E2636" s="81"/>
      <c r="G2636" s="81"/>
      <c r="I2636" s="81"/>
      <c r="K2636" s="81"/>
    </row>
    <row r="2637" spans="3:11">
      <c r="C2637" s="81"/>
      <c r="E2637" s="81"/>
      <c r="G2637" s="81"/>
      <c r="I2637" s="81"/>
      <c r="K2637" s="81"/>
    </row>
    <row r="2638" spans="3:11">
      <c r="C2638" s="81"/>
      <c r="E2638" s="81"/>
      <c r="G2638" s="81"/>
      <c r="I2638" s="81"/>
      <c r="K2638" s="81"/>
    </row>
    <row r="2639" spans="3:11">
      <c r="C2639" s="81"/>
      <c r="E2639" s="81"/>
      <c r="G2639" s="81"/>
      <c r="I2639" s="81"/>
      <c r="K2639" s="81"/>
    </row>
    <row r="2640" spans="3:11">
      <c r="C2640" s="81"/>
      <c r="E2640" s="81"/>
      <c r="G2640" s="81"/>
      <c r="I2640" s="81"/>
      <c r="K2640" s="81"/>
    </row>
    <row r="2641" spans="3:11">
      <c r="C2641" s="81"/>
      <c r="E2641" s="81"/>
      <c r="G2641" s="81"/>
      <c r="I2641" s="81"/>
      <c r="K2641" s="81"/>
    </row>
    <row r="2642" spans="3:11">
      <c r="C2642" s="81"/>
      <c r="E2642" s="81"/>
      <c r="G2642" s="81"/>
      <c r="I2642" s="81"/>
      <c r="K2642" s="81"/>
    </row>
    <row r="2643" spans="3:11">
      <c r="C2643" s="81"/>
      <c r="E2643" s="81"/>
      <c r="G2643" s="81"/>
      <c r="I2643" s="81"/>
      <c r="K2643" s="81"/>
    </row>
    <row r="2644" spans="3:11">
      <c r="C2644" s="81"/>
      <c r="E2644" s="81"/>
      <c r="G2644" s="81"/>
      <c r="I2644" s="81"/>
      <c r="K2644" s="81"/>
    </row>
    <row r="2645" spans="3:11">
      <c r="C2645" s="81"/>
      <c r="E2645" s="81"/>
      <c r="G2645" s="81"/>
      <c r="I2645" s="81"/>
      <c r="K2645" s="81"/>
    </row>
    <row r="2646" spans="3:11">
      <c r="C2646" s="81"/>
      <c r="E2646" s="81"/>
      <c r="G2646" s="81"/>
      <c r="I2646" s="81"/>
      <c r="K2646" s="81"/>
    </row>
    <row r="2647" spans="3:11">
      <c r="C2647" s="81"/>
      <c r="E2647" s="81"/>
      <c r="G2647" s="81"/>
      <c r="I2647" s="81"/>
      <c r="K2647" s="81"/>
    </row>
    <row r="2648" spans="3:11">
      <c r="C2648" s="81"/>
      <c r="E2648" s="81"/>
      <c r="G2648" s="81"/>
      <c r="I2648" s="81"/>
      <c r="K2648" s="81"/>
    </row>
    <row r="2649" spans="3:11">
      <c r="C2649" s="81"/>
      <c r="E2649" s="81"/>
      <c r="G2649" s="81"/>
      <c r="I2649" s="81"/>
      <c r="K2649" s="81"/>
    </row>
    <row r="2650" spans="3:11">
      <c r="C2650" s="81"/>
      <c r="E2650" s="81"/>
      <c r="G2650" s="81"/>
      <c r="I2650" s="81"/>
      <c r="K2650" s="81"/>
    </row>
    <row r="2651" spans="3:11">
      <c r="C2651" s="81"/>
      <c r="E2651" s="81"/>
      <c r="G2651" s="81"/>
      <c r="I2651" s="81"/>
      <c r="K2651" s="81"/>
    </row>
    <row r="2652" spans="3:11">
      <c r="C2652" s="81"/>
      <c r="E2652" s="81"/>
      <c r="G2652" s="81"/>
      <c r="I2652" s="81"/>
      <c r="K2652" s="81"/>
    </row>
    <row r="2653" spans="3:11">
      <c r="C2653" s="81"/>
      <c r="E2653" s="81"/>
      <c r="G2653" s="81"/>
      <c r="I2653" s="81"/>
      <c r="K2653" s="81"/>
    </row>
    <row r="2654" spans="3:11">
      <c r="C2654" s="81"/>
      <c r="E2654" s="81"/>
      <c r="G2654" s="81"/>
      <c r="I2654" s="81"/>
      <c r="K2654" s="81"/>
    </row>
    <row r="2655" spans="3:11">
      <c r="C2655" s="81"/>
      <c r="E2655" s="81"/>
      <c r="G2655" s="81"/>
      <c r="I2655" s="81"/>
      <c r="K2655" s="81"/>
    </row>
    <row r="2656" spans="3:11">
      <c r="C2656" s="81"/>
      <c r="E2656" s="81"/>
      <c r="G2656" s="81"/>
      <c r="I2656" s="81"/>
      <c r="K2656" s="81"/>
    </row>
    <row r="2657" spans="3:11">
      <c r="C2657" s="81"/>
      <c r="E2657" s="81"/>
      <c r="G2657" s="81"/>
      <c r="I2657" s="81"/>
      <c r="K2657" s="81"/>
    </row>
    <row r="2658" spans="3:11">
      <c r="C2658" s="81"/>
      <c r="E2658" s="81"/>
      <c r="G2658" s="81"/>
      <c r="I2658" s="81"/>
      <c r="K2658" s="81"/>
    </row>
    <row r="2659" spans="3:11">
      <c r="C2659" s="81"/>
      <c r="E2659" s="81"/>
      <c r="G2659" s="81"/>
      <c r="I2659" s="81"/>
      <c r="K2659" s="81"/>
    </row>
    <row r="2660" spans="3:11">
      <c r="C2660" s="81"/>
      <c r="E2660" s="81"/>
      <c r="G2660" s="81"/>
      <c r="I2660" s="81"/>
      <c r="K2660" s="81"/>
    </row>
    <row r="2661" spans="3:11">
      <c r="C2661" s="81"/>
      <c r="E2661" s="81"/>
      <c r="G2661" s="81"/>
      <c r="I2661" s="81"/>
      <c r="K2661" s="81"/>
    </row>
    <row r="2662" spans="3:11">
      <c r="C2662" s="81"/>
      <c r="E2662" s="81"/>
      <c r="G2662" s="81"/>
      <c r="I2662" s="81"/>
      <c r="K2662" s="81"/>
    </row>
    <row r="2663" spans="3:11">
      <c r="C2663" s="81"/>
      <c r="E2663" s="81"/>
      <c r="G2663" s="81"/>
      <c r="I2663" s="81"/>
      <c r="K2663" s="81"/>
    </row>
    <row r="2664" spans="3:11">
      <c r="C2664" s="81"/>
      <c r="E2664" s="81"/>
      <c r="G2664" s="81"/>
      <c r="I2664" s="81"/>
      <c r="K2664" s="81"/>
    </row>
    <row r="2665" spans="3:11">
      <c r="C2665" s="81"/>
      <c r="E2665" s="81"/>
      <c r="G2665" s="81"/>
      <c r="I2665" s="81"/>
      <c r="K2665" s="81"/>
    </row>
    <row r="2666" spans="3:11">
      <c r="C2666" s="81"/>
      <c r="E2666" s="81"/>
      <c r="G2666" s="81"/>
      <c r="I2666" s="81"/>
      <c r="K2666" s="81"/>
    </row>
    <row r="2667" spans="3:11">
      <c r="C2667" s="81"/>
      <c r="E2667" s="81"/>
      <c r="G2667" s="81"/>
      <c r="I2667" s="81"/>
      <c r="K2667" s="81"/>
    </row>
    <row r="2668" spans="3:11">
      <c r="C2668" s="81"/>
      <c r="E2668" s="81"/>
      <c r="G2668" s="81"/>
      <c r="I2668" s="81"/>
      <c r="K2668" s="81"/>
    </row>
    <row r="2669" spans="3:11">
      <c r="C2669" s="81"/>
      <c r="E2669" s="81"/>
      <c r="G2669" s="81"/>
      <c r="I2669" s="81"/>
      <c r="K2669" s="81"/>
    </row>
    <row r="2670" spans="3:11">
      <c r="C2670" s="81"/>
      <c r="E2670" s="81"/>
      <c r="G2670" s="81"/>
      <c r="I2670" s="81"/>
      <c r="K2670" s="81"/>
    </row>
    <row r="2671" spans="3:11">
      <c r="C2671" s="81"/>
      <c r="E2671" s="81"/>
      <c r="G2671" s="81"/>
      <c r="I2671" s="81"/>
      <c r="K2671" s="81"/>
    </row>
    <row r="2672" spans="3:11">
      <c r="C2672" s="81"/>
      <c r="E2672" s="81"/>
      <c r="G2672" s="81"/>
      <c r="I2672" s="81"/>
      <c r="K2672" s="81"/>
    </row>
    <row r="2673" spans="3:11">
      <c r="C2673" s="81"/>
      <c r="E2673" s="81"/>
      <c r="G2673" s="81"/>
      <c r="I2673" s="81"/>
      <c r="K2673" s="81"/>
    </row>
    <row r="2674" spans="3:11">
      <c r="C2674" s="81"/>
      <c r="E2674" s="81"/>
      <c r="G2674" s="81"/>
      <c r="I2674" s="81"/>
      <c r="K2674" s="81"/>
    </row>
    <row r="2675" spans="3:11">
      <c r="C2675" s="81"/>
      <c r="E2675" s="81"/>
      <c r="G2675" s="81"/>
      <c r="I2675" s="81"/>
      <c r="K2675" s="81"/>
    </row>
    <row r="2676" spans="3:11">
      <c r="C2676" s="81"/>
      <c r="E2676" s="81"/>
      <c r="G2676" s="81"/>
      <c r="I2676" s="81"/>
      <c r="K2676" s="81"/>
    </row>
    <row r="2677" spans="3:11">
      <c r="C2677" s="81"/>
      <c r="E2677" s="81"/>
      <c r="G2677" s="81"/>
      <c r="I2677" s="81"/>
      <c r="K2677" s="81"/>
    </row>
    <row r="2678" spans="3:11">
      <c r="C2678" s="81"/>
      <c r="E2678" s="81"/>
      <c r="G2678" s="81"/>
      <c r="I2678" s="81"/>
      <c r="K2678" s="81"/>
    </row>
    <row r="2679" spans="3:11">
      <c r="C2679" s="81"/>
      <c r="E2679" s="81"/>
      <c r="G2679" s="81"/>
      <c r="I2679" s="81"/>
      <c r="K2679" s="81"/>
    </row>
    <row r="2680" spans="3:11">
      <c r="C2680" s="81"/>
      <c r="E2680" s="81"/>
      <c r="G2680" s="81"/>
      <c r="I2680" s="81"/>
      <c r="K2680" s="81"/>
    </row>
    <row r="2681" spans="3:11">
      <c r="C2681" s="81"/>
      <c r="E2681" s="81"/>
      <c r="G2681" s="81"/>
      <c r="I2681" s="81"/>
      <c r="K2681" s="81"/>
    </row>
    <row r="2682" spans="3:11">
      <c r="C2682" s="81"/>
      <c r="E2682" s="81"/>
      <c r="G2682" s="81"/>
      <c r="I2682" s="81"/>
      <c r="K2682" s="81"/>
    </row>
    <row r="2683" spans="3:11">
      <c r="C2683" s="81"/>
      <c r="E2683" s="81"/>
      <c r="G2683" s="81"/>
      <c r="I2683" s="81"/>
      <c r="K2683" s="81"/>
    </row>
    <row r="2684" spans="3:11">
      <c r="C2684" s="81"/>
      <c r="E2684" s="81"/>
      <c r="G2684" s="81"/>
      <c r="I2684" s="81"/>
      <c r="K2684" s="81"/>
    </row>
    <row r="2685" spans="3:11">
      <c r="C2685" s="81"/>
      <c r="E2685" s="81"/>
      <c r="G2685" s="81"/>
      <c r="I2685" s="81"/>
      <c r="K2685" s="81"/>
    </row>
    <row r="2686" spans="3:11">
      <c r="C2686" s="81"/>
      <c r="E2686" s="81"/>
      <c r="G2686" s="81"/>
      <c r="I2686" s="81"/>
      <c r="K2686" s="81"/>
    </row>
    <row r="2687" spans="3:11">
      <c r="C2687" s="81"/>
      <c r="E2687" s="81"/>
      <c r="G2687" s="81"/>
      <c r="I2687" s="81"/>
      <c r="K2687" s="81"/>
    </row>
    <row r="2688" spans="3:11">
      <c r="C2688" s="81"/>
      <c r="E2688" s="81"/>
      <c r="G2688" s="81"/>
      <c r="I2688" s="81"/>
      <c r="K2688" s="81"/>
    </row>
    <row r="2689" spans="3:11">
      <c r="C2689" s="81"/>
      <c r="E2689" s="81"/>
      <c r="G2689" s="81"/>
      <c r="I2689" s="81"/>
      <c r="K2689" s="81"/>
    </row>
    <row r="2690" spans="3:11">
      <c r="C2690" s="81"/>
      <c r="E2690" s="81"/>
      <c r="G2690" s="81"/>
      <c r="I2690" s="81"/>
      <c r="K2690" s="81"/>
    </row>
    <row r="2691" spans="3:11">
      <c r="C2691" s="81"/>
      <c r="E2691" s="81"/>
      <c r="G2691" s="81"/>
      <c r="I2691" s="81"/>
      <c r="K2691" s="81"/>
    </row>
    <row r="2692" spans="3:11">
      <c r="C2692" s="81"/>
      <c r="E2692" s="81"/>
      <c r="G2692" s="81"/>
      <c r="I2692" s="81"/>
      <c r="K2692" s="81"/>
    </row>
    <row r="2693" spans="3:11">
      <c r="C2693" s="81"/>
      <c r="E2693" s="81"/>
      <c r="G2693" s="81"/>
      <c r="I2693" s="81"/>
      <c r="K2693" s="81"/>
    </row>
    <row r="2694" spans="3:11">
      <c r="C2694" s="81"/>
      <c r="E2694" s="81"/>
      <c r="G2694" s="81"/>
      <c r="I2694" s="81"/>
      <c r="K2694" s="81"/>
    </row>
    <row r="2695" spans="3:11">
      <c r="C2695" s="81"/>
      <c r="E2695" s="81"/>
      <c r="G2695" s="81"/>
      <c r="I2695" s="81"/>
      <c r="K2695" s="81"/>
    </row>
    <row r="2696" spans="3:11">
      <c r="C2696" s="81"/>
      <c r="E2696" s="81"/>
      <c r="G2696" s="81"/>
      <c r="I2696" s="81"/>
      <c r="K2696" s="81"/>
    </row>
    <row r="2697" spans="3:11">
      <c r="C2697" s="81"/>
      <c r="E2697" s="81"/>
      <c r="G2697" s="81"/>
      <c r="I2697" s="81"/>
      <c r="K2697" s="81"/>
    </row>
    <row r="2698" spans="3:11">
      <c r="C2698" s="81"/>
      <c r="E2698" s="81"/>
      <c r="G2698" s="81"/>
      <c r="I2698" s="81"/>
      <c r="K2698" s="81"/>
    </row>
    <row r="2699" spans="3:11">
      <c r="C2699" s="81"/>
      <c r="E2699" s="81"/>
      <c r="G2699" s="81"/>
      <c r="I2699" s="81"/>
      <c r="K2699" s="81"/>
    </row>
    <row r="2700" spans="3:11">
      <c r="C2700" s="81"/>
      <c r="E2700" s="81"/>
      <c r="G2700" s="81"/>
      <c r="I2700" s="81"/>
      <c r="K2700" s="81"/>
    </row>
    <row r="2701" spans="3:11">
      <c r="C2701" s="81"/>
      <c r="E2701" s="81"/>
      <c r="G2701" s="81"/>
      <c r="I2701" s="81"/>
      <c r="K2701" s="81"/>
    </row>
    <row r="2702" spans="3:11">
      <c r="C2702" s="81"/>
      <c r="E2702" s="81"/>
      <c r="G2702" s="81"/>
      <c r="I2702" s="81"/>
      <c r="K2702" s="81"/>
    </row>
    <row r="2703" spans="3:11">
      <c r="C2703" s="81"/>
      <c r="E2703" s="81"/>
      <c r="G2703" s="81"/>
      <c r="I2703" s="81"/>
      <c r="K2703" s="81"/>
    </row>
    <row r="2704" spans="3:11">
      <c r="C2704" s="81"/>
      <c r="E2704" s="81"/>
      <c r="G2704" s="81"/>
      <c r="I2704" s="81"/>
      <c r="K2704" s="81"/>
    </row>
    <row r="2705" spans="3:11">
      <c r="C2705" s="81"/>
      <c r="E2705" s="81"/>
      <c r="G2705" s="81"/>
      <c r="I2705" s="81"/>
      <c r="K2705" s="81"/>
    </row>
    <row r="2706" spans="3:11">
      <c r="C2706" s="81"/>
      <c r="E2706" s="81"/>
      <c r="G2706" s="81"/>
      <c r="I2706" s="81"/>
      <c r="K2706" s="81"/>
    </row>
    <row r="2707" spans="3:11">
      <c r="C2707" s="81"/>
      <c r="E2707" s="81"/>
      <c r="G2707" s="81"/>
      <c r="I2707" s="81"/>
      <c r="K2707" s="81"/>
    </row>
    <row r="2708" spans="3:11">
      <c r="C2708" s="81"/>
      <c r="E2708" s="81"/>
      <c r="G2708" s="81"/>
      <c r="I2708" s="81"/>
      <c r="K2708" s="81"/>
    </row>
    <row r="2709" spans="3:11">
      <c r="C2709" s="81"/>
      <c r="E2709" s="81"/>
      <c r="G2709" s="81"/>
      <c r="I2709" s="81"/>
      <c r="K2709" s="81"/>
    </row>
    <row r="2710" spans="3:11">
      <c r="C2710" s="81"/>
      <c r="E2710" s="81"/>
      <c r="G2710" s="81"/>
      <c r="I2710" s="81"/>
      <c r="K2710" s="81"/>
    </row>
    <row r="2711" spans="3:11">
      <c r="C2711" s="81"/>
      <c r="E2711" s="81"/>
      <c r="G2711" s="81"/>
      <c r="I2711" s="81"/>
      <c r="K2711" s="81"/>
    </row>
    <row r="2712" spans="3:11">
      <c r="C2712" s="81"/>
      <c r="E2712" s="81"/>
      <c r="G2712" s="81"/>
      <c r="I2712" s="81"/>
      <c r="K2712" s="81"/>
    </row>
    <row r="2713" spans="3:11">
      <c r="C2713" s="81"/>
      <c r="E2713" s="81"/>
      <c r="G2713" s="81"/>
      <c r="I2713" s="81"/>
      <c r="K2713" s="81"/>
    </row>
    <row r="2714" spans="3:11">
      <c r="C2714" s="81"/>
      <c r="E2714" s="81"/>
      <c r="G2714" s="81"/>
      <c r="I2714" s="81"/>
      <c r="K2714" s="81"/>
    </row>
    <row r="2715" spans="3:11">
      <c r="C2715" s="81"/>
      <c r="E2715" s="81"/>
      <c r="G2715" s="81"/>
      <c r="I2715" s="81"/>
      <c r="K2715" s="81"/>
    </row>
    <row r="2716" spans="3:11">
      <c r="C2716" s="81"/>
      <c r="E2716" s="81"/>
      <c r="G2716" s="81"/>
      <c r="I2716" s="81"/>
      <c r="K2716" s="81"/>
    </row>
    <row r="2717" spans="3:11">
      <c r="C2717" s="81"/>
      <c r="E2717" s="81"/>
      <c r="G2717" s="81"/>
      <c r="I2717" s="81"/>
      <c r="K2717" s="81"/>
    </row>
    <row r="2718" spans="3:11">
      <c r="C2718" s="81"/>
      <c r="E2718" s="81"/>
      <c r="G2718" s="81"/>
      <c r="I2718" s="81"/>
      <c r="K2718" s="81"/>
    </row>
    <row r="2719" spans="3:11">
      <c r="C2719" s="81"/>
      <c r="E2719" s="81"/>
      <c r="G2719" s="81"/>
      <c r="I2719" s="81"/>
      <c r="K2719" s="81"/>
    </row>
    <row r="2720" spans="3:11">
      <c r="C2720" s="81"/>
      <c r="E2720" s="81"/>
      <c r="G2720" s="81"/>
      <c r="I2720" s="81"/>
      <c r="K2720" s="81"/>
    </row>
    <row r="2721" spans="3:11">
      <c r="C2721" s="81"/>
      <c r="E2721" s="81"/>
      <c r="G2721" s="81"/>
      <c r="I2721" s="81"/>
      <c r="K2721" s="81"/>
    </row>
    <row r="2722" spans="3:11">
      <c r="C2722" s="81"/>
      <c r="E2722" s="81"/>
      <c r="G2722" s="81"/>
      <c r="I2722" s="81"/>
      <c r="K2722" s="81"/>
    </row>
    <row r="2723" spans="3:11">
      <c r="C2723" s="81"/>
      <c r="E2723" s="81"/>
      <c r="G2723" s="81"/>
      <c r="I2723" s="81"/>
      <c r="K2723" s="81"/>
    </row>
    <row r="2724" spans="3:11">
      <c r="C2724" s="81"/>
      <c r="E2724" s="81"/>
      <c r="G2724" s="81"/>
      <c r="I2724" s="81"/>
      <c r="K2724" s="81"/>
    </row>
    <row r="2725" spans="3:11">
      <c r="C2725" s="81"/>
      <c r="E2725" s="81"/>
      <c r="G2725" s="81"/>
      <c r="I2725" s="81"/>
      <c r="K2725" s="81"/>
    </row>
    <row r="2726" spans="3:11">
      <c r="C2726" s="81"/>
      <c r="E2726" s="81"/>
      <c r="G2726" s="81"/>
      <c r="I2726" s="81"/>
      <c r="K2726" s="81"/>
    </row>
    <row r="2727" spans="3:11">
      <c r="C2727" s="81"/>
      <c r="E2727" s="81"/>
      <c r="G2727" s="81"/>
      <c r="I2727" s="81"/>
      <c r="K2727" s="81"/>
    </row>
    <row r="2728" spans="3:11">
      <c r="C2728" s="81"/>
      <c r="E2728" s="81"/>
      <c r="G2728" s="81"/>
      <c r="I2728" s="81"/>
      <c r="K2728" s="81"/>
    </row>
    <row r="2729" spans="3:11">
      <c r="C2729" s="81"/>
      <c r="E2729" s="81"/>
      <c r="G2729" s="81"/>
      <c r="I2729" s="81"/>
      <c r="K2729" s="81"/>
    </row>
    <row r="2730" spans="3:11">
      <c r="C2730" s="81"/>
      <c r="E2730" s="81"/>
      <c r="G2730" s="81"/>
      <c r="I2730" s="81"/>
      <c r="K2730" s="81"/>
    </row>
    <row r="2731" spans="3:11">
      <c r="C2731" s="81"/>
      <c r="E2731" s="81"/>
      <c r="G2731" s="81"/>
      <c r="I2731" s="81"/>
      <c r="K2731" s="81"/>
    </row>
    <row r="2732" spans="3:11">
      <c r="C2732" s="81"/>
      <c r="E2732" s="81"/>
      <c r="G2732" s="81"/>
      <c r="I2732" s="81"/>
      <c r="K2732" s="81"/>
    </row>
    <row r="2733" spans="3:11">
      <c r="C2733" s="81"/>
      <c r="E2733" s="81"/>
      <c r="G2733" s="81"/>
      <c r="I2733" s="81"/>
      <c r="K2733" s="81"/>
    </row>
    <row r="2734" spans="3:11">
      <c r="C2734" s="81"/>
      <c r="E2734" s="81"/>
      <c r="G2734" s="81"/>
      <c r="I2734" s="81"/>
      <c r="K2734" s="81"/>
    </row>
    <row r="2735" spans="3:11">
      <c r="C2735" s="81"/>
      <c r="E2735" s="81"/>
      <c r="G2735" s="81"/>
      <c r="I2735" s="81"/>
      <c r="K2735" s="81"/>
    </row>
    <row r="2736" spans="3:11">
      <c r="C2736" s="81"/>
      <c r="E2736" s="81"/>
      <c r="G2736" s="81"/>
      <c r="I2736" s="81"/>
      <c r="K2736" s="81"/>
    </row>
    <row r="2737" spans="3:11">
      <c r="C2737" s="81"/>
      <c r="E2737" s="81"/>
      <c r="G2737" s="81"/>
      <c r="I2737" s="81"/>
      <c r="K2737" s="81"/>
    </row>
    <row r="2738" spans="3:11">
      <c r="C2738" s="81"/>
      <c r="E2738" s="81"/>
      <c r="G2738" s="81"/>
      <c r="I2738" s="81"/>
      <c r="K2738" s="81"/>
    </row>
    <row r="2739" spans="3:11">
      <c r="C2739" s="81"/>
      <c r="E2739" s="81"/>
      <c r="G2739" s="81"/>
      <c r="I2739" s="81"/>
      <c r="K2739" s="81"/>
    </row>
    <row r="2740" spans="3:11">
      <c r="C2740" s="81"/>
      <c r="E2740" s="81"/>
      <c r="G2740" s="81"/>
      <c r="I2740" s="81"/>
      <c r="K2740" s="81"/>
    </row>
    <row r="2741" spans="3:11">
      <c r="C2741" s="81"/>
      <c r="E2741" s="81"/>
      <c r="G2741" s="81"/>
      <c r="I2741" s="81"/>
      <c r="K2741" s="81"/>
    </row>
    <row r="2742" spans="3:11">
      <c r="C2742" s="81"/>
      <c r="E2742" s="81"/>
      <c r="G2742" s="81"/>
      <c r="I2742" s="81"/>
      <c r="K2742" s="81"/>
    </row>
    <row r="2743" spans="3:11">
      <c r="C2743" s="81"/>
      <c r="E2743" s="81"/>
      <c r="G2743" s="81"/>
      <c r="I2743" s="81"/>
      <c r="K2743" s="81"/>
    </row>
    <row r="2744" spans="3:11">
      <c r="C2744" s="81"/>
      <c r="E2744" s="81"/>
      <c r="G2744" s="81"/>
      <c r="I2744" s="81"/>
      <c r="K2744" s="81"/>
    </row>
    <row r="2745" spans="3:11">
      <c r="C2745" s="81"/>
      <c r="E2745" s="81"/>
      <c r="G2745" s="81"/>
      <c r="I2745" s="81"/>
      <c r="K2745" s="81"/>
    </row>
    <row r="2746" spans="3:11">
      <c r="C2746" s="81"/>
      <c r="E2746" s="81"/>
      <c r="G2746" s="81"/>
      <c r="I2746" s="81"/>
      <c r="K2746" s="81"/>
    </row>
    <row r="2747" spans="3:11">
      <c r="C2747" s="81"/>
      <c r="E2747" s="81"/>
      <c r="G2747" s="81"/>
      <c r="I2747" s="81"/>
      <c r="K2747" s="81"/>
    </row>
    <row r="2748" spans="3:11">
      <c r="C2748" s="81"/>
      <c r="E2748" s="81"/>
      <c r="G2748" s="81"/>
      <c r="I2748" s="81"/>
      <c r="K2748" s="81"/>
    </row>
    <row r="2749" spans="3:11">
      <c r="C2749" s="81"/>
      <c r="E2749" s="81"/>
      <c r="G2749" s="81"/>
      <c r="I2749" s="81"/>
      <c r="K2749" s="81"/>
    </row>
    <row r="2750" spans="3:11">
      <c r="C2750" s="81"/>
      <c r="E2750" s="81"/>
      <c r="G2750" s="81"/>
      <c r="I2750" s="81"/>
      <c r="K2750" s="81"/>
    </row>
    <row r="2751" spans="3:11">
      <c r="C2751" s="81"/>
      <c r="E2751" s="81"/>
      <c r="G2751" s="81"/>
      <c r="I2751" s="81"/>
      <c r="K2751" s="81"/>
    </row>
    <row r="2752" spans="3:11">
      <c r="C2752" s="81"/>
      <c r="E2752" s="81"/>
      <c r="G2752" s="81"/>
      <c r="I2752" s="81"/>
      <c r="K2752" s="81"/>
    </row>
    <row r="2753" spans="3:11">
      <c r="C2753" s="81"/>
      <c r="E2753" s="81"/>
      <c r="G2753" s="81"/>
      <c r="I2753" s="81"/>
      <c r="K2753" s="81"/>
    </row>
    <row r="2754" spans="3:11">
      <c r="C2754" s="81"/>
      <c r="E2754" s="81"/>
      <c r="G2754" s="81"/>
      <c r="I2754" s="81"/>
      <c r="K2754" s="81"/>
    </row>
    <row r="2755" spans="3:11">
      <c r="C2755" s="81"/>
      <c r="E2755" s="81"/>
      <c r="G2755" s="81"/>
      <c r="I2755" s="81"/>
      <c r="K2755" s="81"/>
    </row>
    <row r="2756" spans="3:11">
      <c r="C2756" s="81"/>
      <c r="E2756" s="81"/>
      <c r="G2756" s="81"/>
      <c r="I2756" s="81"/>
      <c r="K2756" s="81"/>
    </row>
    <row r="2757" spans="3:11">
      <c r="C2757" s="81"/>
      <c r="E2757" s="81"/>
      <c r="G2757" s="81"/>
      <c r="I2757" s="81"/>
      <c r="K2757" s="81"/>
    </row>
    <row r="2758" spans="3:11">
      <c r="C2758" s="81"/>
      <c r="E2758" s="81"/>
      <c r="G2758" s="81"/>
      <c r="I2758" s="81"/>
      <c r="K2758" s="81"/>
    </row>
    <row r="2759" spans="3:11">
      <c r="C2759" s="81"/>
      <c r="E2759" s="81"/>
      <c r="G2759" s="81"/>
      <c r="I2759" s="81"/>
      <c r="K2759" s="81"/>
    </row>
    <row r="2760" spans="3:11">
      <c r="C2760" s="81"/>
      <c r="E2760" s="81"/>
      <c r="G2760" s="81"/>
      <c r="I2760" s="81"/>
      <c r="K2760" s="81"/>
    </row>
    <row r="2761" spans="3:11">
      <c r="C2761" s="81"/>
      <c r="E2761" s="81"/>
      <c r="G2761" s="81"/>
      <c r="I2761" s="81"/>
      <c r="K2761" s="81"/>
    </row>
    <row r="2762" spans="3:11">
      <c r="C2762" s="81"/>
      <c r="E2762" s="81"/>
      <c r="G2762" s="81"/>
      <c r="I2762" s="81"/>
      <c r="K2762" s="81"/>
    </row>
    <row r="2763" spans="3:11">
      <c r="C2763" s="81"/>
      <c r="E2763" s="81"/>
      <c r="G2763" s="81"/>
      <c r="I2763" s="81"/>
      <c r="K2763" s="81"/>
    </row>
    <row r="2764" spans="3:11">
      <c r="C2764" s="81"/>
      <c r="E2764" s="81"/>
      <c r="G2764" s="81"/>
      <c r="I2764" s="81"/>
      <c r="K2764" s="81"/>
    </row>
    <row r="2765" spans="3:11">
      <c r="C2765" s="81"/>
      <c r="E2765" s="81"/>
      <c r="G2765" s="81"/>
      <c r="I2765" s="81"/>
      <c r="K2765" s="81"/>
    </row>
    <row r="2766" spans="3:11">
      <c r="C2766" s="81"/>
      <c r="E2766" s="81"/>
      <c r="G2766" s="81"/>
      <c r="I2766" s="81"/>
      <c r="K2766" s="81"/>
    </row>
    <row r="2767" spans="3:11">
      <c r="C2767" s="81"/>
      <c r="E2767" s="81"/>
      <c r="G2767" s="81"/>
      <c r="I2767" s="81"/>
      <c r="K2767" s="81"/>
    </row>
    <row r="2768" spans="3:11">
      <c r="C2768" s="81"/>
      <c r="E2768" s="81"/>
      <c r="G2768" s="81"/>
      <c r="I2768" s="81"/>
      <c r="K2768" s="81"/>
    </row>
    <row r="2769" spans="3:11">
      <c r="C2769" s="81"/>
      <c r="E2769" s="81"/>
      <c r="G2769" s="81"/>
      <c r="I2769" s="81"/>
      <c r="K2769" s="81"/>
    </row>
    <row r="2770" spans="3:11">
      <c r="C2770" s="81"/>
      <c r="E2770" s="81"/>
      <c r="G2770" s="81"/>
      <c r="I2770" s="81"/>
      <c r="K2770" s="81"/>
    </row>
    <row r="2771" spans="3:11">
      <c r="C2771" s="81"/>
      <c r="E2771" s="81"/>
      <c r="G2771" s="81"/>
      <c r="I2771" s="81"/>
      <c r="K2771" s="81"/>
    </row>
    <row r="2772" spans="3:11">
      <c r="C2772" s="81"/>
      <c r="E2772" s="81"/>
      <c r="G2772" s="81"/>
      <c r="I2772" s="81"/>
      <c r="K2772" s="81"/>
    </row>
    <row r="2773" spans="3:11">
      <c r="C2773" s="81"/>
      <c r="E2773" s="81"/>
      <c r="G2773" s="81"/>
      <c r="I2773" s="81"/>
      <c r="K2773" s="81"/>
    </row>
    <row r="2774" spans="3:11">
      <c r="C2774" s="81"/>
      <c r="E2774" s="81"/>
      <c r="G2774" s="81"/>
      <c r="I2774" s="81"/>
      <c r="K2774" s="81"/>
    </row>
    <row r="2775" spans="3:11">
      <c r="C2775" s="81"/>
      <c r="E2775" s="81"/>
      <c r="G2775" s="81"/>
      <c r="I2775" s="81"/>
      <c r="K2775" s="81"/>
    </row>
    <row r="2776" spans="3:11">
      <c r="C2776" s="81"/>
      <c r="E2776" s="81"/>
      <c r="G2776" s="81"/>
      <c r="I2776" s="81"/>
      <c r="K2776" s="81"/>
    </row>
    <row r="2777" spans="3:11">
      <c r="C2777" s="81"/>
      <c r="E2777" s="81"/>
      <c r="G2777" s="81"/>
      <c r="I2777" s="81"/>
      <c r="K2777" s="81"/>
    </row>
    <row r="2778" spans="3:11">
      <c r="C2778" s="81"/>
      <c r="E2778" s="81"/>
      <c r="G2778" s="81"/>
      <c r="I2778" s="81"/>
      <c r="K2778" s="81"/>
    </row>
    <row r="2779" spans="3:11">
      <c r="C2779" s="81"/>
      <c r="E2779" s="81"/>
      <c r="G2779" s="81"/>
      <c r="I2779" s="81"/>
      <c r="K2779" s="81"/>
    </row>
    <row r="2780" spans="3:11">
      <c r="C2780" s="81"/>
      <c r="E2780" s="81"/>
      <c r="G2780" s="81"/>
      <c r="I2780" s="81"/>
      <c r="K2780" s="81"/>
    </row>
    <row r="2781" spans="3:11">
      <c r="C2781" s="81"/>
      <c r="E2781" s="81"/>
      <c r="G2781" s="81"/>
      <c r="I2781" s="81"/>
      <c r="K2781" s="81"/>
    </row>
    <row r="2782" spans="3:11">
      <c r="C2782" s="81"/>
      <c r="E2782" s="81"/>
      <c r="G2782" s="81"/>
      <c r="I2782" s="81"/>
      <c r="K2782" s="81"/>
    </row>
    <row r="2783" spans="3:11">
      <c r="C2783" s="81"/>
      <c r="E2783" s="81"/>
      <c r="G2783" s="81"/>
      <c r="I2783" s="81"/>
      <c r="K2783" s="81"/>
    </row>
    <row r="2784" spans="3:11">
      <c r="C2784" s="81"/>
      <c r="E2784" s="81"/>
      <c r="G2784" s="81"/>
      <c r="I2784" s="81"/>
      <c r="K2784" s="81"/>
    </row>
    <row r="2785" spans="3:11">
      <c r="C2785" s="81"/>
      <c r="E2785" s="81"/>
      <c r="G2785" s="81"/>
      <c r="I2785" s="81"/>
      <c r="K2785" s="81"/>
    </row>
    <row r="2786" spans="3:11">
      <c r="C2786" s="81"/>
      <c r="E2786" s="81"/>
      <c r="G2786" s="81"/>
      <c r="I2786" s="81"/>
      <c r="K2786" s="81"/>
    </row>
    <row r="2787" spans="3:11">
      <c r="C2787" s="81"/>
      <c r="E2787" s="81"/>
      <c r="G2787" s="81"/>
      <c r="I2787" s="81"/>
      <c r="K2787" s="81"/>
    </row>
    <row r="2788" spans="3:11">
      <c r="C2788" s="81"/>
      <c r="E2788" s="81"/>
      <c r="G2788" s="81"/>
      <c r="I2788" s="81"/>
      <c r="K2788" s="81"/>
    </row>
    <row r="2789" spans="3:11">
      <c r="C2789" s="81"/>
      <c r="E2789" s="81"/>
      <c r="G2789" s="81"/>
      <c r="I2789" s="81"/>
      <c r="K2789" s="81"/>
    </row>
    <row r="2790" spans="3:11">
      <c r="C2790" s="81"/>
      <c r="E2790" s="81"/>
      <c r="G2790" s="81"/>
      <c r="I2790" s="81"/>
      <c r="K2790" s="81"/>
    </row>
    <row r="2791" spans="3:11">
      <c r="C2791" s="81"/>
      <c r="E2791" s="81"/>
      <c r="G2791" s="81"/>
      <c r="I2791" s="81"/>
      <c r="K2791" s="81"/>
    </row>
    <row r="2792" spans="3:11">
      <c r="C2792" s="81"/>
      <c r="E2792" s="81"/>
      <c r="G2792" s="81"/>
      <c r="I2792" s="81"/>
      <c r="K2792" s="81"/>
    </row>
    <row r="2793" spans="3:11">
      <c r="C2793" s="81"/>
      <c r="E2793" s="81"/>
      <c r="G2793" s="81"/>
      <c r="I2793" s="81"/>
      <c r="K2793" s="81"/>
    </row>
    <row r="2794" spans="3:11">
      <c r="C2794" s="81"/>
      <c r="E2794" s="81"/>
      <c r="G2794" s="81"/>
      <c r="I2794" s="81"/>
      <c r="K2794" s="81"/>
    </row>
    <row r="2795" spans="3:11">
      <c r="C2795" s="81"/>
      <c r="E2795" s="81"/>
      <c r="G2795" s="81"/>
      <c r="I2795" s="81"/>
      <c r="K2795" s="81"/>
    </row>
    <row r="2796" spans="3:11">
      <c r="C2796" s="81"/>
      <c r="E2796" s="81"/>
      <c r="G2796" s="81"/>
      <c r="I2796" s="81"/>
      <c r="K2796" s="81"/>
    </row>
    <row r="2797" spans="3:11">
      <c r="C2797" s="81"/>
      <c r="E2797" s="81"/>
      <c r="G2797" s="81"/>
      <c r="I2797" s="81"/>
      <c r="K2797" s="81"/>
    </row>
    <row r="2798" spans="3:11">
      <c r="C2798" s="81"/>
      <c r="E2798" s="81"/>
      <c r="G2798" s="81"/>
      <c r="I2798" s="81"/>
      <c r="K2798" s="81"/>
    </row>
    <row r="2799" spans="3:11">
      <c r="C2799" s="81"/>
      <c r="E2799" s="81"/>
      <c r="G2799" s="81"/>
      <c r="I2799" s="81"/>
      <c r="K2799" s="81"/>
    </row>
    <row r="2800" spans="3:11">
      <c r="C2800" s="81"/>
      <c r="E2800" s="81"/>
      <c r="G2800" s="81"/>
      <c r="I2800" s="81"/>
      <c r="K2800" s="81"/>
    </row>
    <row r="2801" spans="3:11">
      <c r="C2801" s="81"/>
      <c r="E2801" s="81"/>
      <c r="G2801" s="81"/>
      <c r="I2801" s="81"/>
      <c r="K2801" s="81"/>
    </row>
    <row r="2802" spans="3:11">
      <c r="C2802" s="81"/>
      <c r="E2802" s="81"/>
      <c r="G2802" s="81"/>
      <c r="I2802" s="81"/>
      <c r="K2802" s="81"/>
    </row>
    <row r="2803" spans="3:11">
      <c r="C2803" s="81"/>
      <c r="E2803" s="81"/>
      <c r="G2803" s="81"/>
      <c r="I2803" s="81"/>
      <c r="K2803" s="81"/>
    </row>
    <row r="2804" spans="3:11">
      <c r="C2804" s="81"/>
      <c r="E2804" s="81"/>
      <c r="G2804" s="81"/>
      <c r="I2804" s="81"/>
      <c r="K2804" s="81"/>
    </row>
    <row r="2805" spans="3:11">
      <c r="C2805" s="81"/>
      <c r="E2805" s="81"/>
      <c r="G2805" s="81"/>
      <c r="I2805" s="81"/>
      <c r="K2805" s="81"/>
    </row>
    <row r="2806" spans="3:11">
      <c r="C2806" s="81"/>
      <c r="E2806" s="81"/>
      <c r="G2806" s="81"/>
      <c r="I2806" s="81"/>
      <c r="K2806" s="81"/>
    </row>
    <row r="2807" spans="3:11">
      <c r="C2807" s="81"/>
      <c r="E2807" s="81"/>
      <c r="G2807" s="81"/>
      <c r="I2807" s="81"/>
      <c r="K2807" s="81"/>
    </row>
    <row r="2808" spans="3:11">
      <c r="C2808" s="81"/>
      <c r="E2808" s="81"/>
      <c r="G2808" s="81"/>
      <c r="I2808" s="81"/>
      <c r="K2808" s="81"/>
    </row>
    <row r="2809" spans="3:11">
      <c r="C2809" s="81"/>
      <c r="E2809" s="81"/>
      <c r="G2809" s="81"/>
      <c r="I2809" s="81"/>
      <c r="K2809" s="81"/>
    </row>
    <row r="2810" spans="3:11">
      <c r="C2810" s="81"/>
      <c r="E2810" s="81"/>
      <c r="G2810" s="81"/>
      <c r="I2810" s="81"/>
      <c r="K2810" s="81"/>
    </row>
    <row r="2811" spans="3:11">
      <c r="C2811" s="81"/>
      <c r="E2811" s="81"/>
      <c r="G2811" s="81"/>
      <c r="I2811" s="81"/>
      <c r="K2811" s="81"/>
    </row>
    <row r="2812" spans="3:11">
      <c r="C2812" s="81"/>
      <c r="E2812" s="81"/>
      <c r="G2812" s="81"/>
      <c r="I2812" s="81"/>
      <c r="K2812" s="81"/>
    </row>
    <row r="2813" spans="3:11">
      <c r="C2813" s="81"/>
      <c r="E2813" s="81"/>
      <c r="G2813" s="81"/>
      <c r="I2813" s="81"/>
      <c r="K2813" s="81"/>
    </row>
    <row r="2814" spans="3:11">
      <c r="C2814" s="81"/>
      <c r="E2814" s="81"/>
      <c r="G2814" s="81"/>
      <c r="I2814" s="81"/>
      <c r="K2814" s="81"/>
    </row>
    <row r="2815" spans="3:11">
      <c r="C2815" s="81"/>
      <c r="E2815" s="81"/>
      <c r="G2815" s="81"/>
      <c r="I2815" s="81"/>
      <c r="K2815" s="81"/>
    </row>
    <row r="2816" spans="3:11">
      <c r="C2816" s="81"/>
      <c r="E2816" s="81"/>
      <c r="G2816" s="81"/>
      <c r="I2816" s="81"/>
      <c r="K2816" s="81"/>
    </row>
    <row r="2817" spans="3:11">
      <c r="C2817" s="81"/>
      <c r="E2817" s="81"/>
      <c r="G2817" s="81"/>
      <c r="I2817" s="81"/>
      <c r="K2817" s="81"/>
    </row>
    <row r="2818" spans="3:11">
      <c r="C2818" s="81"/>
      <c r="E2818" s="81"/>
      <c r="G2818" s="81"/>
      <c r="I2818" s="81"/>
      <c r="K2818" s="81"/>
    </row>
    <row r="2819" spans="3:11">
      <c r="C2819" s="81"/>
      <c r="E2819" s="81"/>
      <c r="G2819" s="81"/>
      <c r="I2819" s="81"/>
      <c r="K2819" s="81"/>
    </row>
    <row r="2820" spans="3:11">
      <c r="C2820" s="81"/>
      <c r="E2820" s="81"/>
      <c r="G2820" s="81"/>
      <c r="I2820" s="81"/>
      <c r="K2820" s="81"/>
    </row>
    <row r="2821" spans="3:11">
      <c r="C2821" s="81"/>
      <c r="E2821" s="81"/>
      <c r="G2821" s="81"/>
      <c r="I2821" s="81"/>
      <c r="K2821" s="81"/>
    </row>
    <row r="2822" spans="3:11">
      <c r="C2822" s="81"/>
      <c r="E2822" s="81"/>
      <c r="G2822" s="81"/>
      <c r="I2822" s="81"/>
      <c r="K2822" s="81"/>
    </row>
    <row r="2823" spans="3:11">
      <c r="C2823" s="81"/>
      <c r="E2823" s="81"/>
      <c r="G2823" s="81"/>
      <c r="I2823" s="81"/>
      <c r="K2823" s="81"/>
    </row>
    <row r="2824" spans="3:11">
      <c r="C2824" s="81"/>
      <c r="E2824" s="81"/>
      <c r="G2824" s="81"/>
      <c r="I2824" s="81"/>
      <c r="K2824" s="81"/>
    </row>
    <row r="2825" spans="3:11">
      <c r="C2825" s="81"/>
      <c r="E2825" s="81"/>
      <c r="G2825" s="81"/>
      <c r="I2825" s="81"/>
      <c r="K2825" s="81"/>
    </row>
    <row r="2826" spans="3:11">
      <c r="C2826" s="81"/>
      <c r="E2826" s="81"/>
      <c r="G2826" s="81"/>
      <c r="I2826" s="81"/>
      <c r="K2826" s="81"/>
    </row>
    <row r="2827" spans="3:11">
      <c r="C2827" s="81"/>
      <c r="E2827" s="81"/>
      <c r="G2827" s="81"/>
      <c r="I2827" s="81"/>
      <c r="K2827" s="81"/>
    </row>
    <row r="2828" spans="3:11">
      <c r="C2828" s="81"/>
      <c r="E2828" s="81"/>
      <c r="G2828" s="81"/>
      <c r="I2828" s="81"/>
      <c r="K2828" s="81"/>
    </row>
    <row r="2829" spans="3:11">
      <c r="C2829" s="81"/>
      <c r="E2829" s="81"/>
      <c r="G2829" s="81"/>
      <c r="I2829" s="81"/>
      <c r="K2829" s="81"/>
    </row>
    <row r="2830" spans="3:11">
      <c r="C2830" s="81"/>
      <c r="E2830" s="81"/>
      <c r="G2830" s="81"/>
      <c r="I2830" s="81"/>
      <c r="K2830" s="81"/>
    </row>
    <row r="2831" spans="3:11">
      <c r="C2831" s="81"/>
      <c r="E2831" s="81"/>
      <c r="G2831" s="81"/>
      <c r="I2831" s="81"/>
      <c r="K2831" s="81"/>
    </row>
    <row r="2832" spans="3:11">
      <c r="C2832" s="81"/>
      <c r="E2832" s="81"/>
      <c r="G2832" s="81"/>
      <c r="I2832" s="81"/>
      <c r="K2832" s="81"/>
    </row>
    <row r="2833" spans="3:11">
      <c r="C2833" s="81"/>
      <c r="E2833" s="81"/>
      <c r="G2833" s="81"/>
      <c r="I2833" s="81"/>
      <c r="K2833" s="81"/>
    </row>
    <row r="2834" spans="3:11">
      <c r="C2834" s="81"/>
      <c r="E2834" s="81"/>
      <c r="G2834" s="81"/>
      <c r="I2834" s="81"/>
      <c r="K2834" s="81"/>
    </row>
    <row r="2835" spans="3:11">
      <c r="C2835" s="81"/>
      <c r="E2835" s="81"/>
      <c r="G2835" s="81"/>
      <c r="I2835" s="81"/>
      <c r="K2835" s="81"/>
    </row>
    <row r="2836" spans="3:11">
      <c r="C2836" s="81"/>
      <c r="E2836" s="81"/>
      <c r="G2836" s="81"/>
      <c r="I2836" s="81"/>
      <c r="K2836" s="81"/>
    </row>
    <row r="2837" spans="3:11">
      <c r="C2837" s="81"/>
      <c r="E2837" s="81"/>
      <c r="G2837" s="81"/>
      <c r="I2837" s="81"/>
      <c r="K2837" s="81"/>
    </row>
    <row r="2838" spans="3:11">
      <c r="C2838" s="81"/>
      <c r="E2838" s="81"/>
      <c r="G2838" s="81"/>
      <c r="I2838" s="81"/>
      <c r="K2838" s="81"/>
    </row>
    <row r="2839" spans="3:11">
      <c r="C2839" s="81"/>
      <c r="E2839" s="81"/>
      <c r="G2839" s="81"/>
      <c r="I2839" s="81"/>
      <c r="K2839" s="81"/>
    </row>
    <row r="2840" spans="3:11">
      <c r="C2840" s="81"/>
      <c r="E2840" s="81"/>
      <c r="G2840" s="81"/>
      <c r="I2840" s="81"/>
      <c r="K2840" s="81"/>
    </row>
    <row r="2841" spans="3:11">
      <c r="C2841" s="81"/>
      <c r="E2841" s="81"/>
      <c r="G2841" s="81"/>
      <c r="I2841" s="81"/>
      <c r="K2841" s="81"/>
    </row>
    <row r="2842" spans="3:11">
      <c r="C2842" s="81"/>
      <c r="E2842" s="81"/>
      <c r="G2842" s="81"/>
      <c r="I2842" s="81"/>
      <c r="K2842" s="81"/>
    </row>
    <row r="2843" spans="3:11">
      <c r="C2843" s="81"/>
      <c r="E2843" s="81"/>
      <c r="G2843" s="81"/>
      <c r="I2843" s="81"/>
      <c r="K2843" s="81"/>
    </row>
    <row r="2844" spans="3:11">
      <c r="C2844" s="81"/>
      <c r="E2844" s="81"/>
      <c r="G2844" s="81"/>
      <c r="I2844" s="81"/>
      <c r="K2844" s="81"/>
    </row>
    <row r="2845" spans="3:11">
      <c r="C2845" s="81"/>
      <c r="E2845" s="81"/>
      <c r="G2845" s="81"/>
      <c r="I2845" s="81"/>
      <c r="K2845" s="81"/>
    </row>
    <row r="2846" spans="3:11">
      <c r="C2846" s="81"/>
      <c r="E2846" s="81"/>
      <c r="G2846" s="81"/>
      <c r="I2846" s="81"/>
      <c r="K2846" s="81"/>
    </row>
    <row r="2847" spans="3:11">
      <c r="C2847" s="81"/>
      <c r="E2847" s="81"/>
      <c r="G2847" s="81"/>
      <c r="I2847" s="81"/>
      <c r="K2847" s="81"/>
    </row>
    <row r="2848" spans="3:11">
      <c r="C2848" s="81"/>
      <c r="E2848" s="81"/>
      <c r="G2848" s="81"/>
      <c r="I2848" s="81"/>
      <c r="K2848" s="81"/>
    </row>
    <row r="2849" spans="3:11">
      <c r="C2849" s="81"/>
      <c r="E2849" s="81"/>
      <c r="G2849" s="81"/>
      <c r="I2849" s="81"/>
      <c r="K2849" s="81"/>
    </row>
    <row r="2850" spans="3:11">
      <c r="C2850" s="81"/>
      <c r="E2850" s="81"/>
      <c r="G2850" s="81"/>
      <c r="I2850" s="81"/>
      <c r="K2850" s="81"/>
    </row>
    <row r="2851" spans="3:11">
      <c r="C2851" s="81"/>
      <c r="E2851" s="81"/>
      <c r="G2851" s="81"/>
      <c r="I2851" s="81"/>
      <c r="K2851" s="81"/>
    </row>
    <row r="2852" spans="3:11">
      <c r="C2852" s="81"/>
      <c r="E2852" s="81"/>
      <c r="G2852" s="81"/>
      <c r="I2852" s="81"/>
      <c r="K2852" s="81"/>
    </row>
    <row r="2853" spans="3:11">
      <c r="C2853" s="81"/>
      <c r="E2853" s="81"/>
      <c r="G2853" s="81"/>
      <c r="I2853" s="81"/>
      <c r="K2853" s="81"/>
    </row>
    <row r="2854" spans="3:11">
      <c r="C2854" s="81"/>
      <c r="E2854" s="81"/>
      <c r="G2854" s="81"/>
      <c r="I2854" s="81"/>
      <c r="K2854" s="81"/>
    </row>
    <row r="2855" spans="3:11">
      <c r="C2855" s="81"/>
      <c r="E2855" s="81"/>
      <c r="G2855" s="81"/>
      <c r="I2855" s="81"/>
      <c r="K2855" s="81"/>
    </row>
    <row r="2856" spans="3:11">
      <c r="C2856" s="81"/>
      <c r="E2856" s="81"/>
      <c r="G2856" s="81"/>
      <c r="I2856" s="81"/>
      <c r="K2856" s="81"/>
    </row>
    <row r="2857" spans="3:11">
      <c r="C2857" s="81"/>
      <c r="E2857" s="81"/>
      <c r="G2857" s="81"/>
      <c r="I2857" s="81"/>
      <c r="K2857" s="81"/>
    </row>
    <row r="2858" spans="3:11">
      <c r="C2858" s="81"/>
      <c r="E2858" s="81"/>
      <c r="G2858" s="81"/>
      <c r="I2858" s="81"/>
      <c r="K2858" s="81"/>
    </row>
    <row r="2859" spans="3:11">
      <c r="C2859" s="81"/>
      <c r="E2859" s="81"/>
      <c r="G2859" s="81"/>
      <c r="I2859" s="81"/>
      <c r="K2859" s="81"/>
    </row>
    <row r="2860" spans="3:11">
      <c r="C2860" s="81"/>
      <c r="E2860" s="81"/>
      <c r="G2860" s="81"/>
      <c r="I2860" s="81"/>
      <c r="K2860" s="81"/>
    </row>
    <row r="2861" spans="3:11">
      <c r="C2861" s="81"/>
      <c r="E2861" s="81"/>
      <c r="G2861" s="81"/>
      <c r="I2861" s="81"/>
      <c r="K2861" s="81"/>
    </row>
    <row r="2862" spans="3:11">
      <c r="C2862" s="81"/>
      <c r="E2862" s="81"/>
      <c r="G2862" s="81"/>
      <c r="I2862" s="81"/>
      <c r="K2862" s="81"/>
    </row>
    <row r="2863" spans="3:11">
      <c r="C2863" s="81"/>
      <c r="E2863" s="81"/>
      <c r="G2863" s="81"/>
      <c r="I2863" s="81"/>
      <c r="K2863" s="81"/>
    </row>
    <row r="2864" spans="3:11">
      <c r="C2864" s="81"/>
      <c r="E2864" s="81"/>
      <c r="G2864" s="81"/>
      <c r="I2864" s="81"/>
      <c r="K2864" s="81"/>
    </row>
    <row r="2865" spans="3:11">
      <c r="C2865" s="81"/>
      <c r="E2865" s="81"/>
      <c r="G2865" s="81"/>
      <c r="I2865" s="81"/>
      <c r="K2865" s="81"/>
    </row>
    <row r="2866" spans="3:11">
      <c r="C2866" s="81"/>
      <c r="E2866" s="81"/>
      <c r="G2866" s="81"/>
      <c r="I2866" s="81"/>
      <c r="K2866" s="81"/>
    </row>
    <row r="2867" spans="3:11">
      <c r="C2867" s="81"/>
      <c r="E2867" s="81"/>
      <c r="G2867" s="81"/>
      <c r="I2867" s="81"/>
      <c r="K2867" s="81"/>
    </row>
    <row r="2868" spans="3:11">
      <c r="C2868" s="81"/>
      <c r="E2868" s="81"/>
      <c r="G2868" s="81"/>
      <c r="I2868" s="81"/>
      <c r="K2868" s="81"/>
    </row>
    <row r="2869" spans="3:11">
      <c r="C2869" s="81"/>
      <c r="E2869" s="81"/>
      <c r="G2869" s="81"/>
      <c r="I2869" s="81"/>
      <c r="K2869" s="81"/>
    </row>
    <row r="2870" spans="3:11">
      <c r="C2870" s="81"/>
      <c r="E2870" s="81"/>
      <c r="G2870" s="81"/>
      <c r="I2870" s="81"/>
      <c r="K2870" s="81"/>
    </row>
    <row r="2871" spans="3:11">
      <c r="C2871" s="81"/>
      <c r="E2871" s="81"/>
      <c r="G2871" s="81"/>
      <c r="I2871" s="81"/>
      <c r="K2871" s="81"/>
    </row>
    <row r="2872" spans="3:11">
      <c r="C2872" s="81"/>
      <c r="E2872" s="81"/>
      <c r="G2872" s="81"/>
      <c r="I2872" s="81"/>
      <c r="K2872" s="81"/>
    </row>
    <row r="2873" spans="3:11">
      <c r="C2873" s="81"/>
      <c r="E2873" s="81"/>
      <c r="G2873" s="81"/>
      <c r="I2873" s="81"/>
      <c r="K2873" s="81"/>
    </row>
    <row r="2874" spans="3:11">
      <c r="C2874" s="81"/>
      <c r="E2874" s="81"/>
      <c r="G2874" s="81"/>
      <c r="I2874" s="81"/>
      <c r="K2874" s="81"/>
    </row>
    <row r="2875" spans="3:11">
      <c r="C2875" s="81"/>
      <c r="E2875" s="81"/>
      <c r="G2875" s="81"/>
      <c r="I2875" s="81"/>
      <c r="K2875" s="81"/>
    </row>
    <row r="2876" spans="3:11">
      <c r="C2876" s="81"/>
      <c r="E2876" s="81"/>
      <c r="G2876" s="81"/>
      <c r="I2876" s="81"/>
      <c r="K2876" s="81"/>
    </row>
    <row r="2877" spans="3:11">
      <c r="C2877" s="81"/>
      <c r="E2877" s="81"/>
      <c r="G2877" s="81"/>
      <c r="I2877" s="81"/>
      <c r="K2877" s="81"/>
    </row>
    <row r="2878" spans="3:11">
      <c r="C2878" s="81"/>
      <c r="E2878" s="81"/>
      <c r="G2878" s="81"/>
      <c r="I2878" s="81"/>
      <c r="K2878" s="81"/>
    </row>
    <row r="2879" spans="3:11">
      <c r="C2879" s="81"/>
      <c r="E2879" s="81"/>
      <c r="G2879" s="81"/>
      <c r="I2879" s="81"/>
      <c r="K2879" s="81"/>
    </row>
    <row r="2880" spans="3:11">
      <c r="C2880" s="81"/>
      <c r="E2880" s="81"/>
      <c r="G2880" s="81"/>
      <c r="I2880" s="81"/>
      <c r="K2880" s="81"/>
    </row>
    <row r="2881" spans="3:11">
      <c r="C2881" s="81"/>
      <c r="E2881" s="81"/>
      <c r="G2881" s="81"/>
      <c r="I2881" s="81"/>
      <c r="K2881" s="81"/>
    </row>
    <row r="2882" spans="3:11">
      <c r="C2882" s="81"/>
      <c r="E2882" s="81"/>
      <c r="G2882" s="81"/>
      <c r="I2882" s="81"/>
      <c r="K2882" s="81"/>
    </row>
    <row r="2883" spans="3:11">
      <c r="C2883" s="81"/>
      <c r="E2883" s="81"/>
      <c r="G2883" s="81"/>
      <c r="I2883" s="81"/>
      <c r="K2883" s="81"/>
    </row>
    <row r="2884" spans="3:11">
      <c r="C2884" s="81"/>
      <c r="E2884" s="81"/>
      <c r="G2884" s="81"/>
      <c r="I2884" s="81"/>
      <c r="K2884" s="81"/>
    </row>
    <row r="2885" spans="3:11">
      <c r="C2885" s="81"/>
      <c r="E2885" s="81"/>
      <c r="G2885" s="81"/>
      <c r="I2885" s="81"/>
      <c r="K2885" s="81"/>
    </row>
    <row r="2886" spans="3:11">
      <c r="C2886" s="81"/>
      <c r="E2886" s="81"/>
      <c r="G2886" s="81"/>
      <c r="I2886" s="81"/>
      <c r="K2886" s="81"/>
    </row>
    <row r="2887" spans="3:11">
      <c r="C2887" s="81"/>
      <c r="E2887" s="81"/>
      <c r="G2887" s="81"/>
      <c r="I2887" s="81"/>
      <c r="K2887" s="81"/>
    </row>
    <row r="2888" spans="3:11">
      <c r="C2888" s="81"/>
      <c r="E2888" s="81"/>
      <c r="G2888" s="81"/>
      <c r="I2888" s="81"/>
      <c r="K2888" s="81"/>
    </row>
    <row r="2889" spans="3:11">
      <c r="C2889" s="81"/>
      <c r="E2889" s="81"/>
      <c r="G2889" s="81"/>
      <c r="I2889" s="81"/>
      <c r="K2889" s="81"/>
    </row>
    <row r="2890" spans="3:11">
      <c r="C2890" s="81"/>
      <c r="E2890" s="81"/>
      <c r="G2890" s="81"/>
      <c r="I2890" s="81"/>
      <c r="K2890" s="81"/>
    </row>
    <row r="2891" spans="3:11">
      <c r="C2891" s="81"/>
      <c r="E2891" s="81"/>
      <c r="G2891" s="81"/>
      <c r="I2891" s="81"/>
      <c r="K2891" s="81"/>
    </row>
    <row r="2892" spans="3:11">
      <c r="C2892" s="81"/>
      <c r="E2892" s="81"/>
      <c r="G2892" s="81"/>
      <c r="I2892" s="81"/>
      <c r="K2892" s="81"/>
    </row>
    <row r="2893" spans="3:11">
      <c r="C2893" s="81"/>
      <c r="E2893" s="81"/>
      <c r="G2893" s="81"/>
      <c r="I2893" s="81"/>
      <c r="K2893" s="81"/>
    </row>
    <row r="2894" spans="3:11">
      <c r="C2894" s="81"/>
      <c r="E2894" s="81"/>
      <c r="G2894" s="81"/>
      <c r="I2894" s="81"/>
      <c r="K2894" s="81"/>
    </row>
    <row r="2895" spans="3:11">
      <c r="C2895" s="81"/>
      <c r="E2895" s="81"/>
      <c r="G2895" s="81"/>
      <c r="I2895" s="81"/>
      <c r="K2895" s="81"/>
    </row>
    <row r="2896" spans="3:11">
      <c r="C2896" s="81"/>
      <c r="E2896" s="81"/>
      <c r="G2896" s="81"/>
      <c r="I2896" s="81"/>
      <c r="K2896" s="81"/>
    </row>
    <row r="2897" spans="3:11">
      <c r="C2897" s="81"/>
      <c r="E2897" s="81"/>
      <c r="G2897" s="81"/>
      <c r="I2897" s="81"/>
      <c r="K2897" s="81"/>
    </row>
    <row r="2898" spans="3:11">
      <c r="C2898" s="81"/>
      <c r="E2898" s="81"/>
      <c r="G2898" s="81"/>
      <c r="I2898" s="81"/>
      <c r="K2898" s="81"/>
    </row>
    <row r="2899" spans="3:11">
      <c r="C2899" s="81"/>
      <c r="E2899" s="81"/>
      <c r="G2899" s="81"/>
      <c r="I2899" s="81"/>
      <c r="K2899" s="81"/>
    </row>
    <row r="2900" spans="3:11">
      <c r="C2900" s="81"/>
      <c r="E2900" s="81"/>
      <c r="G2900" s="81"/>
      <c r="I2900" s="81"/>
      <c r="K2900" s="81"/>
    </row>
    <row r="2901" spans="3:11">
      <c r="C2901" s="81"/>
      <c r="E2901" s="81"/>
      <c r="G2901" s="81"/>
      <c r="I2901" s="81"/>
      <c r="K2901" s="81"/>
    </row>
    <row r="2902" spans="3:11">
      <c r="C2902" s="81"/>
      <c r="E2902" s="81"/>
      <c r="G2902" s="81"/>
      <c r="I2902" s="81"/>
      <c r="K2902" s="81"/>
    </row>
    <row r="2903" spans="3:11">
      <c r="C2903" s="81"/>
      <c r="E2903" s="81"/>
      <c r="G2903" s="81"/>
      <c r="I2903" s="81"/>
      <c r="K2903" s="81"/>
    </row>
    <row r="2904" spans="3:11">
      <c r="C2904" s="81"/>
      <c r="E2904" s="81"/>
      <c r="G2904" s="81"/>
      <c r="I2904" s="81"/>
      <c r="K2904" s="81"/>
    </row>
    <row r="2905" spans="3:11">
      <c r="C2905" s="81"/>
      <c r="E2905" s="81"/>
      <c r="G2905" s="81"/>
      <c r="I2905" s="81"/>
      <c r="K2905" s="81"/>
    </row>
    <row r="2906" spans="3:11">
      <c r="C2906" s="81"/>
      <c r="E2906" s="81"/>
      <c r="G2906" s="81"/>
      <c r="I2906" s="81"/>
      <c r="K2906" s="81"/>
    </row>
    <row r="2907" spans="3:11">
      <c r="C2907" s="81"/>
      <c r="E2907" s="81"/>
      <c r="G2907" s="81"/>
      <c r="I2907" s="81"/>
      <c r="K2907" s="81"/>
    </row>
    <row r="2908" spans="3:11">
      <c r="C2908" s="81"/>
      <c r="E2908" s="81"/>
      <c r="G2908" s="81"/>
      <c r="I2908" s="81"/>
      <c r="K2908" s="81"/>
    </row>
    <row r="2909" spans="3:11">
      <c r="C2909" s="81"/>
      <c r="E2909" s="81"/>
      <c r="G2909" s="81"/>
      <c r="I2909" s="81"/>
      <c r="K2909" s="81"/>
    </row>
    <row r="2910" spans="3:11">
      <c r="C2910" s="81"/>
      <c r="E2910" s="81"/>
      <c r="G2910" s="81"/>
      <c r="I2910" s="81"/>
      <c r="K2910" s="81"/>
    </row>
    <row r="2911" spans="3:11">
      <c r="C2911" s="81"/>
      <c r="E2911" s="81"/>
      <c r="G2911" s="81"/>
      <c r="I2911" s="81"/>
      <c r="K2911" s="81"/>
    </row>
    <row r="2912" spans="3:11">
      <c r="C2912" s="81"/>
      <c r="E2912" s="81"/>
      <c r="G2912" s="81"/>
      <c r="I2912" s="81"/>
      <c r="K2912" s="81"/>
    </row>
    <row r="2913" spans="3:11">
      <c r="C2913" s="81"/>
      <c r="E2913" s="81"/>
      <c r="G2913" s="81"/>
      <c r="I2913" s="81"/>
      <c r="K2913" s="81"/>
    </row>
    <row r="2914" spans="3:11">
      <c r="C2914" s="81"/>
      <c r="E2914" s="81"/>
      <c r="G2914" s="81"/>
      <c r="I2914" s="81"/>
      <c r="K2914" s="81"/>
    </row>
    <row r="2915" spans="3:11">
      <c r="C2915" s="81"/>
      <c r="E2915" s="81"/>
      <c r="G2915" s="81"/>
      <c r="I2915" s="81"/>
      <c r="K2915" s="81"/>
    </row>
    <row r="2916" spans="3:11">
      <c r="C2916" s="81"/>
      <c r="E2916" s="81"/>
      <c r="G2916" s="81"/>
      <c r="I2916" s="81"/>
      <c r="K2916" s="81"/>
    </row>
    <row r="2917" spans="3:11">
      <c r="C2917" s="81"/>
      <c r="E2917" s="81"/>
      <c r="G2917" s="81"/>
      <c r="I2917" s="81"/>
      <c r="K2917" s="81"/>
    </row>
    <row r="2918" spans="3:11">
      <c r="C2918" s="81"/>
      <c r="E2918" s="81"/>
      <c r="G2918" s="81"/>
      <c r="I2918" s="81"/>
      <c r="K2918" s="81"/>
    </row>
    <row r="2919" spans="3:11">
      <c r="C2919" s="81"/>
      <c r="E2919" s="81"/>
      <c r="G2919" s="81"/>
      <c r="I2919" s="81"/>
      <c r="K2919" s="81"/>
    </row>
    <row r="2920" spans="3:11">
      <c r="C2920" s="81"/>
      <c r="E2920" s="81"/>
      <c r="G2920" s="81"/>
      <c r="I2920" s="81"/>
      <c r="K2920" s="81"/>
    </row>
    <row r="2921" spans="3:11">
      <c r="C2921" s="81"/>
      <c r="E2921" s="81"/>
      <c r="G2921" s="81"/>
      <c r="I2921" s="81"/>
      <c r="K2921" s="81"/>
    </row>
    <row r="2922" spans="3:11">
      <c r="C2922" s="81"/>
      <c r="E2922" s="81"/>
      <c r="G2922" s="81"/>
      <c r="I2922" s="81"/>
      <c r="K2922" s="81"/>
    </row>
    <row r="2923" spans="3:11">
      <c r="C2923" s="81"/>
      <c r="E2923" s="81"/>
      <c r="G2923" s="81"/>
      <c r="I2923" s="81"/>
      <c r="K2923" s="81"/>
    </row>
    <row r="2924" spans="3:11">
      <c r="C2924" s="81"/>
      <c r="E2924" s="81"/>
      <c r="G2924" s="81"/>
      <c r="I2924" s="81"/>
      <c r="K2924" s="81"/>
    </row>
    <row r="2925" spans="3:11">
      <c r="C2925" s="81"/>
      <c r="E2925" s="81"/>
      <c r="G2925" s="81"/>
      <c r="I2925" s="81"/>
      <c r="K2925" s="81"/>
    </row>
    <row r="2926" spans="3:11">
      <c r="C2926" s="81"/>
      <c r="E2926" s="81"/>
      <c r="G2926" s="81"/>
      <c r="I2926" s="81"/>
      <c r="K2926" s="81"/>
    </row>
    <row r="2927" spans="3:11">
      <c r="C2927" s="81"/>
      <c r="E2927" s="81"/>
      <c r="G2927" s="81"/>
      <c r="I2927" s="81"/>
      <c r="K2927" s="81"/>
    </row>
    <row r="2928" spans="3:11">
      <c r="C2928" s="81"/>
      <c r="E2928" s="81"/>
      <c r="G2928" s="81"/>
      <c r="I2928" s="81"/>
      <c r="K2928" s="81"/>
    </row>
    <row r="2929" spans="3:11">
      <c r="C2929" s="81"/>
      <c r="E2929" s="81"/>
      <c r="G2929" s="81"/>
      <c r="I2929" s="81"/>
      <c r="K2929" s="81"/>
    </row>
    <row r="2930" spans="3:11">
      <c r="C2930" s="81"/>
      <c r="E2930" s="81"/>
      <c r="G2930" s="81"/>
      <c r="I2930" s="81"/>
      <c r="K2930" s="81"/>
    </row>
    <row r="2931" spans="3:11">
      <c r="C2931" s="81"/>
      <c r="E2931" s="81"/>
      <c r="G2931" s="81"/>
      <c r="I2931" s="81"/>
      <c r="K2931" s="81"/>
    </row>
    <row r="2932" spans="3:11">
      <c r="C2932" s="81"/>
      <c r="E2932" s="81"/>
      <c r="G2932" s="81"/>
      <c r="I2932" s="81"/>
      <c r="K2932" s="81"/>
    </row>
    <row r="2933" spans="3:11">
      <c r="C2933" s="81"/>
      <c r="E2933" s="81"/>
      <c r="G2933" s="81"/>
      <c r="I2933" s="81"/>
      <c r="K2933" s="81"/>
    </row>
    <row r="2934" spans="3:11">
      <c r="C2934" s="81"/>
      <c r="E2934" s="81"/>
      <c r="G2934" s="81"/>
      <c r="I2934" s="81"/>
      <c r="K2934" s="81"/>
    </row>
    <row r="2935" spans="3:11">
      <c r="C2935" s="81"/>
      <c r="E2935" s="81"/>
      <c r="G2935" s="81"/>
      <c r="I2935" s="81"/>
      <c r="K2935" s="81"/>
    </row>
    <row r="2936" spans="3:11">
      <c r="C2936" s="81"/>
      <c r="E2936" s="81"/>
      <c r="G2936" s="81"/>
      <c r="I2936" s="81"/>
      <c r="K2936" s="81"/>
    </row>
    <row r="2937" spans="3:11">
      <c r="C2937" s="81"/>
      <c r="E2937" s="81"/>
      <c r="G2937" s="81"/>
      <c r="I2937" s="81"/>
      <c r="K2937" s="81"/>
    </row>
    <row r="2938" spans="3:11">
      <c r="C2938" s="81"/>
      <c r="E2938" s="81"/>
      <c r="G2938" s="81"/>
      <c r="I2938" s="81"/>
      <c r="K2938" s="81"/>
    </row>
    <row r="2939" spans="3:11">
      <c r="C2939" s="81"/>
      <c r="E2939" s="81"/>
      <c r="G2939" s="81"/>
      <c r="I2939" s="81"/>
      <c r="K2939" s="81"/>
    </row>
    <row r="2940" spans="3:11">
      <c r="C2940" s="81"/>
      <c r="E2940" s="81"/>
      <c r="G2940" s="81"/>
      <c r="I2940" s="81"/>
      <c r="K2940" s="81"/>
    </row>
    <row r="2941" spans="3:11">
      <c r="C2941" s="81"/>
      <c r="E2941" s="81"/>
      <c r="G2941" s="81"/>
      <c r="I2941" s="81"/>
      <c r="K2941" s="81"/>
    </row>
    <row r="2942" spans="3:11">
      <c r="C2942" s="81"/>
      <c r="E2942" s="81"/>
      <c r="G2942" s="81"/>
      <c r="I2942" s="81"/>
      <c r="K2942" s="81"/>
    </row>
    <row r="2943" spans="3:11">
      <c r="C2943" s="81"/>
      <c r="E2943" s="81"/>
      <c r="G2943" s="81"/>
      <c r="I2943" s="81"/>
      <c r="K2943" s="81"/>
    </row>
    <row r="2944" spans="3:11">
      <c r="C2944" s="81"/>
      <c r="E2944" s="81"/>
      <c r="G2944" s="81"/>
      <c r="I2944" s="81"/>
      <c r="K2944" s="81"/>
    </row>
    <row r="2945" spans="3:11">
      <c r="C2945" s="81"/>
      <c r="E2945" s="81"/>
      <c r="G2945" s="81"/>
      <c r="I2945" s="81"/>
      <c r="K2945" s="81"/>
    </row>
    <row r="2946" spans="3:11">
      <c r="C2946" s="81"/>
      <c r="E2946" s="81"/>
      <c r="G2946" s="81"/>
      <c r="I2946" s="81"/>
      <c r="K2946" s="81"/>
    </row>
    <row r="2947" spans="3:11">
      <c r="C2947" s="81"/>
      <c r="E2947" s="81"/>
      <c r="G2947" s="81"/>
      <c r="I2947" s="81"/>
      <c r="K2947" s="81"/>
    </row>
    <row r="2948" spans="3:11">
      <c r="C2948" s="81"/>
      <c r="E2948" s="81"/>
      <c r="G2948" s="81"/>
      <c r="I2948" s="81"/>
      <c r="K2948" s="81"/>
    </row>
    <row r="2949" spans="3:11">
      <c r="C2949" s="81"/>
      <c r="E2949" s="81"/>
      <c r="G2949" s="81"/>
      <c r="I2949" s="81"/>
      <c r="K2949" s="81"/>
    </row>
    <row r="2950" spans="3:11">
      <c r="C2950" s="81"/>
      <c r="E2950" s="81"/>
      <c r="G2950" s="81"/>
      <c r="I2950" s="81"/>
      <c r="K2950" s="81"/>
    </row>
    <row r="2951" spans="3:11">
      <c r="C2951" s="81"/>
      <c r="E2951" s="81"/>
      <c r="G2951" s="81"/>
      <c r="I2951" s="81"/>
      <c r="K2951" s="81"/>
    </row>
    <row r="2952" spans="3:11">
      <c r="C2952" s="81"/>
      <c r="E2952" s="81"/>
      <c r="G2952" s="81"/>
      <c r="I2952" s="81"/>
      <c r="K2952" s="81"/>
    </row>
    <row r="2953" spans="3:11">
      <c r="C2953" s="81"/>
      <c r="E2953" s="81"/>
      <c r="G2953" s="81"/>
      <c r="I2953" s="81"/>
      <c r="K2953" s="81"/>
    </row>
    <row r="2954" spans="3:11">
      <c r="C2954" s="81"/>
      <c r="E2954" s="81"/>
      <c r="G2954" s="81"/>
      <c r="I2954" s="81"/>
      <c r="K2954" s="81"/>
    </row>
    <row r="2955" spans="3:11">
      <c r="C2955" s="81"/>
      <c r="E2955" s="81"/>
      <c r="G2955" s="81"/>
      <c r="I2955" s="81"/>
      <c r="K2955" s="81"/>
    </row>
    <row r="2956" spans="3:11">
      <c r="C2956" s="81"/>
      <c r="E2956" s="81"/>
      <c r="G2956" s="81"/>
      <c r="I2956" s="81"/>
      <c r="K2956" s="81"/>
    </row>
    <row r="2957" spans="3:11">
      <c r="C2957" s="81"/>
      <c r="E2957" s="81"/>
      <c r="G2957" s="81"/>
      <c r="I2957" s="81"/>
      <c r="K2957" s="81"/>
    </row>
    <row r="2958" spans="3:11">
      <c r="C2958" s="81"/>
      <c r="E2958" s="81"/>
      <c r="G2958" s="81"/>
      <c r="I2958" s="81"/>
      <c r="K2958" s="81"/>
    </row>
    <row r="2959" spans="3:11">
      <c r="C2959" s="81"/>
      <c r="E2959" s="81"/>
      <c r="G2959" s="81"/>
      <c r="I2959" s="81"/>
      <c r="K2959" s="81"/>
    </row>
    <row r="2960" spans="3:11">
      <c r="C2960" s="81"/>
      <c r="E2960" s="81"/>
      <c r="G2960" s="81"/>
      <c r="I2960" s="81"/>
      <c r="K2960" s="81"/>
    </row>
    <row r="2961" spans="3:11">
      <c r="C2961" s="81"/>
      <c r="E2961" s="81"/>
      <c r="G2961" s="81"/>
      <c r="I2961" s="81"/>
      <c r="K2961" s="81"/>
    </row>
    <row r="2962" spans="3:11">
      <c r="C2962" s="81"/>
      <c r="E2962" s="81"/>
      <c r="G2962" s="81"/>
      <c r="I2962" s="81"/>
      <c r="K2962" s="81"/>
    </row>
    <row r="2963" spans="3:11">
      <c r="C2963" s="81"/>
      <c r="E2963" s="81"/>
      <c r="G2963" s="81"/>
      <c r="I2963" s="81"/>
      <c r="K2963" s="81"/>
    </row>
    <row r="2964" spans="3:11">
      <c r="C2964" s="81"/>
      <c r="E2964" s="81"/>
      <c r="G2964" s="81"/>
      <c r="I2964" s="81"/>
      <c r="K2964" s="81"/>
    </row>
    <row r="2965" spans="3:11">
      <c r="C2965" s="81"/>
      <c r="E2965" s="81"/>
      <c r="G2965" s="81"/>
      <c r="I2965" s="81"/>
      <c r="K2965" s="81"/>
    </row>
    <row r="2966" spans="3:11">
      <c r="C2966" s="81"/>
      <c r="E2966" s="81"/>
      <c r="G2966" s="81"/>
      <c r="I2966" s="81"/>
      <c r="K2966" s="81"/>
    </row>
    <row r="2967" spans="3:11">
      <c r="C2967" s="81"/>
      <c r="E2967" s="81"/>
      <c r="G2967" s="81"/>
      <c r="I2967" s="81"/>
      <c r="K2967" s="81"/>
    </row>
    <row r="2968" spans="3:11">
      <c r="C2968" s="81"/>
      <c r="E2968" s="81"/>
      <c r="G2968" s="81"/>
      <c r="I2968" s="81"/>
      <c r="K2968" s="81"/>
    </row>
    <row r="2969" spans="3:11">
      <c r="C2969" s="81"/>
      <c r="E2969" s="81"/>
      <c r="G2969" s="81"/>
      <c r="I2969" s="81"/>
      <c r="K2969" s="81"/>
    </row>
    <row r="2970" spans="3:11">
      <c r="C2970" s="81"/>
      <c r="E2970" s="81"/>
      <c r="G2970" s="81"/>
      <c r="I2970" s="81"/>
      <c r="K2970" s="81"/>
    </row>
    <row r="2971" spans="3:11">
      <c r="C2971" s="81"/>
      <c r="E2971" s="81"/>
      <c r="G2971" s="81"/>
      <c r="I2971" s="81"/>
      <c r="K2971" s="81"/>
    </row>
    <row r="2972" spans="3:11">
      <c r="C2972" s="81"/>
      <c r="E2972" s="81"/>
      <c r="G2972" s="81"/>
      <c r="I2972" s="81"/>
      <c r="K2972" s="81"/>
    </row>
    <row r="2973" spans="3:11">
      <c r="C2973" s="81"/>
      <c r="E2973" s="81"/>
      <c r="G2973" s="81"/>
      <c r="I2973" s="81"/>
      <c r="K2973" s="81"/>
    </row>
    <row r="2974" spans="3:11">
      <c r="C2974" s="81"/>
      <c r="E2974" s="81"/>
      <c r="G2974" s="81"/>
      <c r="I2974" s="81"/>
      <c r="K2974" s="81"/>
    </row>
    <row r="2975" spans="3:11">
      <c r="C2975" s="81"/>
      <c r="E2975" s="81"/>
      <c r="G2975" s="81"/>
      <c r="I2975" s="81"/>
      <c r="K2975" s="81"/>
    </row>
    <row r="2976" spans="3:11">
      <c r="C2976" s="81"/>
      <c r="E2976" s="81"/>
      <c r="G2976" s="81"/>
      <c r="I2976" s="81"/>
      <c r="K2976" s="81"/>
    </row>
    <row r="2977" spans="3:11">
      <c r="C2977" s="81"/>
      <c r="E2977" s="81"/>
      <c r="G2977" s="81"/>
      <c r="I2977" s="81"/>
      <c r="K2977" s="81"/>
    </row>
    <row r="2978" spans="3:11">
      <c r="C2978" s="81"/>
      <c r="E2978" s="81"/>
      <c r="G2978" s="81"/>
      <c r="I2978" s="81"/>
      <c r="K2978" s="81"/>
    </row>
    <row r="2979" spans="3:11">
      <c r="C2979" s="81"/>
      <c r="E2979" s="81"/>
      <c r="G2979" s="81"/>
      <c r="I2979" s="81"/>
      <c r="K2979" s="81"/>
    </row>
    <row r="2980" spans="3:11">
      <c r="C2980" s="81"/>
      <c r="E2980" s="81"/>
      <c r="G2980" s="81"/>
      <c r="I2980" s="81"/>
      <c r="K2980" s="81"/>
    </row>
    <row r="2981" spans="3:11">
      <c r="C2981" s="81"/>
      <c r="E2981" s="81"/>
      <c r="G2981" s="81"/>
      <c r="I2981" s="81"/>
      <c r="K2981" s="81"/>
    </row>
    <row r="2982" spans="3:11">
      <c r="C2982" s="81"/>
      <c r="E2982" s="81"/>
      <c r="G2982" s="81"/>
      <c r="I2982" s="81"/>
      <c r="K2982" s="81"/>
    </row>
    <row r="2983" spans="3:11">
      <c r="C2983" s="81"/>
      <c r="E2983" s="81"/>
      <c r="G2983" s="81"/>
      <c r="I2983" s="81"/>
      <c r="K2983" s="81"/>
    </row>
    <row r="2984" spans="3:11">
      <c r="C2984" s="81"/>
      <c r="E2984" s="81"/>
      <c r="G2984" s="81"/>
      <c r="I2984" s="81"/>
      <c r="K2984" s="81"/>
    </row>
    <row r="2985" spans="3:11">
      <c r="C2985" s="81"/>
      <c r="E2985" s="81"/>
      <c r="G2985" s="81"/>
      <c r="I2985" s="81"/>
      <c r="K2985" s="81"/>
    </row>
    <row r="2986" spans="3:11">
      <c r="C2986" s="81"/>
      <c r="E2986" s="81"/>
      <c r="G2986" s="81"/>
      <c r="I2986" s="81"/>
      <c r="K2986" s="81"/>
    </row>
    <row r="2987" spans="3:11">
      <c r="C2987" s="81"/>
      <c r="E2987" s="81"/>
      <c r="G2987" s="81"/>
      <c r="I2987" s="81"/>
      <c r="K2987" s="81"/>
    </row>
    <row r="2988" spans="3:11">
      <c r="C2988" s="81"/>
      <c r="E2988" s="81"/>
      <c r="G2988" s="81"/>
      <c r="I2988" s="81"/>
      <c r="K2988" s="81"/>
    </row>
    <row r="2989" spans="3:11">
      <c r="C2989" s="81"/>
      <c r="E2989" s="81"/>
      <c r="G2989" s="81"/>
      <c r="I2989" s="81"/>
      <c r="K2989" s="81"/>
    </row>
    <row r="2990" spans="3:11">
      <c r="C2990" s="81"/>
      <c r="E2990" s="81"/>
      <c r="G2990" s="81"/>
      <c r="I2990" s="81"/>
      <c r="K2990" s="81"/>
    </row>
    <row r="2991" spans="3:11">
      <c r="C2991" s="81"/>
      <c r="E2991" s="81"/>
      <c r="G2991" s="81"/>
      <c r="I2991" s="81"/>
      <c r="K2991" s="81"/>
    </row>
    <row r="2992" spans="3:11">
      <c r="C2992" s="81"/>
      <c r="E2992" s="81"/>
      <c r="G2992" s="81"/>
      <c r="I2992" s="81"/>
      <c r="K2992" s="81"/>
    </row>
    <row r="2993" spans="3:11">
      <c r="C2993" s="81"/>
      <c r="E2993" s="81"/>
      <c r="G2993" s="81"/>
      <c r="I2993" s="81"/>
      <c r="K2993" s="81"/>
    </row>
    <row r="2994" spans="3:11">
      <c r="C2994" s="81"/>
      <c r="E2994" s="81"/>
      <c r="G2994" s="81"/>
      <c r="I2994" s="37"/>
      <c r="K2994" s="37"/>
    </row>
    <row r="2995" spans="3:11">
      <c r="C2995" s="37"/>
      <c r="E2995" s="37"/>
      <c r="G2995" s="37"/>
      <c r="I2995" s="37"/>
      <c r="K2995" s="37"/>
    </row>
    <row r="2996" spans="3:11">
      <c r="C2996" s="37"/>
      <c r="E2996" s="37"/>
      <c r="G2996" s="37"/>
      <c r="I2996" s="37"/>
      <c r="K2996" s="37"/>
    </row>
    <row r="2997" spans="3:11">
      <c r="C2997" s="37"/>
      <c r="E2997" s="37"/>
      <c r="G2997" s="37"/>
      <c r="I2997" s="37"/>
      <c r="K2997" s="37"/>
    </row>
    <row r="2998" spans="3:11">
      <c r="C2998" s="37"/>
      <c r="E2998" s="37"/>
      <c r="G2998" s="37"/>
      <c r="I2998" s="37"/>
      <c r="K2998" s="37"/>
    </row>
    <row r="2999" spans="3:11">
      <c r="C2999" s="37"/>
      <c r="E2999" s="37"/>
      <c r="G2999" s="37"/>
      <c r="I2999" s="37"/>
      <c r="K2999" s="37"/>
    </row>
    <row r="3000" spans="3:11">
      <c r="C3000" s="37"/>
      <c r="E3000" s="37"/>
      <c r="G3000" s="37"/>
      <c r="I3000" s="37"/>
      <c r="K3000" s="37"/>
    </row>
    <row r="3001" spans="3:11">
      <c r="C3001" s="37"/>
      <c r="E3001" s="37"/>
      <c r="G3001" s="37"/>
      <c r="I3001" s="37"/>
      <c r="K3001" s="37"/>
    </row>
    <row r="3002" spans="3:11">
      <c r="C3002" s="37"/>
      <c r="E3002" s="37"/>
      <c r="G3002" s="37"/>
      <c r="I3002" s="37"/>
      <c r="K3002" s="37"/>
    </row>
    <row r="3003" spans="3:11">
      <c r="C3003" s="37"/>
      <c r="E3003" s="37"/>
      <c r="G3003" s="37"/>
      <c r="I3003" s="37"/>
      <c r="K3003" s="37"/>
    </row>
    <row r="3004" spans="3:11">
      <c r="C3004" s="37"/>
      <c r="E3004" s="37"/>
      <c r="G3004" s="37"/>
      <c r="I3004" s="37"/>
      <c r="K3004" s="37"/>
    </row>
    <row r="3005" spans="3:11">
      <c r="C3005" s="37"/>
      <c r="E3005" s="37"/>
      <c r="G3005" s="37"/>
      <c r="I3005" s="37"/>
      <c r="K3005" s="37"/>
    </row>
    <row r="3006" spans="3:11">
      <c r="C3006" s="37"/>
      <c r="E3006" s="37"/>
      <c r="G3006" s="37"/>
      <c r="I3006" s="37"/>
      <c r="K3006" s="37"/>
    </row>
    <row r="3007" spans="3:11">
      <c r="C3007" s="37"/>
      <c r="E3007" s="37"/>
      <c r="G3007" s="37"/>
      <c r="I3007" s="37"/>
      <c r="K3007" s="37"/>
    </row>
    <row r="3008" spans="3:11">
      <c r="C3008" s="37"/>
      <c r="E3008" s="37"/>
      <c r="G3008" s="37"/>
      <c r="I3008" s="37"/>
      <c r="K3008" s="37"/>
    </row>
    <row r="3009" spans="3:11">
      <c r="C3009" s="37"/>
      <c r="E3009" s="37"/>
      <c r="G3009" s="37"/>
      <c r="I3009" s="37"/>
      <c r="K3009" s="37"/>
    </row>
    <row r="3010" spans="3:11">
      <c r="C3010" s="37"/>
      <c r="E3010" s="37"/>
      <c r="G3010" s="37"/>
      <c r="I3010" s="37"/>
      <c r="K3010" s="37"/>
    </row>
    <row r="3011" spans="3:11">
      <c r="C3011" s="37"/>
      <c r="E3011" s="37"/>
      <c r="G3011" s="37"/>
      <c r="I3011" s="37"/>
      <c r="K3011" s="37"/>
    </row>
    <row r="3012" spans="3:11">
      <c r="C3012" s="37"/>
      <c r="E3012" s="37"/>
      <c r="G3012" s="37"/>
      <c r="I3012" s="37"/>
      <c r="K3012" s="37"/>
    </row>
    <row r="3013" spans="3:11">
      <c r="C3013" s="37"/>
      <c r="E3013" s="37"/>
      <c r="G3013" s="37"/>
      <c r="I3013" s="37"/>
      <c r="K3013" s="37"/>
    </row>
    <row r="3014" spans="3:11">
      <c r="C3014" s="37"/>
      <c r="E3014" s="37"/>
      <c r="G3014" s="37"/>
      <c r="I3014" s="37"/>
      <c r="K3014" s="37"/>
    </row>
    <row r="3015" spans="3:11">
      <c r="C3015" s="37"/>
      <c r="E3015" s="37"/>
      <c r="G3015" s="37"/>
      <c r="I3015" s="37"/>
      <c r="K3015" s="37"/>
    </row>
    <row r="3016" spans="3:11">
      <c r="C3016" s="37"/>
      <c r="E3016" s="37"/>
      <c r="G3016" s="37"/>
      <c r="I3016" s="37"/>
      <c r="K3016" s="37"/>
    </row>
    <row r="3017" spans="3:11">
      <c r="C3017" s="37"/>
      <c r="E3017" s="37"/>
      <c r="G3017" s="37"/>
      <c r="I3017" s="37"/>
      <c r="K3017" s="37"/>
    </row>
    <row r="3018" spans="3:11">
      <c r="C3018" s="37"/>
      <c r="E3018" s="37"/>
      <c r="G3018" s="37"/>
      <c r="I3018" s="37"/>
      <c r="K3018" s="37"/>
    </row>
    <row r="3019" spans="3:11">
      <c r="C3019" s="37"/>
      <c r="E3019" s="37"/>
      <c r="G3019" s="37"/>
      <c r="I3019" s="37"/>
      <c r="K3019" s="37"/>
    </row>
    <row r="3020" spans="3:11">
      <c r="C3020" s="37"/>
      <c r="E3020" s="37"/>
      <c r="G3020" s="37"/>
      <c r="I3020" s="37"/>
      <c r="K3020" s="37"/>
    </row>
    <row r="3021" spans="3:11">
      <c r="C3021" s="37"/>
      <c r="E3021" s="37"/>
      <c r="G3021" s="37"/>
      <c r="I3021" s="37"/>
      <c r="K3021" s="37"/>
    </row>
    <row r="3022" spans="3:11">
      <c r="C3022" s="37"/>
      <c r="E3022" s="37"/>
      <c r="G3022" s="37"/>
      <c r="I3022" s="37"/>
      <c r="K3022" s="37"/>
    </row>
    <row r="3023" spans="3:11">
      <c r="C3023" s="37"/>
      <c r="E3023" s="37"/>
      <c r="G3023" s="37"/>
      <c r="I3023" s="37"/>
      <c r="K3023" s="37"/>
    </row>
    <row r="3024" spans="3:11">
      <c r="C3024" s="37"/>
      <c r="E3024" s="37"/>
      <c r="G3024" s="37"/>
      <c r="I3024" s="37"/>
      <c r="K3024" s="37"/>
    </row>
    <row r="3025" spans="3:11">
      <c r="C3025" s="37"/>
      <c r="E3025" s="37"/>
      <c r="G3025" s="37"/>
      <c r="I3025" s="37"/>
      <c r="K3025" s="37"/>
    </row>
    <row r="3026" spans="3:11">
      <c r="C3026" s="37"/>
      <c r="E3026" s="37"/>
      <c r="G3026" s="37"/>
      <c r="I3026" s="37"/>
      <c r="K3026" s="37"/>
    </row>
    <row r="3027" spans="3:11">
      <c r="C3027" s="37"/>
      <c r="E3027" s="37"/>
      <c r="G3027" s="37"/>
      <c r="I3027" s="37"/>
      <c r="K3027" s="37"/>
    </row>
    <row r="3028" spans="3:11">
      <c r="C3028" s="37"/>
      <c r="E3028" s="37"/>
      <c r="G3028" s="37"/>
      <c r="I3028" s="37"/>
      <c r="K3028" s="37"/>
    </row>
    <row r="3029" spans="3:11">
      <c r="C3029" s="37"/>
      <c r="E3029" s="37"/>
      <c r="G3029" s="37"/>
      <c r="I3029" s="37"/>
      <c r="K3029" s="37"/>
    </row>
    <row r="3030" spans="3:11">
      <c r="C3030" s="37"/>
      <c r="E3030" s="37"/>
      <c r="G3030" s="37"/>
      <c r="I3030" s="37"/>
      <c r="K3030" s="37"/>
    </row>
    <row r="3031" spans="3:11">
      <c r="C3031" s="37"/>
      <c r="E3031" s="37"/>
      <c r="G3031" s="37"/>
      <c r="I3031" s="37"/>
      <c r="K3031" s="37"/>
    </row>
    <row r="3032" spans="3:11">
      <c r="C3032" s="37"/>
      <c r="E3032" s="37"/>
      <c r="G3032" s="37"/>
      <c r="I3032" s="37"/>
      <c r="K3032" s="37"/>
    </row>
    <row r="3033" spans="3:11">
      <c r="C3033" s="37"/>
      <c r="E3033" s="37"/>
      <c r="G3033" s="37"/>
      <c r="I3033" s="37"/>
      <c r="K3033" s="37"/>
    </row>
    <row r="3034" spans="3:11">
      <c r="C3034" s="37"/>
      <c r="E3034" s="37"/>
      <c r="G3034" s="37"/>
      <c r="I3034" s="37"/>
      <c r="K3034" s="37"/>
    </row>
    <row r="3035" spans="3:11">
      <c r="C3035" s="37"/>
      <c r="E3035" s="37"/>
      <c r="G3035" s="37"/>
      <c r="I3035" s="37"/>
      <c r="K3035" s="37"/>
    </row>
    <row r="3036" spans="3:11">
      <c r="C3036" s="37"/>
      <c r="E3036" s="37"/>
      <c r="G3036" s="37"/>
      <c r="I3036" s="37"/>
      <c r="K3036" s="37"/>
    </row>
    <row r="3037" spans="3:11">
      <c r="C3037" s="37"/>
      <c r="E3037" s="37"/>
      <c r="G3037" s="37"/>
      <c r="I3037" s="37"/>
      <c r="K3037" s="37"/>
    </row>
    <row r="3038" spans="3:11">
      <c r="C3038" s="37"/>
      <c r="E3038" s="37"/>
      <c r="G3038" s="37"/>
      <c r="I3038" s="37"/>
      <c r="K3038" s="37"/>
    </row>
    <row r="3039" spans="3:11">
      <c r="C3039" s="37"/>
      <c r="E3039" s="37"/>
      <c r="G3039" s="37"/>
      <c r="I3039" s="37"/>
      <c r="K3039" s="37"/>
    </row>
    <row r="3040" spans="3:11">
      <c r="C3040" s="37"/>
      <c r="E3040" s="37"/>
      <c r="G3040" s="37"/>
      <c r="I3040" s="37"/>
      <c r="K3040" s="37"/>
    </row>
    <row r="3041" spans="3:11">
      <c r="C3041" s="37"/>
      <c r="E3041" s="37"/>
      <c r="G3041" s="37"/>
      <c r="I3041" s="37"/>
      <c r="K3041" s="37"/>
    </row>
    <row r="3042" spans="3:11">
      <c r="C3042" s="37"/>
      <c r="E3042" s="37"/>
      <c r="G3042" s="37"/>
      <c r="I3042" s="37"/>
      <c r="K3042" s="37"/>
    </row>
    <row r="3043" spans="3:11">
      <c r="C3043" s="37"/>
      <c r="E3043" s="37"/>
      <c r="G3043" s="37"/>
      <c r="I3043" s="37"/>
      <c r="K3043" s="37"/>
    </row>
    <row r="3044" spans="3:11">
      <c r="C3044" s="37"/>
      <c r="E3044" s="37"/>
      <c r="G3044" s="37"/>
      <c r="I3044" s="37"/>
      <c r="K3044" s="37"/>
    </row>
    <row r="3045" spans="3:11">
      <c r="C3045" s="37"/>
      <c r="E3045" s="37"/>
      <c r="G3045" s="37"/>
      <c r="I3045" s="37"/>
      <c r="K3045" s="37"/>
    </row>
    <row r="3046" spans="3:11">
      <c r="C3046" s="37"/>
      <c r="E3046" s="37"/>
      <c r="G3046" s="37"/>
      <c r="I3046" s="37"/>
      <c r="K3046" s="37"/>
    </row>
    <row r="3047" spans="3:11">
      <c r="C3047" s="37"/>
      <c r="E3047" s="37"/>
      <c r="G3047" s="37"/>
      <c r="I3047" s="37"/>
      <c r="K3047" s="37"/>
    </row>
    <row r="3048" spans="3:11">
      <c r="C3048" s="37"/>
      <c r="E3048" s="37"/>
      <c r="G3048" s="37"/>
      <c r="I3048" s="37"/>
      <c r="K3048" s="37"/>
    </row>
    <row r="3049" spans="3:11">
      <c r="C3049" s="37"/>
      <c r="E3049" s="37"/>
      <c r="G3049" s="37"/>
      <c r="I3049" s="37"/>
      <c r="K3049" s="37"/>
    </row>
    <row r="3050" spans="3:11">
      <c r="C3050" s="37"/>
      <c r="E3050" s="37"/>
      <c r="G3050" s="37"/>
      <c r="I3050" s="37"/>
      <c r="K3050" s="37"/>
    </row>
    <row r="3051" spans="3:11">
      <c r="C3051" s="37"/>
      <c r="E3051" s="37"/>
      <c r="G3051" s="37"/>
      <c r="I3051" s="37"/>
      <c r="K3051" s="37"/>
    </row>
    <row r="3052" spans="3:11">
      <c r="C3052" s="37"/>
      <c r="E3052" s="37"/>
      <c r="G3052" s="37"/>
      <c r="I3052" s="37"/>
      <c r="K3052" s="37"/>
    </row>
    <row r="3053" spans="3:11">
      <c r="C3053" s="37"/>
      <c r="E3053" s="37"/>
      <c r="G3053" s="37"/>
      <c r="I3053" s="37"/>
      <c r="K3053" s="37"/>
    </row>
    <row r="3054" spans="3:11">
      <c r="C3054" s="37"/>
      <c r="E3054" s="37"/>
      <c r="G3054" s="37"/>
      <c r="I3054" s="37"/>
      <c r="K3054" s="37"/>
    </row>
    <row r="3055" spans="3:11">
      <c r="C3055" s="37"/>
      <c r="E3055" s="37"/>
      <c r="G3055" s="37"/>
      <c r="I3055" s="37"/>
      <c r="K3055" s="37"/>
    </row>
    <row r="3056" spans="3:11">
      <c r="C3056" s="37"/>
      <c r="E3056" s="37"/>
      <c r="G3056" s="37"/>
      <c r="I3056" s="37"/>
      <c r="K3056" s="37"/>
    </row>
    <row r="3057" spans="3:11">
      <c r="C3057" s="37"/>
      <c r="E3057" s="37"/>
      <c r="G3057" s="37"/>
      <c r="I3057" s="37"/>
      <c r="K3057" s="37"/>
    </row>
    <row r="3058" spans="3:11">
      <c r="C3058" s="37"/>
      <c r="E3058" s="37"/>
      <c r="G3058" s="37"/>
      <c r="I3058" s="37"/>
      <c r="K3058" s="37"/>
    </row>
    <row r="3059" spans="3:11">
      <c r="C3059" s="37"/>
      <c r="E3059" s="37"/>
      <c r="G3059" s="37"/>
      <c r="I3059" s="37"/>
      <c r="K3059" s="37"/>
    </row>
    <row r="3060" spans="3:11">
      <c r="C3060" s="37"/>
      <c r="E3060" s="37"/>
      <c r="G3060" s="37"/>
      <c r="I3060" s="37"/>
      <c r="K3060" s="37"/>
    </row>
    <row r="3061" spans="3:11">
      <c r="C3061" s="37"/>
      <c r="E3061" s="37"/>
      <c r="G3061" s="37"/>
      <c r="I3061" s="37"/>
      <c r="K3061" s="37"/>
    </row>
    <row r="3062" spans="3:11">
      <c r="C3062" s="37"/>
      <c r="E3062" s="37"/>
      <c r="G3062" s="37"/>
      <c r="I3062" s="37"/>
      <c r="K3062" s="37"/>
    </row>
    <row r="3063" spans="3:11">
      <c r="C3063" s="37"/>
      <c r="E3063" s="37"/>
      <c r="G3063" s="37"/>
      <c r="I3063" s="37"/>
      <c r="K3063" s="37"/>
    </row>
    <row r="3064" spans="3:11">
      <c r="C3064" s="37"/>
      <c r="E3064" s="37"/>
      <c r="G3064" s="37"/>
      <c r="I3064" s="37"/>
      <c r="K3064" s="37"/>
    </row>
    <row r="3065" spans="3:11">
      <c r="C3065" s="37"/>
      <c r="E3065" s="37"/>
      <c r="G3065" s="37"/>
      <c r="I3065" s="37"/>
      <c r="K3065" s="37"/>
    </row>
    <row r="3066" spans="3:11">
      <c r="C3066" s="37"/>
      <c r="E3066" s="37"/>
      <c r="G3066" s="37"/>
      <c r="I3066" s="37"/>
      <c r="K3066" s="37"/>
    </row>
    <row r="3067" spans="3:11">
      <c r="C3067" s="37"/>
      <c r="E3067" s="37"/>
      <c r="G3067" s="37"/>
      <c r="I3067" s="37"/>
      <c r="K3067" s="37"/>
    </row>
    <row r="3068" spans="3:11">
      <c r="C3068" s="37"/>
      <c r="E3068" s="37"/>
      <c r="G3068" s="37"/>
      <c r="I3068" s="37"/>
      <c r="K3068" s="37"/>
    </row>
    <row r="3069" spans="3:11">
      <c r="C3069" s="37"/>
      <c r="E3069" s="37"/>
      <c r="G3069" s="37"/>
      <c r="I3069" s="37"/>
      <c r="K3069" s="37"/>
    </row>
    <row r="3070" spans="3:11">
      <c r="C3070" s="37"/>
      <c r="E3070" s="37"/>
      <c r="G3070" s="37"/>
      <c r="I3070" s="37"/>
      <c r="K3070" s="37"/>
    </row>
    <row r="3071" spans="3:11">
      <c r="C3071" s="37"/>
      <c r="E3071" s="37"/>
      <c r="G3071" s="37"/>
      <c r="I3071" s="37"/>
      <c r="K3071" s="37"/>
    </row>
    <row r="3072" spans="3:11">
      <c r="C3072" s="37"/>
      <c r="E3072" s="37"/>
      <c r="G3072" s="37"/>
      <c r="I3072" s="37"/>
      <c r="K3072" s="37"/>
    </row>
    <row r="3073" spans="3:11">
      <c r="C3073" s="37"/>
      <c r="E3073" s="37"/>
      <c r="G3073" s="37"/>
      <c r="I3073" s="37"/>
      <c r="K3073" s="37"/>
    </row>
    <row r="3074" spans="3:11">
      <c r="C3074" s="37"/>
      <c r="E3074" s="37"/>
      <c r="G3074" s="37"/>
      <c r="I3074" s="37"/>
      <c r="K3074" s="37"/>
    </row>
    <row r="3075" spans="3:11">
      <c r="C3075" s="37"/>
      <c r="E3075" s="37"/>
      <c r="G3075" s="37"/>
      <c r="I3075" s="37"/>
      <c r="K3075" s="37"/>
    </row>
    <row r="3076" spans="3:11">
      <c r="C3076" s="37"/>
      <c r="E3076" s="37"/>
      <c r="G3076" s="37"/>
      <c r="I3076" s="37"/>
      <c r="K3076" s="37"/>
    </row>
    <row r="3077" spans="3:11">
      <c r="C3077" s="37"/>
      <c r="E3077" s="37"/>
      <c r="G3077" s="37"/>
      <c r="I3077" s="37"/>
      <c r="K3077" s="37"/>
    </row>
    <row r="3078" spans="3:11">
      <c r="C3078" s="37"/>
      <c r="E3078" s="37"/>
      <c r="G3078" s="37"/>
      <c r="I3078" s="37"/>
      <c r="K3078" s="37"/>
    </row>
    <row r="3079" spans="3:11">
      <c r="C3079" s="37"/>
      <c r="E3079" s="37"/>
      <c r="G3079" s="37"/>
      <c r="I3079" s="37"/>
      <c r="K3079" s="37"/>
    </row>
    <row r="3080" spans="3:11">
      <c r="C3080" s="37"/>
      <c r="E3080" s="37"/>
      <c r="G3080" s="37"/>
      <c r="I3080" s="37"/>
      <c r="K3080" s="37"/>
    </row>
    <row r="3081" spans="3:11">
      <c r="C3081" s="37"/>
      <c r="E3081" s="37"/>
      <c r="G3081" s="37"/>
      <c r="I3081" s="37"/>
      <c r="K3081" s="37"/>
    </row>
    <row r="3082" spans="3:11">
      <c r="C3082" s="37"/>
      <c r="E3082" s="37"/>
      <c r="G3082" s="37"/>
      <c r="I3082" s="37"/>
      <c r="K3082" s="37"/>
    </row>
    <row r="3083" spans="3:11">
      <c r="C3083" s="37"/>
      <c r="E3083" s="37"/>
      <c r="G3083" s="37"/>
      <c r="I3083" s="37"/>
      <c r="K3083" s="37"/>
    </row>
    <row r="3084" spans="3:11">
      <c r="C3084" s="37"/>
      <c r="E3084" s="37"/>
      <c r="G3084" s="37"/>
      <c r="I3084" s="37"/>
      <c r="K3084" s="37"/>
    </row>
    <row r="3085" spans="3:11">
      <c r="C3085" s="37"/>
      <c r="E3085" s="37"/>
      <c r="G3085" s="37"/>
      <c r="I3085" s="37"/>
      <c r="K3085" s="37"/>
    </row>
    <row r="3086" spans="3:11">
      <c r="C3086" s="37"/>
      <c r="E3086" s="37"/>
      <c r="G3086" s="37"/>
      <c r="I3086" s="37"/>
      <c r="K3086" s="37"/>
    </row>
    <row r="3087" spans="3:11">
      <c r="C3087" s="37"/>
      <c r="E3087" s="37"/>
      <c r="G3087" s="37"/>
      <c r="I3087" s="37"/>
      <c r="K3087" s="37"/>
    </row>
    <row r="3088" spans="3:11">
      <c r="C3088" s="37"/>
      <c r="E3088" s="37"/>
      <c r="G3088" s="37"/>
      <c r="I3088" s="37"/>
      <c r="K3088" s="37"/>
    </row>
    <row r="3089" spans="3:11">
      <c r="C3089" s="37"/>
      <c r="E3089" s="37"/>
      <c r="G3089" s="37"/>
      <c r="I3089" s="37"/>
      <c r="K3089" s="37"/>
    </row>
    <row r="3090" spans="3:11">
      <c r="C3090" s="37"/>
      <c r="E3090" s="37"/>
      <c r="G3090" s="37"/>
      <c r="I3090" s="37"/>
      <c r="K3090" s="37"/>
    </row>
    <row r="3091" spans="3:11">
      <c r="C3091" s="37"/>
      <c r="E3091" s="37"/>
      <c r="G3091" s="37"/>
      <c r="I3091" s="37"/>
      <c r="K3091" s="37"/>
    </row>
    <row r="3092" spans="3:11">
      <c r="C3092" s="37"/>
      <c r="E3092" s="37"/>
      <c r="G3092" s="37"/>
      <c r="I3092" s="37"/>
      <c r="K3092" s="37"/>
    </row>
    <row r="3093" spans="3:11">
      <c r="C3093" s="37"/>
      <c r="E3093" s="37"/>
      <c r="G3093" s="37"/>
      <c r="I3093" s="37"/>
      <c r="K3093" s="37"/>
    </row>
    <row r="3094" spans="3:11">
      <c r="C3094" s="37"/>
      <c r="E3094" s="37"/>
      <c r="G3094" s="37"/>
      <c r="I3094" s="37"/>
      <c r="K3094" s="37"/>
    </row>
    <row r="3095" spans="3:11">
      <c r="C3095" s="37"/>
      <c r="E3095" s="37"/>
      <c r="G3095" s="37"/>
      <c r="I3095" s="37"/>
      <c r="K3095" s="37"/>
    </row>
    <row r="3096" spans="3:11">
      <c r="C3096" s="37"/>
      <c r="E3096" s="37"/>
      <c r="G3096" s="37"/>
      <c r="I3096" s="37"/>
      <c r="K3096" s="37"/>
    </row>
    <row r="3097" spans="3:11">
      <c r="C3097" s="37"/>
      <c r="E3097" s="37"/>
      <c r="G3097" s="37"/>
      <c r="I3097" s="37"/>
      <c r="K3097" s="37"/>
    </row>
    <row r="3098" spans="3:11">
      <c r="C3098" s="37"/>
      <c r="E3098" s="37"/>
      <c r="G3098" s="37"/>
      <c r="I3098" s="37"/>
      <c r="K3098" s="37"/>
    </row>
    <row r="3099" spans="3:11">
      <c r="C3099" s="37"/>
      <c r="E3099" s="37"/>
      <c r="G3099" s="37"/>
      <c r="I3099" s="37"/>
      <c r="K3099" s="37"/>
    </row>
    <row r="3100" spans="3:11">
      <c r="C3100" s="37"/>
      <c r="E3100" s="37"/>
      <c r="G3100" s="37"/>
      <c r="I3100" s="37"/>
      <c r="K3100" s="37"/>
    </row>
    <row r="3101" spans="3:11">
      <c r="C3101" s="37"/>
      <c r="E3101" s="37"/>
      <c r="G3101" s="37"/>
      <c r="I3101" s="37"/>
      <c r="K3101" s="37"/>
    </row>
    <row r="3102" spans="3:11">
      <c r="C3102" s="37"/>
      <c r="E3102" s="37"/>
      <c r="G3102" s="37"/>
      <c r="I3102" s="37"/>
      <c r="K3102" s="37"/>
    </row>
    <row r="3103" spans="3:11">
      <c r="C3103" s="37"/>
      <c r="E3103" s="37"/>
      <c r="G3103" s="37"/>
      <c r="I3103" s="37"/>
      <c r="K3103" s="37"/>
    </row>
    <row r="3104" spans="3:11">
      <c r="C3104" s="37"/>
      <c r="E3104" s="37"/>
      <c r="G3104" s="37"/>
      <c r="I3104" s="37"/>
      <c r="K3104" s="37"/>
    </row>
    <row r="3105" spans="3:11">
      <c r="C3105" s="37"/>
      <c r="E3105" s="37"/>
      <c r="G3105" s="37"/>
      <c r="I3105" s="37"/>
      <c r="K3105" s="37"/>
    </row>
    <row r="3106" spans="3:11">
      <c r="C3106" s="37"/>
      <c r="E3106" s="37"/>
      <c r="G3106" s="37"/>
      <c r="I3106" s="37"/>
      <c r="K3106" s="37"/>
    </row>
    <row r="3107" spans="3:11">
      <c r="C3107" s="37"/>
      <c r="E3107" s="37"/>
      <c r="G3107" s="37"/>
      <c r="I3107" s="37"/>
      <c r="K3107" s="37"/>
    </row>
    <row r="3108" spans="3:11">
      <c r="C3108" s="37"/>
      <c r="E3108" s="37"/>
      <c r="G3108" s="37"/>
      <c r="I3108" s="37"/>
      <c r="K3108" s="37"/>
    </row>
    <row r="3109" spans="3:11">
      <c r="C3109" s="37"/>
      <c r="E3109" s="37"/>
      <c r="G3109" s="37"/>
      <c r="I3109" s="37"/>
      <c r="K3109" s="37"/>
    </row>
    <row r="3110" spans="3:11">
      <c r="C3110" s="37"/>
      <c r="E3110" s="37"/>
      <c r="G3110" s="37"/>
      <c r="I3110" s="37"/>
      <c r="K3110" s="37"/>
    </row>
    <row r="3111" spans="3:11">
      <c r="C3111" s="37"/>
      <c r="E3111" s="37"/>
      <c r="G3111" s="37"/>
      <c r="I3111" s="37"/>
      <c r="K3111" s="37"/>
    </row>
    <row r="3112" spans="3:11">
      <c r="C3112" s="37"/>
      <c r="E3112" s="37"/>
      <c r="G3112" s="37"/>
      <c r="I3112" s="37"/>
      <c r="K3112" s="37"/>
    </row>
    <row r="3113" spans="3:11">
      <c r="C3113" s="37"/>
      <c r="E3113" s="37"/>
      <c r="G3113" s="37"/>
      <c r="I3113" s="37"/>
      <c r="K3113" s="37"/>
    </row>
    <row r="3114" spans="3:11">
      <c r="C3114" s="37"/>
      <c r="E3114" s="37"/>
      <c r="G3114" s="37"/>
      <c r="I3114" s="37"/>
      <c r="K3114" s="37"/>
    </row>
    <row r="3115" spans="3:11">
      <c r="C3115" s="37"/>
      <c r="E3115" s="37"/>
      <c r="G3115" s="37"/>
      <c r="I3115" s="37"/>
      <c r="K3115" s="37"/>
    </row>
    <row r="3116" spans="3:11">
      <c r="C3116" s="37"/>
      <c r="E3116" s="37"/>
      <c r="G3116" s="37"/>
      <c r="I3116" s="37"/>
      <c r="K3116" s="37"/>
    </row>
    <row r="3117" spans="3:11">
      <c r="C3117" s="37"/>
      <c r="E3117" s="37"/>
      <c r="G3117" s="37"/>
      <c r="I3117" s="37"/>
      <c r="K3117" s="37"/>
    </row>
    <row r="3118" spans="3:11">
      <c r="C3118" s="37"/>
      <c r="E3118" s="37"/>
      <c r="G3118" s="37"/>
      <c r="I3118" s="37"/>
      <c r="K3118" s="37"/>
    </row>
    <row r="3119" spans="3:11">
      <c r="C3119" s="37"/>
      <c r="E3119" s="37"/>
      <c r="G3119" s="37"/>
      <c r="I3119" s="37"/>
      <c r="K3119" s="37"/>
    </row>
    <row r="3120" spans="3:11">
      <c r="C3120" s="37"/>
      <c r="E3120" s="37"/>
      <c r="G3120" s="37"/>
      <c r="I3120" s="37"/>
      <c r="K3120" s="37"/>
    </row>
    <row r="3121" spans="3:11">
      <c r="C3121" s="37"/>
      <c r="E3121" s="37"/>
      <c r="G3121" s="37"/>
      <c r="I3121" s="37"/>
      <c r="K3121" s="37"/>
    </row>
    <row r="3122" spans="3:11">
      <c r="C3122" s="37"/>
      <c r="E3122" s="37"/>
      <c r="G3122" s="37"/>
      <c r="I3122" s="37"/>
      <c r="K3122" s="37"/>
    </row>
    <row r="3123" spans="3:11">
      <c r="C3123" s="37"/>
      <c r="E3123" s="37"/>
      <c r="G3123" s="37"/>
      <c r="I3123" s="37"/>
      <c r="K3123" s="37"/>
    </row>
    <row r="3124" spans="3:11">
      <c r="C3124" s="37"/>
      <c r="E3124" s="37"/>
      <c r="G3124" s="37"/>
      <c r="I3124" s="37"/>
      <c r="K3124" s="37"/>
    </row>
    <row r="3125" spans="3:11">
      <c r="C3125" s="37"/>
      <c r="E3125" s="37"/>
      <c r="G3125" s="37"/>
      <c r="I3125" s="37"/>
      <c r="K3125" s="37"/>
    </row>
    <row r="3126" spans="3:11">
      <c r="C3126" s="37"/>
      <c r="E3126" s="37"/>
      <c r="G3126" s="37"/>
      <c r="I3126" s="37"/>
      <c r="K3126" s="37"/>
    </row>
    <row r="3127" spans="3:11">
      <c r="C3127" s="37"/>
      <c r="E3127" s="37"/>
      <c r="G3127" s="37"/>
      <c r="I3127" s="37"/>
      <c r="K3127" s="37"/>
    </row>
    <row r="3128" spans="3:11">
      <c r="C3128" s="37"/>
      <c r="E3128" s="37"/>
      <c r="G3128" s="37"/>
      <c r="I3128" s="37"/>
      <c r="K3128" s="37"/>
    </row>
    <row r="3129" spans="3:11">
      <c r="C3129" s="37"/>
      <c r="E3129" s="37"/>
      <c r="G3129" s="37"/>
      <c r="I3129" s="37"/>
      <c r="K3129" s="37"/>
    </row>
    <row r="3130" spans="3:11">
      <c r="C3130" s="37"/>
      <c r="E3130" s="37"/>
      <c r="G3130" s="37"/>
      <c r="I3130" s="37"/>
      <c r="K3130" s="37"/>
    </row>
    <row r="3131" spans="3:11">
      <c r="C3131" s="37"/>
      <c r="E3131" s="37"/>
      <c r="G3131" s="37"/>
      <c r="I3131" s="37"/>
      <c r="K3131" s="37"/>
    </row>
    <row r="3132" spans="3:11">
      <c r="C3132" s="37"/>
      <c r="E3132" s="37"/>
      <c r="G3132" s="37"/>
      <c r="I3132" s="37"/>
      <c r="K3132" s="37"/>
    </row>
    <row r="3133" spans="3:11">
      <c r="C3133" s="37"/>
      <c r="E3133" s="37"/>
      <c r="G3133" s="37"/>
      <c r="I3133" s="37"/>
      <c r="K3133" s="37"/>
    </row>
    <row r="3134" spans="3:11">
      <c r="C3134" s="37"/>
      <c r="E3134" s="37"/>
      <c r="G3134" s="37"/>
      <c r="I3134" s="37"/>
      <c r="K3134" s="37"/>
    </row>
    <row r="3135" spans="3:11">
      <c r="C3135" s="37"/>
      <c r="E3135" s="37"/>
      <c r="G3135" s="37"/>
      <c r="I3135" s="37"/>
      <c r="K3135" s="37"/>
    </row>
    <row r="3136" spans="3:11">
      <c r="C3136" s="37"/>
      <c r="E3136" s="37"/>
      <c r="G3136" s="37"/>
      <c r="I3136" s="37"/>
      <c r="K3136" s="37"/>
    </row>
    <row r="3137" spans="3:11">
      <c r="C3137" s="37"/>
      <c r="E3137" s="37"/>
      <c r="G3137" s="37"/>
      <c r="I3137" s="37"/>
      <c r="K3137" s="37"/>
    </row>
    <row r="3138" spans="3:11">
      <c r="C3138" s="37"/>
      <c r="E3138" s="37"/>
      <c r="G3138" s="37"/>
      <c r="I3138" s="37"/>
      <c r="K3138" s="37"/>
    </row>
    <row r="3139" spans="3:11">
      <c r="C3139" s="37"/>
      <c r="E3139" s="37"/>
      <c r="G3139" s="37"/>
      <c r="I3139" s="37"/>
      <c r="K3139" s="37"/>
    </row>
    <row r="3140" spans="3:11">
      <c r="C3140" s="37"/>
      <c r="E3140" s="37"/>
      <c r="G3140" s="37"/>
      <c r="I3140" s="37"/>
      <c r="K3140" s="37"/>
    </row>
    <row r="3141" spans="3:11">
      <c r="C3141" s="37"/>
      <c r="E3141" s="37"/>
      <c r="G3141" s="37"/>
      <c r="I3141" s="37"/>
      <c r="K3141" s="37"/>
    </row>
    <row r="3142" spans="3:11">
      <c r="C3142" s="37"/>
      <c r="E3142" s="37"/>
      <c r="G3142" s="37"/>
      <c r="I3142" s="37"/>
      <c r="K3142" s="37"/>
    </row>
    <row r="3143" spans="3:11">
      <c r="C3143" s="37"/>
      <c r="E3143" s="37"/>
      <c r="G3143" s="37"/>
      <c r="I3143" s="37"/>
      <c r="K3143" s="37"/>
    </row>
    <row r="3144" spans="3:11">
      <c r="C3144" s="37"/>
      <c r="E3144" s="37"/>
      <c r="G3144" s="37"/>
      <c r="I3144" s="37"/>
      <c r="K3144" s="37"/>
    </row>
    <row r="3145" spans="3:11">
      <c r="C3145" s="37"/>
      <c r="E3145" s="37"/>
      <c r="G3145" s="37"/>
      <c r="I3145" s="37"/>
      <c r="K3145" s="37"/>
    </row>
    <row r="3146" spans="3:11">
      <c r="C3146" s="37"/>
      <c r="E3146" s="37"/>
      <c r="G3146" s="37"/>
      <c r="I3146" s="37"/>
      <c r="K3146" s="37"/>
    </row>
    <row r="3147" spans="3:11">
      <c r="C3147" s="37"/>
      <c r="E3147" s="37"/>
      <c r="G3147" s="37"/>
      <c r="I3147" s="37"/>
      <c r="K3147" s="37"/>
    </row>
    <row r="3148" spans="3:11">
      <c r="C3148" s="37"/>
      <c r="E3148" s="37"/>
      <c r="G3148" s="37"/>
      <c r="I3148" s="37"/>
      <c r="K3148" s="37"/>
    </row>
    <row r="3149" spans="3:11">
      <c r="C3149" s="37"/>
      <c r="E3149" s="37"/>
      <c r="G3149" s="37"/>
      <c r="I3149" s="37"/>
      <c r="K3149" s="37"/>
    </row>
    <row r="3150" spans="3:11">
      <c r="C3150" s="37"/>
      <c r="E3150" s="37"/>
      <c r="G3150" s="37"/>
      <c r="I3150" s="37"/>
      <c r="K3150" s="37"/>
    </row>
    <row r="3151" spans="3:11">
      <c r="C3151" s="37"/>
      <c r="E3151" s="37"/>
      <c r="G3151" s="37"/>
      <c r="I3151" s="37"/>
      <c r="K3151" s="37"/>
    </row>
    <row r="3152" spans="3:11">
      <c r="C3152" s="37"/>
      <c r="E3152" s="37"/>
      <c r="G3152" s="37"/>
      <c r="I3152" s="37"/>
      <c r="K3152" s="37"/>
    </row>
    <row r="3153" spans="3:11">
      <c r="C3153" s="37"/>
      <c r="E3153" s="37"/>
      <c r="G3153" s="37"/>
      <c r="I3153" s="37"/>
      <c r="K3153" s="37"/>
    </row>
    <row r="3154" spans="3:11">
      <c r="C3154" s="37"/>
      <c r="E3154" s="37"/>
      <c r="G3154" s="37"/>
      <c r="I3154" s="37"/>
      <c r="K3154" s="37"/>
    </row>
    <row r="3155" spans="3:11">
      <c r="C3155" s="37"/>
      <c r="E3155" s="37"/>
      <c r="G3155" s="37"/>
      <c r="I3155" s="37"/>
      <c r="K3155" s="37"/>
    </row>
    <row r="3156" spans="3:11">
      <c r="C3156" s="37"/>
      <c r="E3156" s="37"/>
      <c r="G3156" s="37"/>
      <c r="I3156" s="37"/>
      <c r="K3156" s="37"/>
    </row>
    <row r="3157" spans="3:11">
      <c r="C3157" s="37"/>
      <c r="E3157" s="37"/>
      <c r="G3157" s="37"/>
      <c r="I3157" s="37"/>
      <c r="K3157" s="37"/>
    </row>
    <row r="3158" spans="3:11">
      <c r="C3158" s="37"/>
      <c r="E3158" s="37"/>
      <c r="G3158" s="37"/>
      <c r="I3158" s="37"/>
      <c r="K3158" s="37"/>
    </row>
    <row r="3159" spans="3:11">
      <c r="C3159" s="37"/>
      <c r="E3159" s="37"/>
      <c r="G3159" s="37"/>
      <c r="I3159" s="37"/>
      <c r="K3159" s="37"/>
    </row>
    <row r="3160" spans="3:11">
      <c r="C3160" s="37"/>
      <c r="E3160" s="37"/>
      <c r="G3160" s="37"/>
      <c r="I3160" s="37"/>
      <c r="K3160" s="37"/>
    </row>
    <row r="3161" spans="3:11">
      <c r="C3161" s="37"/>
      <c r="E3161" s="37"/>
      <c r="G3161" s="37"/>
      <c r="I3161" s="37"/>
      <c r="K3161" s="37"/>
    </row>
    <row r="3162" spans="3:11">
      <c r="C3162" s="37"/>
      <c r="E3162" s="37"/>
      <c r="G3162" s="37"/>
      <c r="I3162" s="37"/>
      <c r="K3162" s="37"/>
    </row>
    <row r="3163" spans="3:11">
      <c r="C3163" s="37"/>
      <c r="E3163" s="37"/>
      <c r="G3163" s="37"/>
      <c r="I3163" s="37"/>
      <c r="K3163" s="37"/>
    </row>
    <row r="3164" spans="3:11">
      <c r="C3164" s="37"/>
      <c r="E3164" s="37"/>
      <c r="G3164" s="37"/>
      <c r="I3164" s="37"/>
      <c r="K3164" s="37"/>
    </row>
    <row r="3165" spans="3:11">
      <c r="C3165" s="37"/>
      <c r="E3165" s="37"/>
      <c r="G3165" s="37"/>
      <c r="I3165" s="37"/>
      <c r="K3165" s="37"/>
    </row>
    <row r="3166" spans="3:11">
      <c r="C3166" s="37"/>
      <c r="E3166" s="37"/>
      <c r="G3166" s="37"/>
      <c r="I3166" s="37"/>
      <c r="K3166" s="37"/>
    </row>
    <row r="3167" spans="3:11">
      <c r="C3167" s="37"/>
      <c r="E3167" s="37"/>
      <c r="G3167" s="37"/>
      <c r="I3167" s="37"/>
      <c r="K3167" s="37"/>
    </row>
    <row r="3168" spans="3:11">
      <c r="C3168" s="37"/>
      <c r="E3168" s="37"/>
      <c r="G3168" s="37"/>
      <c r="I3168" s="37"/>
      <c r="K3168" s="37"/>
    </row>
    <row r="3169" spans="3:11">
      <c r="C3169" s="37"/>
      <c r="E3169" s="37"/>
      <c r="G3169" s="37"/>
      <c r="I3169" s="37"/>
      <c r="K3169" s="37"/>
    </row>
    <row r="3170" spans="3:11">
      <c r="C3170" s="37"/>
      <c r="E3170" s="37"/>
      <c r="G3170" s="37"/>
      <c r="I3170" s="37"/>
      <c r="K3170" s="37"/>
    </row>
    <row r="3171" spans="3:11">
      <c r="C3171" s="37"/>
      <c r="E3171" s="37"/>
      <c r="G3171" s="37"/>
      <c r="I3171" s="37"/>
      <c r="K3171" s="37"/>
    </row>
    <row r="3172" spans="3:11">
      <c r="C3172" s="37"/>
      <c r="E3172" s="37"/>
      <c r="G3172" s="37"/>
      <c r="I3172" s="37"/>
      <c r="K3172" s="37"/>
    </row>
    <row r="3173" spans="3:11">
      <c r="C3173" s="37"/>
      <c r="E3173" s="37"/>
      <c r="G3173" s="37"/>
      <c r="I3173" s="37"/>
      <c r="K3173" s="37"/>
    </row>
    <row r="3174" spans="3:11">
      <c r="C3174" s="37"/>
      <c r="E3174" s="37"/>
      <c r="G3174" s="37"/>
      <c r="I3174" s="37"/>
      <c r="K3174" s="37"/>
    </row>
    <row r="3175" spans="3:11">
      <c r="C3175" s="37"/>
      <c r="E3175" s="37"/>
      <c r="G3175" s="37"/>
      <c r="I3175" s="37"/>
      <c r="K3175" s="37"/>
    </row>
    <row r="3176" spans="3:11">
      <c r="C3176" s="37"/>
      <c r="E3176" s="37"/>
      <c r="G3176" s="37"/>
      <c r="I3176" s="37"/>
      <c r="K3176" s="37"/>
    </row>
    <row r="3177" spans="3:11">
      <c r="C3177" s="37"/>
      <c r="E3177" s="37"/>
      <c r="G3177" s="37"/>
      <c r="I3177" s="37"/>
      <c r="K3177" s="37"/>
    </row>
    <row r="3178" spans="3:11">
      <c r="C3178" s="37"/>
      <c r="E3178" s="37"/>
      <c r="G3178" s="37"/>
      <c r="I3178" s="37"/>
      <c r="K3178" s="37"/>
    </row>
    <row r="3179" spans="3:11">
      <c r="C3179" s="37"/>
      <c r="E3179" s="37"/>
      <c r="G3179" s="37"/>
      <c r="I3179" s="37"/>
      <c r="K3179" s="37"/>
    </row>
    <row r="3180" spans="3:11">
      <c r="C3180" s="37"/>
      <c r="E3180" s="37"/>
      <c r="G3180" s="37"/>
      <c r="I3180" s="37"/>
      <c r="K3180" s="37"/>
    </row>
    <row r="3181" spans="3:11">
      <c r="C3181" s="37"/>
      <c r="E3181" s="37"/>
      <c r="G3181" s="37"/>
      <c r="I3181" s="37"/>
      <c r="K3181" s="37"/>
    </row>
    <row r="3182" spans="3:11">
      <c r="C3182" s="37"/>
      <c r="E3182" s="37"/>
      <c r="G3182" s="37"/>
      <c r="I3182" s="37"/>
      <c r="K3182" s="37"/>
    </row>
    <row r="3183" spans="3:11">
      <c r="C3183" s="37"/>
      <c r="E3183" s="37"/>
      <c r="G3183" s="37"/>
      <c r="I3183" s="37"/>
      <c r="K3183" s="37"/>
    </row>
    <row r="3184" spans="3:11">
      <c r="C3184" s="37"/>
      <c r="E3184" s="37"/>
      <c r="G3184" s="37"/>
      <c r="I3184" s="37"/>
      <c r="K3184" s="37"/>
    </row>
    <row r="3185" spans="3:11">
      <c r="C3185" s="37"/>
      <c r="E3185" s="37"/>
      <c r="G3185" s="37"/>
      <c r="I3185" s="37"/>
      <c r="K3185" s="37"/>
    </row>
    <row r="3186" spans="3:11">
      <c r="C3186" s="37"/>
      <c r="E3186" s="37"/>
      <c r="G3186" s="37"/>
      <c r="I3186" s="37"/>
      <c r="K3186" s="37"/>
    </row>
    <row r="3187" spans="3:11">
      <c r="C3187" s="37"/>
      <c r="E3187" s="37"/>
      <c r="G3187" s="37"/>
      <c r="I3187" s="37"/>
      <c r="K3187" s="37"/>
    </row>
    <row r="3188" spans="3:11">
      <c r="C3188" s="37"/>
      <c r="E3188" s="37"/>
      <c r="G3188" s="37"/>
      <c r="I3188" s="37"/>
      <c r="K3188" s="37"/>
    </row>
    <row r="3189" spans="3:11">
      <c r="C3189" s="37"/>
      <c r="E3189" s="37"/>
      <c r="G3189" s="37"/>
      <c r="I3189" s="37"/>
      <c r="K3189" s="37"/>
    </row>
    <row r="3190" spans="3:11">
      <c r="C3190" s="37"/>
      <c r="E3190" s="37"/>
      <c r="G3190" s="37"/>
      <c r="I3190" s="37"/>
      <c r="K3190" s="37"/>
    </row>
    <row r="3191" spans="3:11">
      <c r="C3191" s="37"/>
      <c r="E3191" s="37"/>
      <c r="G3191" s="37"/>
      <c r="I3191" s="37"/>
      <c r="K3191" s="37"/>
    </row>
    <row r="3192" spans="3:11">
      <c r="C3192" s="37"/>
      <c r="E3192" s="37"/>
      <c r="G3192" s="37"/>
      <c r="I3192" s="37"/>
      <c r="K3192" s="37"/>
    </row>
    <row r="3193" spans="3:11">
      <c r="C3193" s="37"/>
      <c r="E3193" s="37"/>
      <c r="G3193" s="37"/>
      <c r="I3193" s="37"/>
      <c r="K3193" s="37"/>
    </row>
    <row r="3194" spans="3:11">
      <c r="C3194" s="37"/>
      <c r="E3194" s="37"/>
      <c r="G3194" s="37"/>
      <c r="I3194" s="37"/>
      <c r="K3194" s="37"/>
    </row>
    <row r="3195" spans="3:11">
      <c r="C3195" s="37"/>
      <c r="E3195" s="37"/>
      <c r="G3195" s="37"/>
      <c r="I3195" s="37"/>
      <c r="K3195" s="37"/>
    </row>
    <row r="3196" spans="3:11">
      <c r="C3196" s="37"/>
      <c r="E3196" s="37"/>
      <c r="G3196" s="37"/>
      <c r="I3196" s="37"/>
      <c r="K3196" s="37"/>
    </row>
    <row r="3197" spans="3:11">
      <c r="C3197" s="37"/>
      <c r="E3197" s="37"/>
      <c r="G3197" s="37"/>
      <c r="I3197" s="37"/>
      <c r="K3197" s="37"/>
    </row>
    <row r="3198" spans="3:11">
      <c r="C3198" s="37"/>
      <c r="E3198" s="37"/>
      <c r="G3198" s="37"/>
      <c r="I3198" s="37"/>
      <c r="K3198" s="37"/>
    </row>
    <row r="3199" spans="3:11">
      <c r="C3199" s="37"/>
      <c r="E3199" s="37"/>
      <c r="G3199" s="37"/>
      <c r="I3199" s="37"/>
      <c r="K3199" s="37"/>
    </row>
    <row r="3200" spans="3:11">
      <c r="C3200" s="37"/>
      <c r="E3200" s="37"/>
      <c r="G3200" s="37"/>
      <c r="I3200" s="37"/>
      <c r="K3200" s="37"/>
    </row>
    <row r="3201" spans="3:11">
      <c r="C3201" s="37"/>
      <c r="E3201" s="37"/>
      <c r="G3201" s="37"/>
      <c r="I3201" s="37"/>
      <c r="K3201" s="37"/>
    </row>
    <row r="3202" spans="3:11">
      <c r="C3202" s="37"/>
      <c r="E3202" s="37"/>
      <c r="G3202" s="37"/>
      <c r="I3202" s="37"/>
      <c r="K3202" s="37"/>
    </row>
    <row r="3203" spans="3:11">
      <c r="C3203" s="37"/>
      <c r="E3203" s="37"/>
      <c r="G3203" s="37"/>
      <c r="I3203" s="37"/>
      <c r="K3203" s="37"/>
    </row>
    <row r="3204" spans="3:11">
      <c r="C3204" s="37"/>
      <c r="E3204" s="37"/>
      <c r="G3204" s="37"/>
      <c r="I3204" s="37"/>
      <c r="K3204" s="37"/>
    </row>
    <row r="3205" spans="3:11">
      <c r="C3205" s="37"/>
      <c r="E3205" s="37"/>
      <c r="G3205" s="37"/>
      <c r="I3205" s="37"/>
      <c r="K3205" s="37"/>
    </row>
    <row r="3206" spans="3:11">
      <c r="C3206" s="37"/>
      <c r="E3206" s="37"/>
      <c r="G3206" s="37"/>
      <c r="I3206" s="37"/>
      <c r="K3206" s="37"/>
    </row>
    <row r="3207" spans="3:11">
      <c r="C3207" s="37"/>
      <c r="E3207" s="37"/>
      <c r="G3207" s="37"/>
      <c r="I3207" s="37"/>
      <c r="K3207" s="37"/>
    </row>
    <row r="3208" spans="3:11">
      <c r="C3208" s="37"/>
      <c r="E3208" s="37"/>
      <c r="G3208" s="37"/>
      <c r="I3208" s="37"/>
      <c r="K3208" s="37"/>
    </row>
    <row r="3209" spans="3:11">
      <c r="C3209" s="37"/>
      <c r="E3209" s="37"/>
      <c r="G3209" s="37"/>
      <c r="I3209" s="37"/>
      <c r="K3209" s="37"/>
    </row>
    <row r="3210" spans="3:11">
      <c r="C3210" s="37"/>
      <c r="E3210" s="37"/>
      <c r="G3210" s="37"/>
      <c r="I3210" s="37"/>
      <c r="K3210" s="37"/>
    </row>
    <row r="3211" spans="3:11">
      <c r="C3211" s="37"/>
      <c r="E3211" s="37"/>
      <c r="G3211" s="37"/>
      <c r="I3211" s="37"/>
      <c r="K3211" s="37"/>
    </row>
    <row r="3212" spans="3:11">
      <c r="C3212" s="37"/>
      <c r="E3212" s="37"/>
      <c r="G3212" s="37"/>
      <c r="I3212" s="37"/>
      <c r="K3212" s="37"/>
    </row>
    <row r="3213" spans="3:11">
      <c r="C3213" s="37"/>
      <c r="E3213" s="37"/>
      <c r="G3213" s="37"/>
      <c r="I3213" s="37"/>
      <c r="K3213" s="37"/>
    </row>
    <row r="3214" spans="3:11">
      <c r="C3214" s="37"/>
      <c r="E3214" s="37"/>
      <c r="G3214" s="37"/>
      <c r="I3214" s="37"/>
      <c r="K3214" s="37"/>
    </row>
    <row r="3215" spans="3:11">
      <c r="C3215" s="37"/>
      <c r="E3215" s="37"/>
      <c r="G3215" s="37"/>
      <c r="I3215" s="37"/>
      <c r="K3215" s="37"/>
    </row>
    <row r="3216" spans="3:11">
      <c r="C3216" s="37"/>
      <c r="E3216" s="37"/>
      <c r="G3216" s="37"/>
      <c r="I3216" s="37"/>
      <c r="K3216" s="37"/>
    </row>
    <row r="3217" spans="3:11">
      <c r="C3217" s="37"/>
      <c r="E3217" s="37"/>
      <c r="G3217" s="37"/>
      <c r="I3217" s="37"/>
      <c r="K3217" s="37"/>
    </row>
    <row r="3218" spans="3:11">
      <c r="C3218" s="37"/>
      <c r="E3218" s="37"/>
      <c r="G3218" s="37"/>
      <c r="I3218" s="37"/>
      <c r="K3218" s="37"/>
    </row>
    <row r="3219" spans="3:11">
      <c r="C3219" s="37"/>
      <c r="E3219" s="37"/>
      <c r="G3219" s="37"/>
      <c r="I3219" s="37"/>
      <c r="K3219" s="37"/>
    </row>
    <row r="3220" spans="3:11">
      <c r="C3220" s="37"/>
      <c r="E3220" s="37"/>
      <c r="G3220" s="37"/>
      <c r="I3220" s="37"/>
      <c r="K3220" s="37"/>
    </row>
    <row r="3221" spans="3:11">
      <c r="C3221" s="37"/>
      <c r="E3221" s="37"/>
      <c r="G3221" s="37"/>
      <c r="I3221" s="37"/>
      <c r="K3221" s="37"/>
    </row>
    <row r="3222" spans="3:11">
      <c r="C3222" s="37"/>
      <c r="E3222" s="37"/>
      <c r="G3222" s="37"/>
      <c r="I3222" s="37"/>
      <c r="K3222" s="37"/>
    </row>
    <row r="3223" spans="3:11">
      <c r="C3223" s="37"/>
      <c r="E3223" s="37"/>
      <c r="G3223" s="37"/>
      <c r="I3223" s="37"/>
      <c r="K3223" s="37"/>
    </row>
    <row r="3224" spans="3:11">
      <c r="C3224" s="37"/>
      <c r="E3224" s="37"/>
      <c r="G3224" s="37"/>
      <c r="I3224" s="37"/>
      <c r="K3224" s="37"/>
    </row>
    <row r="3225" spans="3:11">
      <c r="C3225" s="37"/>
      <c r="E3225" s="37"/>
      <c r="G3225" s="37"/>
      <c r="I3225" s="37"/>
      <c r="K3225" s="37"/>
    </row>
    <row r="3226" spans="3:11">
      <c r="C3226" s="37"/>
      <c r="E3226" s="37"/>
      <c r="G3226" s="37"/>
      <c r="I3226" s="37"/>
      <c r="K3226" s="37"/>
    </row>
    <row r="3227" spans="3:11">
      <c r="C3227" s="37"/>
      <c r="E3227" s="37"/>
      <c r="G3227" s="37"/>
      <c r="I3227" s="37"/>
      <c r="K3227" s="37"/>
    </row>
    <row r="3228" spans="3:11">
      <c r="C3228" s="37"/>
      <c r="E3228" s="37"/>
      <c r="G3228" s="37"/>
      <c r="I3228" s="37"/>
      <c r="K3228" s="37"/>
    </row>
    <row r="3229" spans="3:11">
      <c r="C3229" s="37"/>
      <c r="E3229" s="37"/>
      <c r="G3229" s="37"/>
      <c r="I3229" s="37"/>
      <c r="K3229" s="37"/>
    </row>
    <row r="3230" spans="3:11">
      <c r="C3230" s="37"/>
      <c r="E3230" s="37"/>
      <c r="G3230" s="37"/>
      <c r="I3230" s="37"/>
      <c r="K3230" s="37"/>
    </row>
    <row r="3231" spans="3:11">
      <c r="C3231" s="37"/>
      <c r="E3231" s="37"/>
      <c r="G3231" s="37"/>
      <c r="I3231" s="37"/>
      <c r="K3231" s="37"/>
    </row>
    <row r="3232" spans="3:11">
      <c r="C3232" s="37"/>
      <c r="E3232" s="37"/>
      <c r="G3232" s="37"/>
      <c r="I3232" s="37"/>
      <c r="K3232" s="37"/>
    </row>
    <row r="3233" spans="3:11">
      <c r="C3233" s="37"/>
      <c r="E3233" s="37"/>
      <c r="G3233" s="37"/>
      <c r="I3233" s="37"/>
      <c r="K3233" s="37"/>
    </row>
    <row r="3234" spans="3:11">
      <c r="C3234" s="37"/>
      <c r="E3234" s="37"/>
      <c r="G3234" s="37"/>
      <c r="I3234" s="37"/>
      <c r="K3234" s="37"/>
    </row>
    <row r="3235" spans="3:11">
      <c r="C3235" s="37"/>
      <c r="E3235" s="37"/>
      <c r="G3235" s="37"/>
      <c r="I3235" s="37"/>
      <c r="K3235" s="37"/>
    </row>
    <row r="3236" spans="3:11">
      <c r="C3236" s="37"/>
      <c r="E3236" s="37"/>
      <c r="G3236" s="37"/>
      <c r="I3236" s="37"/>
      <c r="K3236" s="37"/>
    </row>
    <row r="3237" spans="3:11">
      <c r="C3237" s="37"/>
      <c r="E3237" s="37"/>
      <c r="G3237" s="37"/>
      <c r="I3237" s="37"/>
      <c r="K3237" s="37"/>
    </row>
    <row r="3238" spans="3:11">
      <c r="C3238" s="37"/>
      <c r="E3238" s="37"/>
      <c r="G3238" s="37"/>
      <c r="I3238" s="37"/>
      <c r="K3238" s="37"/>
    </row>
    <row r="3239" spans="3:11">
      <c r="C3239" s="37"/>
      <c r="E3239" s="37"/>
      <c r="G3239" s="37"/>
      <c r="I3239" s="37"/>
      <c r="K3239" s="37"/>
    </row>
    <row r="3240" spans="3:11">
      <c r="C3240" s="37"/>
      <c r="E3240" s="37"/>
      <c r="G3240" s="37"/>
      <c r="I3240" s="37"/>
      <c r="K3240" s="37"/>
    </row>
    <row r="3241" spans="3:11">
      <c r="C3241" s="37"/>
      <c r="E3241" s="37"/>
      <c r="G3241" s="37"/>
      <c r="I3241" s="37"/>
      <c r="K3241" s="37"/>
    </row>
    <row r="3242" spans="3:11">
      <c r="C3242" s="37"/>
      <c r="E3242" s="37"/>
      <c r="G3242" s="37"/>
      <c r="I3242" s="37"/>
      <c r="K3242" s="37"/>
    </row>
    <row r="3243" spans="3:11">
      <c r="C3243" s="37"/>
      <c r="E3243" s="37"/>
      <c r="G3243" s="37"/>
      <c r="I3243" s="37"/>
      <c r="K3243" s="37"/>
    </row>
    <row r="3244" spans="3:11">
      <c r="C3244" s="37"/>
      <c r="E3244" s="37"/>
      <c r="G3244" s="37"/>
      <c r="I3244" s="37"/>
      <c r="K3244" s="37"/>
    </row>
    <row r="3245" spans="3:11">
      <c r="C3245" s="37"/>
      <c r="E3245" s="37"/>
      <c r="G3245" s="37"/>
      <c r="I3245" s="37"/>
      <c r="K3245" s="37"/>
    </row>
    <row r="3246" spans="3:11">
      <c r="C3246" s="37"/>
      <c r="E3246" s="37"/>
      <c r="G3246" s="37"/>
      <c r="I3246" s="37"/>
      <c r="K3246" s="37"/>
    </row>
    <row r="3247" spans="3:11">
      <c r="C3247" s="37"/>
      <c r="E3247" s="37"/>
      <c r="G3247" s="37"/>
      <c r="I3247" s="37"/>
      <c r="K3247" s="37"/>
    </row>
    <row r="3248" spans="3:11">
      <c r="C3248" s="37"/>
      <c r="E3248" s="37"/>
      <c r="G3248" s="37"/>
      <c r="I3248" s="37"/>
      <c r="K3248" s="37"/>
    </row>
    <row r="3249" spans="3:11">
      <c r="C3249" s="37"/>
      <c r="E3249" s="37"/>
      <c r="G3249" s="37"/>
      <c r="I3249" s="37"/>
      <c r="K3249" s="37"/>
    </row>
    <row r="3250" spans="3:11">
      <c r="C3250" s="37"/>
      <c r="E3250" s="37"/>
      <c r="G3250" s="37"/>
      <c r="I3250" s="37"/>
      <c r="K3250" s="37"/>
    </row>
    <row r="3251" spans="3:11">
      <c r="C3251" s="37"/>
      <c r="E3251" s="37"/>
      <c r="G3251" s="37"/>
      <c r="I3251" s="37"/>
      <c r="K3251" s="37"/>
    </row>
    <row r="3252" spans="3:11">
      <c r="C3252" s="37"/>
      <c r="E3252" s="37"/>
      <c r="G3252" s="37"/>
      <c r="I3252" s="37"/>
      <c r="K3252" s="37"/>
    </row>
    <row r="3253" spans="3:11">
      <c r="C3253" s="37"/>
      <c r="E3253" s="37"/>
      <c r="G3253" s="37"/>
      <c r="I3253" s="37"/>
      <c r="K3253" s="37"/>
    </row>
    <row r="3254" spans="3:11">
      <c r="C3254" s="37"/>
      <c r="E3254" s="37"/>
      <c r="G3254" s="37"/>
      <c r="I3254" s="37"/>
      <c r="K3254" s="37"/>
    </row>
    <row r="3255" spans="3:11">
      <c r="C3255" s="37"/>
      <c r="E3255" s="37"/>
      <c r="G3255" s="37"/>
      <c r="I3255" s="37"/>
      <c r="K3255" s="37"/>
    </row>
    <row r="3256" spans="3:11">
      <c r="C3256" s="37"/>
      <c r="E3256" s="37"/>
      <c r="G3256" s="37"/>
      <c r="I3256" s="37"/>
      <c r="K3256" s="37"/>
    </row>
    <row r="3257" spans="3:11">
      <c r="C3257" s="37"/>
      <c r="E3257" s="37"/>
      <c r="G3257" s="37"/>
      <c r="I3257" s="37"/>
      <c r="K3257" s="37"/>
    </row>
    <row r="3258" spans="3:11">
      <c r="C3258" s="37"/>
      <c r="E3258" s="37"/>
      <c r="G3258" s="37"/>
      <c r="I3258" s="37"/>
      <c r="K3258" s="37"/>
    </row>
    <row r="3259" spans="3:11">
      <c r="C3259" s="37"/>
      <c r="E3259" s="37"/>
      <c r="G3259" s="37"/>
      <c r="I3259" s="37"/>
      <c r="K3259" s="37"/>
    </row>
    <row r="3260" spans="3:11">
      <c r="C3260" s="37"/>
      <c r="E3260" s="37"/>
      <c r="G3260" s="37"/>
      <c r="I3260" s="37"/>
      <c r="K3260" s="37"/>
    </row>
    <row r="3261" spans="3:11">
      <c r="C3261" s="37"/>
      <c r="E3261" s="37"/>
      <c r="G3261" s="37"/>
      <c r="I3261" s="37"/>
      <c r="K3261" s="37"/>
    </row>
    <row r="3262" spans="3:11">
      <c r="C3262" s="37"/>
      <c r="E3262" s="37"/>
      <c r="G3262" s="37"/>
      <c r="I3262" s="37"/>
      <c r="K3262" s="37"/>
    </row>
    <row r="3263" spans="3:11">
      <c r="C3263" s="37"/>
      <c r="E3263" s="37"/>
      <c r="G3263" s="37"/>
      <c r="I3263" s="37"/>
      <c r="K3263" s="37"/>
    </row>
    <row r="3264" spans="3:11">
      <c r="C3264" s="37"/>
      <c r="E3264" s="37"/>
      <c r="G3264" s="37"/>
      <c r="I3264" s="37"/>
      <c r="K3264" s="37"/>
    </row>
    <row r="3265" spans="3:11">
      <c r="C3265" s="37"/>
      <c r="E3265" s="37"/>
      <c r="G3265" s="37"/>
      <c r="I3265" s="37"/>
      <c r="K3265" s="37"/>
    </row>
    <row r="3266" spans="3:11">
      <c r="C3266" s="37"/>
      <c r="E3266" s="37"/>
      <c r="G3266" s="37"/>
      <c r="I3266" s="37"/>
      <c r="K3266" s="37"/>
    </row>
    <row r="3267" spans="3:11">
      <c r="C3267" s="37"/>
      <c r="E3267" s="37"/>
      <c r="G3267" s="37"/>
      <c r="I3267" s="37"/>
      <c r="K3267" s="37"/>
    </row>
    <row r="3268" spans="3:11">
      <c r="C3268" s="37"/>
      <c r="E3268" s="37"/>
      <c r="G3268" s="37"/>
      <c r="I3268" s="37"/>
      <c r="K3268" s="37"/>
    </row>
    <row r="3269" spans="3:11">
      <c r="C3269" s="37"/>
      <c r="E3269" s="37"/>
      <c r="G3269" s="37"/>
      <c r="I3269" s="37"/>
      <c r="K3269" s="37"/>
    </row>
    <row r="3270" spans="3:11">
      <c r="C3270" s="37"/>
      <c r="E3270" s="37"/>
      <c r="G3270" s="37"/>
      <c r="I3270" s="37"/>
      <c r="K3270" s="37"/>
    </row>
    <row r="3271" spans="3:11">
      <c r="C3271" s="37"/>
      <c r="E3271" s="37"/>
      <c r="G3271" s="37"/>
      <c r="I3271" s="37"/>
      <c r="K3271" s="37"/>
    </row>
    <row r="3272" spans="3:11">
      <c r="C3272" s="37"/>
      <c r="E3272" s="37"/>
      <c r="G3272" s="37"/>
      <c r="I3272" s="37"/>
      <c r="K3272" s="37"/>
    </row>
    <row r="3273" spans="3:11">
      <c r="C3273" s="37"/>
      <c r="E3273" s="37"/>
      <c r="G3273" s="37"/>
      <c r="I3273" s="37"/>
      <c r="K3273" s="37"/>
    </row>
    <row r="3274" spans="3:11">
      <c r="C3274" s="37"/>
      <c r="E3274" s="37"/>
      <c r="G3274" s="37"/>
      <c r="I3274" s="37"/>
      <c r="K3274" s="37"/>
    </row>
    <row r="3275" spans="3:11">
      <c r="C3275" s="37"/>
      <c r="E3275" s="37"/>
      <c r="G3275" s="37"/>
      <c r="I3275" s="37"/>
      <c r="K3275" s="37"/>
    </row>
    <row r="3276" spans="3:11">
      <c r="C3276" s="37"/>
      <c r="E3276" s="37"/>
      <c r="G3276" s="37"/>
      <c r="I3276" s="37"/>
      <c r="K3276" s="37"/>
    </row>
    <row r="3277" spans="3:11">
      <c r="C3277" s="37"/>
      <c r="E3277" s="37"/>
      <c r="G3277" s="37"/>
      <c r="I3277" s="37"/>
      <c r="K3277" s="37"/>
    </row>
    <row r="3278" spans="3:11">
      <c r="C3278" s="37"/>
      <c r="E3278" s="37"/>
      <c r="G3278" s="37"/>
      <c r="I3278" s="37"/>
      <c r="K3278" s="37"/>
    </row>
    <row r="3279" spans="3:11">
      <c r="C3279" s="37"/>
      <c r="E3279" s="37"/>
      <c r="G3279" s="37"/>
      <c r="I3279" s="37"/>
      <c r="K3279" s="37"/>
    </row>
    <row r="3280" spans="3:11">
      <c r="C3280" s="37"/>
      <c r="E3280" s="37"/>
      <c r="G3280" s="37"/>
      <c r="I3280" s="37"/>
      <c r="K3280" s="37"/>
    </row>
    <row r="3281" spans="3:11">
      <c r="C3281" s="37"/>
      <c r="E3281" s="37"/>
      <c r="G3281" s="37"/>
      <c r="I3281" s="37"/>
      <c r="K3281" s="37"/>
    </row>
    <row r="3282" spans="3:11">
      <c r="C3282" s="37"/>
      <c r="E3282" s="37"/>
      <c r="G3282" s="37"/>
      <c r="I3282" s="37"/>
      <c r="K3282" s="37"/>
    </row>
    <row r="3283" spans="3:11">
      <c r="C3283" s="37"/>
      <c r="E3283" s="37"/>
      <c r="G3283" s="37"/>
      <c r="I3283" s="37"/>
      <c r="K3283" s="37"/>
    </row>
    <row r="3284" spans="3:11">
      <c r="C3284" s="37"/>
      <c r="E3284" s="37"/>
      <c r="G3284" s="37"/>
      <c r="I3284" s="37"/>
      <c r="K3284" s="37"/>
    </row>
    <row r="3285" spans="3:11">
      <c r="C3285" s="37"/>
      <c r="E3285" s="37"/>
      <c r="G3285" s="37"/>
      <c r="I3285" s="37"/>
      <c r="K3285" s="37"/>
    </row>
    <row r="3286" spans="3:11">
      <c r="C3286" s="37"/>
      <c r="E3286" s="37"/>
      <c r="G3286" s="37"/>
      <c r="I3286" s="37"/>
      <c r="K3286" s="37"/>
    </row>
    <row r="3287" spans="3:11">
      <c r="C3287" s="37"/>
      <c r="E3287" s="37"/>
      <c r="G3287" s="37"/>
      <c r="I3287" s="37"/>
      <c r="K3287" s="37"/>
    </row>
    <row r="3288" spans="3:11">
      <c r="C3288" s="37"/>
      <c r="E3288" s="37"/>
      <c r="G3288" s="37"/>
      <c r="I3288" s="37"/>
      <c r="K3288" s="37"/>
    </row>
    <row r="3289" spans="3:11">
      <c r="C3289" s="37"/>
      <c r="E3289" s="37"/>
      <c r="G3289" s="37"/>
      <c r="I3289" s="37"/>
      <c r="K3289" s="37"/>
    </row>
    <row r="3290" spans="3:11">
      <c r="C3290" s="37"/>
      <c r="E3290" s="37"/>
      <c r="G3290" s="37"/>
      <c r="I3290" s="37"/>
      <c r="K3290" s="37"/>
    </row>
    <row r="3291" spans="3:11">
      <c r="C3291" s="37"/>
      <c r="E3291" s="37"/>
      <c r="G3291" s="37"/>
      <c r="I3291" s="37"/>
      <c r="K3291" s="37"/>
    </row>
    <row r="3292" spans="3:11">
      <c r="C3292" s="37"/>
      <c r="E3292" s="37"/>
      <c r="G3292" s="37"/>
      <c r="I3292" s="37"/>
      <c r="K3292" s="37"/>
    </row>
    <row r="3293" spans="3:11">
      <c r="C3293" s="37"/>
      <c r="E3293" s="37"/>
      <c r="G3293" s="37"/>
      <c r="I3293" s="37"/>
      <c r="K3293" s="37"/>
    </row>
    <row r="3294" spans="3:11">
      <c r="C3294" s="37"/>
      <c r="E3294" s="37"/>
      <c r="G3294" s="37"/>
      <c r="I3294" s="37"/>
      <c r="K3294" s="37"/>
    </row>
    <row r="3295" spans="3:11">
      <c r="C3295" s="37"/>
      <c r="E3295" s="37"/>
      <c r="G3295" s="37"/>
      <c r="I3295" s="37"/>
      <c r="K3295" s="37"/>
    </row>
    <row r="3296" spans="3:11">
      <c r="C3296" s="37"/>
      <c r="E3296" s="37"/>
      <c r="G3296" s="37"/>
      <c r="I3296" s="37"/>
      <c r="K3296" s="37"/>
    </row>
    <row r="3297" spans="3:11">
      <c r="C3297" s="37"/>
      <c r="E3297" s="37"/>
      <c r="G3297" s="37"/>
      <c r="I3297" s="37"/>
      <c r="K3297" s="37"/>
    </row>
    <row r="3298" spans="3:11">
      <c r="C3298" s="37"/>
      <c r="E3298" s="37"/>
      <c r="G3298" s="37"/>
      <c r="I3298" s="37"/>
      <c r="K3298" s="37"/>
    </row>
    <row r="3299" spans="3:11">
      <c r="C3299" s="37"/>
      <c r="E3299" s="37"/>
      <c r="G3299" s="37"/>
      <c r="I3299" s="37"/>
      <c r="K3299" s="37"/>
    </row>
    <row r="3300" spans="3:11">
      <c r="C3300" s="37"/>
      <c r="E3300" s="37"/>
      <c r="G3300" s="37"/>
      <c r="I3300" s="37"/>
      <c r="K3300" s="37"/>
    </row>
    <row r="3301" spans="3:11">
      <c r="C3301" s="37"/>
      <c r="E3301" s="37"/>
      <c r="G3301" s="37"/>
      <c r="I3301" s="37"/>
      <c r="K3301" s="37"/>
    </row>
    <row r="3302" spans="3:11">
      <c r="C3302" s="37"/>
      <c r="E3302" s="37"/>
      <c r="G3302" s="37"/>
      <c r="I3302" s="37"/>
      <c r="K3302" s="37"/>
    </row>
    <row r="3303" spans="3:11">
      <c r="C3303" s="37"/>
      <c r="E3303" s="37"/>
      <c r="G3303" s="37"/>
      <c r="I3303" s="37"/>
      <c r="K3303" s="37"/>
    </row>
    <row r="3304" spans="3:11">
      <c r="C3304" s="37"/>
      <c r="E3304" s="37"/>
      <c r="G3304" s="37"/>
      <c r="I3304" s="37"/>
      <c r="K3304" s="37"/>
    </row>
    <row r="3305" spans="3:11">
      <c r="C3305" s="37"/>
      <c r="E3305" s="37"/>
      <c r="G3305" s="37"/>
      <c r="I3305" s="37"/>
      <c r="K3305" s="37"/>
    </row>
    <row r="3306" spans="3:11">
      <c r="C3306" s="37"/>
      <c r="E3306" s="37"/>
      <c r="G3306" s="37"/>
      <c r="I3306" s="37"/>
      <c r="K3306" s="37"/>
    </row>
    <row r="3307" spans="3:11">
      <c r="C3307" s="37"/>
      <c r="E3307" s="37"/>
      <c r="G3307" s="37"/>
      <c r="I3307" s="37"/>
      <c r="K3307" s="37"/>
    </row>
    <row r="3308" spans="3:11">
      <c r="C3308" s="37"/>
      <c r="E3308" s="37"/>
      <c r="G3308" s="37"/>
      <c r="I3308" s="37"/>
      <c r="K3308" s="37"/>
    </row>
    <row r="3309" spans="3:11">
      <c r="C3309" s="37"/>
      <c r="E3309" s="37"/>
      <c r="G3309" s="37"/>
      <c r="I3309" s="37"/>
      <c r="K3309" s="37"/>
    </row>
    <row r="3310" spans="3:11">
      <c r="C3310" s="37"/>
      <c r="E3310" s="37"/>
      <c r="G3310" s="37"/>
      <c r="I3310" s="37"/>
      <c r="K3310" s="37"/>
    </row>
    <row r="3311" spans="3:11">
      <c r="C3311" s="37"/>
      <c r="E3311" s="37"/>
      <c r="G3311" s="37"/>
      <c r="I3311" s="37"/>
      <c r="K3311" s="37"/>
    </row>
    <row r="3312" spans="3:11">
      <c r="C3312" s="37"/>
      <c r="E3312" s="37"/>
      <c r="G3312" s="37"/>
      <c r="I3312" s="37"/>
      <c r="K3312" s="37"/>
    </row>
    <row r="3313" spans="3:11">
      <c r="C3313" s="37"/>
      <c r="E3313" s="37"/>
      <c r="G3313" s="37"/>
      <c r="I3313" s="37"/>
      <c r="K3313" s="37"/>
    </row>
    <row r="3314" spans="3:11">
      <c r="C3314" s="37"/>
      <c r="E3314" s="37"/>
      <c r="G3314" s="37"/>
      <c r="I3314" s="37"/>
      <c r="K3314" s="37"/>
    </row>
    <row r="3315" spans="3:11">
      <c r="C3315" s="37"/>
      <c r="E3315" s="37"/>
      <c r="G3315" s="37"/>
      <c r="I3315" s="37"/>
      <c r="K3315" s="37"/>
    </row>
    <row r="3316" spans="3:11">
      <c r="C3316" s="37"/>
      <c r="E3316" s="37"/>
      <c r="G3316" s="37"/>
      <c r="I3316" s="37"/>
      <c r="K3316" s="37"/>
    </row>
    <row r="3317" spans="3:11">
      <c r="C3317" s="37"/>
      <c r="E3317" s="37"/>
      <c r="G3317" s="37"/>
      <c r="I3317" s="37"/>
      <c r="K3317" s="37"/>
    </row>
    <row r="3318" spans="3:11">
      <c r="C3318" s="37"/>
      <c r="E3318" s="37"/>
      <c r="G3318" s="37"/>
      <c r="I3318" s="37"/>
      <c r="K3318" s="37"/>
    </row>
    <row r="3319" spans="3:11">
      <c r="C3319" s="37"/>
      <c r="E3319" s="37"/>
      <c r="G3319" s="37"/>
      <c r="I3319" s="37"/>
      <c r="K3319" s="37"/>
    </row>
    <row r="3320" spans="3:11">
      <c r="C3320" s="37"/>
      <c r="E3320" s="37"/>
      <c r="G3320" s="37"/>
      <c r="I3320" s="37"/>
      <c r="K3320" s="37"/>
    </row>
    <row r="3321" spans="3:11">
      <c r="C3321" s="37"/>
      <c r="E3321" s="37"/>
      <c r="G3321" s="37"/>
      <c r="I3321" s="37"/>
      <c r="K3321" s="37"/>
    </row>
    <row r="3322" spans="3:11">
      <c r="C3322" s="37"/>
      <c r="E3322" s="37"/>
      <c r="G3322" s="37"/>
      <c r="I3322" s="37"/>
      <c r="K3322" s="37"/>
    </row>
    <row r="3323" spans="3:11">
      <c r="C3323" s="37"/>
      <c r="E3323" s="37"/>
      <c r="G3323" s="37"/>
      <c r="I3323" s="37"/>
      <c r="K3323" s="37"/>
    </row>
    <row r="3324" spans="3:11">
      <c r="C3324" s="37"/>
      <c r="E3324" s="37"/>
      <c r="G3324" s="37"/>
      <c r="I3324" s="37"/>
      <c r="K3324" s="37"/>
    </row>
    <row r="3325" spans="3:11">
      <c r="C3325" s="37"/>
      <c r="E3325" s="37"/>
      <c r="G3325" s="37"/>
      <c r="I3325" s="37"/>
      <c r="K3325" s="37"/>
    </row>
    <row r="3326" spans="3:11">
      <c r="C3326" s="37"/>
      <c r="E3326" s="37"/>
      <c r="G3326" s="37"/>
      <c r="I3326" s="37"/>
      <c r="K3326" s="37"/>
    </row>
    <row r="3327" spans="3:11">
      <c r="C3327" s="37"/>
      <c r="E3327" s="37"/>
      <c r="G3327" s="37"/>
      <c r="I3327" s="37"/>
      <c r="K3327" s="37"/>
    </row>
    <row r="3328" spans="3:11">
      <c r="C3328" s="37"/>
      <c r="E3328" s="37"/>
      <c r="G3328" s="37"/>
      <c r="I3328" s="37"/>
      <c r="K3328" s="37"/>
    </row>
    <row r="3329" spans="3:11">
      <c r="C3329" s="37"/>
      <c r="E3329" s="37"/>
      <c r="G3329" s="37"/>
      <c r="I3329" s="37"/>
      <c r="K3329" s="37"/>
    </row>
    <row r="3330" spans="3:11">
      <c r="C3330" s="37"/>
      <c r="E3330" s="37"/>
      <c r="G3330" s="37"/>
      <c r="I3330" s="37"/>
      <c r="K3330" s="37"/>
    </row>
    <row r="3331" spans="3:11">
      <c r="C3331" s="37"/>
      <c r="E3331" s="37"/>
      <c r="G3331" s="37"/>
      <c r="I3331" s="37"/>
      <c r="K3331" s="37"/>
    </row>
    <row r="3332" spans="3:11">
      <c r="C3332" s="37"/>
      <c r="E3332" s="37"/>
      <c r="G3332" s="37"/>
      <c r="I3332" s="37"/>
      <c r="K3332" s="37"/>
    </row>
    <row r="3333" spans="3:11">
      <c r="C3333" s="37"/>
      <c r="E3333" s="37"/>
      <c r="G3333" s="37"/>
      <c r="I3333" s="37"/>
      <c r="K3333" s="37"/>
    </row>
    <row r="3334" spans="3:11">
      <c r="C3334" s="37"/>
      <c r="E3334" s="37"/>
      <c r="G3334" s="37"/>
      <c r="I3334" s="37"/>
      <c r="K3334" s="37"/>
    </row>
    <row r="3335" spans="3:11">
      <c r="C3335" s="37"/>
      <c r="E3335" s="37"/>
      <c r="G3335" s="37"/>
      <c r="I3335" s="37"/>
      <c r="K3335" s="37"/>
    </row>
    <row r="3336" spans="3:11">
      <c r="C3336" s="37"/>
      <c r="E3336" s="37"/>
      <c r="G3336" s="37"/>
      <c r="I3336" s="37"/>
      <c r="K3336" s="37"/>
    </row>
    <row r="3337" spans="3:11">
      <c r="C3337" s="37"/>
      <c r="E3337" s="37"/>
      <c r="G3337" s="37"/>
      <c r="I3337" s="37"/>
      <c r="K3337" s="37"/>
    </row>
    <row r="3338" spans="3:11">
      <c r="C3338" s="37"/>
      <c r="E3338" s="37"/>
      <c r="G3338" s="37"/>
      <c r="I3338" s="37"/>
      <c r="K3338" s="37"/>
    </row>
    <row r="3339" spans="3:11">
      <c r="C3339" s="37"/>
      <c r="E3339" s="37"/>
      <c r="G3339" s="37"/>
      <c r="I3339" s="37"/>
      <c r="K3339" s="37"/>
    </row>
    <row r="3340" spans="3:11">
      <c r="C3340" s="37"/>
      <c r="E3340" s="37"/>
      <c r="G3340" s="37"/>
      <c r="I3340" s="37"/>
      <c r="K3340" s="37"/>
    </row>
    <row r="3341" spans="3:11">
      <c r="C3341" s="37"/>
      <c r="E3341" s="37"/>
      <c r="G3341" s="37"/>
      <c r="I3341" s="37"/>
      <c r="K3341" s="37"/>
    </row>
    <row r="3342" spans="3:11">
      <c r="C3342" s="37"/>
      <c r="E3342" s="37"/>
      <c r="G3342" s="37"/>
      <c r="I3342" s="37"/>
      <c r="K3342" s="37"/>
    </row>
    <row r="3343" spans="3:11">
      <c r="C3343" s="37"/>
      <c r="E3343" s="37"/>
      <c r="G3343" s="37"/>
      <c r="I3343" s="37"/>
      <c r="K3343" s="37"/>
    </row>
    <row r="3344" spans="3:11">
      <c r="C3344" s="37"/>
      <c r="E3344" s="37"/>
      <c r="G3344" s="37"/>
      <c r="I3344" s="37"/>
      <c r="K3344" s="37"/>
    </row>
    <row r="3345" spans="3:11">
      <c r="C3345" s="37"/>
      <c r="E3345" s="37"/>
      <c r="G3345" s="37"/>
      <c r="I3345" s="37"/>
      <c r="K3345" s="37"/>
    </row>
    <row r="3346" spans="3:11">
      <c r="C3346" s="37"/>
      <c r="E3346" s="37"/>
      <c r="G3346" s="37"/>
      <c r="I3346" s="37"/>
      <c r="K3346" s="37"/>
    </row>
    <row r="3347" spans="3:11">
      <c r="C3347" s="37"/>
      <c r="E3347" s="37"/>
      <c r="G3347" s="37"/>
      <c r="I3347" s="37"/>
      <c r="K3347" s="37"/>
    </row>
    <row r="3348" spans="3:11">
      <c r="C3348" s="37"/>
      <c r="E3348" s="37"/>
      <c r="G3348" s="37"/>
      <c r="I3348" s="37"/>
      <c r="K3348" s="37"/>
    </row>
    <row r="3349" spans="3:11">
      <c r="C3349" s="37"/>
      <c r="E3349" s="37"/>
      <c r="G3349" s="37"/>
      <c r="I3349" s="37"/>
      <c r="K3349" s="37"/>
    </row>
    <row r="3350" spans="3:11">
      <c r="C3350" s="37"/>
      <c r="E3350" s="37"/>
      <c r="G3350" s="37"/>
      <c r="I3350" s="37"/>
      <c r="K3350" s="37"/>
    </row>
    <row r="3351" spans="3:11">
      <c r="C3351" s="37"/>
      <c r="E3351" s="37"/>
      <c r="G3351" s="37"/>
      <c r="I3351" s="37"/>
      <c r="K3351" s="37"/>
    </row>
    <row r="3352" spans="3:11">
      <c r="C3352" s="37"/>
      <c r="E3352" s="37"/>
      <c r="G3352" s="37"/>
      <c r="I3352" s="37"/>
      <c r="K3352" s="37"/>
    </row>
    <row r="3353" spans="3:11">
      <c r="C3353" s="37"/>
      <c r="E3353" s="37"/>
      <c r="G3353" s="37"/>
      <c r="I3353" s="37"/>
      <c r="K3353" s="37"/>
    </row>
    <row r="3354" spans="3:11">
      <c r="C3354" s="37"/>
      <c r="E3354" s="37"/>
      <c r="G3354" s="37"/>
      <c r="I3354" s="37"/>
      <c r="K3354" s="37"/>
    </row>
    <row r="3355" spans="3:11">
      <c r="C3355" s="37"/>
      <c r="E3355" s="37"/>
      <c r="G3355" s="37"/>
      <c r="I3355" s="37"/>
      <c r="K3355" s="37"/>
    </row>
    <row r="3356" spans="3:11">
      <c r="C3356" s="37"/>
      <c r="E3356" s="37"/>
      <c r="G3356" s="37"/>
      <c r="I3356" s="37"/>
      <c r="K3356" s="37"/>
    </row>
    <row r="3357" spans="3:11">
      <c r="C3357" s="37"/>
      <c r="E3357" s="37"/>
      <c r="G3357" s="37"/>
      <c r="I3357" s="37"/>
      <c r="K3357" s="37"/>
    </row>
    <row r="3358" spans="3:11">
      <c r="C3358" s="37"/>
      <c r="E3358" s="37"/>
      <c r="G3358" s="37"/>
      <c r="I3358" s="37"/>
      <c r="K3358" s="37"/>
    </row>
    <row r="3359" spans="3:11">
      <c r="C3359" s="37"/>
      <c r="E3359" s="37"/>
      <c r="G3359" s="37"/>
      <c r="I3359" s="37"/>
      <c r="K3359" s="37"/>
    </row>
    <row r="3360" spans="3:11">
      <c r="C3360" s="37"/>
      <c r="E3360" s="37"/>
      <c r="G3360" s="37"/>
      <c r="I3360" s="37"/>
      <c r="K3360" s="37"/>
    </row>
    <row r="3361" spans="3:11">
      <c r="C3361" s="37"/>
      <c r="E3361" s="37"/>
      <c r="G3361" s="37"/>
      <c r="I3361" s="37"/>
      <c r="K3361" s="37"/>
    </row>
    <row r="3362" spans="3:11">
      <c r="C3362" s="37"/>
      <c r="E3362" s="37"/>
      <c r="G3362" s="37"/>
      <c r="I3362" s="37"/>
      <c r="K3362" s="37"/>
    </row>
    <row r="3363" spans="3:11">
      <c r="C3363" s="37"/>
      <c r="E3363" s="37"/>
      <c r="G3363" s="37"/>
      <c r="I3363" s="37"/>
      <c r="K3363" s="37"/>
    </row>
    <row r="3364" spans="3:11">
      <c r="C3364" s="37"/>
      <c r="E3364" s="37"/>
      <c r="G3364" s="37"/>
      <c r="I3364" s="37"/>
      <c r="K3364" s="37"/>
    </row>
    <row r="3365" spans="3:11">
      <c r="C3365" s="37"/>
      <c r="E3365" s="37"/>
      <c r="G3365" s="37"/>
      <c r="I3365" s="37"/>
      <c r="K3365" s="37"/>
    </row>
    <row r="3366" spans="3:11">
      <c r="C3366" s="37"/>
      <c r="E3366" s="37"/>
      <c r="G3366" s="37"/>
      <c r="I3366" s="37"/>
      <c r="K3366" s="37"/>
    </row>
    <row r="3367" spans="3:11">
      <c r="C3367" s="37"/>
      <c r="E3367" s="37"/>
      <c r="G3367" s="37"/>
      <c r="I3367" s="37"/>
      <c r="K3367" s="37"/>
    </row>
    <row r="3368" spans="3:11">
      <c r="C3368" s="37"/>
      <c r="E3368" s="37"/>
      <c r="G3368" s="37"/>
      <c r="I3368" s="37"/>
      <c r="K3368" s="37"/>
    </row>
    <row r="3369" spans="3:11">
      <c r="C3369" s="37"/>
      <c r="E3369" s="37"/>
      <c r="G3369" s="37"/>
      <c r="I3369" s="37"/>
      <c r="K3369" s="37"/>
    </row>
    <row r="3370" spans="3:11">
      <c r="C3370" s="37"/>
      <c r="E3370" s="37"/>
      <c r="G3370" s="37"/>
      <c r="I3370" s="37"/>
      <c r="K3370" s="37"/>
    </row>
    <row r="3371" spans="3:11">
      <c r="C3371" s="37"/>
      <c r="E3371" s="37"/>
      <c r="G3371" s="37"/>
      <c r="I3371" s="37"/>
      <c r="K3371" s="37"/>
    </row>
    <row r="3372" spans="3:11">
      <c r="C3372" s="37"/>
      <c r="E3372" s="37"/>
      <c r="G3372" s="37"/>
      <c r="I3372" s="37"/>
      <c r="K3372" s="37"/>
    </row>
    <row r="3373" spans="3:11">
      <c r="C3373" s="37"/>
      <c r="E3373" s="37"/>
      <c r="G3373" s="37"/>
      <c r="I3373" s="37"/>
      <c r="K3373" s="37"/>
    </row>
    <row r="3374" spans="3:11">
      <c r="C3374" s="37"/>
      <c r="E3374" s="37"/>
      <c r="G3374" s="37"/>
      <c r="I3374" s="37"/>
      <c r="K3374" s="37"/>
    </row>
    <row r="3375" spans="3:11">
      <c r="C3375" s="37"/>
      <c r="E3375" s="37"/>
      <c r="G3375" s="37"/>
      <c r="I3375" s="37"/>
      <c r="K3375" s="37"/>
    </row>
    <row r="3376" spans="3:11">
      <c r="C3376" s="37"/>
      <c r="E3376" s="37"/>
      <c r="G3376" s="37"/>
      <c r="I3376" s="37"/>
      <c r="K3376" s="37"/>
    </row>
    <row r="3377" spans="3:11">
      <c r="C3377" s="37"/>
      <c r="E3377" s="37"/>
      <c r="G3377" s="37"/>
      <c r="I3377" s="37"/>
      <c r="K3377" s="37"/>
    </row>
    <row r="3378" spans="3:11">
      <c r="C3378" s="37"/>
      <c r="E3378" s="37"/>
      <c r="G3378" s="37"/>
      <c r="I3378" s="37"/>
      <c r="K3378" s="37"/>
    </row>
    <row r="3379" spans="3:11">
      <c r="C3379" s="37"/>
      <c r="E3379" s="37"/>
      <c r="G3379" s="37"/>
      <c r="I3379" s="37"/>
      <c r="K3379" s="37"/>
    </row>
    <row r="3380" spans="3:11">
      <c r="C3380" s="37"/>
      <c r="E3380" s="37"/>
      <c r="G3380" s="37"/>
      <c r="I3380" s="37"/>
      <c r="K3380" s="37"/>
    </row>
    <row r="3381" spans="3:11">
      <c r="C3381" s="37"/>
      <c r="E3381" s="37"/>
      <c r="G3381" s="37"/>
      <c r="I3381" s="37"/>
      <c r="K3381" s="37"/>
    </row>
    <row r="3382" spans="3:11">
      <c r="C3382" s="37"/>
      <c r="E3382" s="37"/>
      <c r="G3382" s="37"/>
      <c r="I3382" s="37"/>
      <c r="K3382" s="37"/>
    </row>
    <row r="3383" spans="3:11">
      <c r="C3383" s="37"/>
      <c r="E3383" s="37"/>
      <c r="G3383" s="37"/>
      <c r="I3383" s="37"/>
      <c r="K3383" s="37"/>
    </row>
    <row r="3384" spans="3:11">
      <c r="C3384" s="37"/>
      <c r="E3384" s="37"/>
      <c r="G3384" s="37"/>
      <c r="I3384" s="37"/>
      <c r="K3384" s="37"/>
    </row>
    <row r="3385" spans="3:11">
      <c r="C3385" s="37"/>
      <c r="E3385" s="37"/>
      <c r="G3385" s="37"/>
      <c r="I3385" s="37"/>
      <c r="K3385" s="37"/>
    </row>
    <row r="3386" spans="3:11">
      <c r="C3386" s="37"/>
      <c r="E3386" s="37"/>
      <c r="G3386" s="37"/>
      <c r="I3386" s="37"/>
      <c r="K3386" s="37"/>
    </row>
    <row r="3387" spans="3:11">
      <c r="C3387" s="37"/>
      <c r="E3387" s="37"/>
      <c r="G3387" s="37"/>
      <c r="I3387" s="37"/>
      <c r="K3387" s="37"/>
    </row>
    <row r="3388" spans="3:11">
      <c r="C3388" s="37"/>
      <c r="E3388" s="37"/>
      <c r="G3388" s="37"/>
      <c r="I3388" s="37"/>
      <c r="K3388" s="37"/>
    </row>
    <row r="3389" spans="3:11">
      <c r="C3389" s="37"/>
      <c r="E3389" s="37"/>
      <c r="G3389" s="37"/>
      <c r="I3389" s="37"/>
      <c r="K3389" s="37"/>
    </row>
    <row r="3390" spans="3:11">
      <c r="C3390" s="37"/>
      <c r="E3390" s="37"/>
      <c r="G3390" s="37"/>
      <c r="I3390" s="37"/>
      <c r="K3390" s="37"/>
    </row>
    <row r="3391" spans="3:11">
      <c r="C3391" s="37"/>
      <c r="E3391" s="37"/>
      <c r="G3391" s="37"/>
      <c r="I3391" s="37"/>
      <c r="K3391" s="37"/>
    </row>
    <row r="3392" spans="3:11">
      <c r="C3392" s="37"/>
      <c r="E3392" s="37"/>
      <c r="G3392" s="37"/>
      <c r="I3392" s="37"/>
      <c r="K3392" s="37"/>
    </row>
    <row r="3393" spans="3:11">
      <c r="C3393" s="37"/>
      <c r="E3393" s="37"/>
      <c r="G3393" s="37"/>
      <c r="I3393" s="37"/>
      <c r="K3393" s="37"/>
    </row>
    <row r="3394" spans="3:11">
      <c r="C3394" s="37"/>
      <c r="E3394" s="37"/>
      <c r="G3394" s="37"/>
      <c r="I3394" s="37"/>
      <c r="K3394" s="37"/>
    </row>
    <row r="3395" spans="3:11">
      <c r="C3395" s="37"/>
      <c r="E3395" s="37"/>
      <c r="G3395" s="37"/>
      <c r="I3395" s="37"/>
      <c r="K3395" s="37"/>
    </row>
    <row r="3396" spans="3:11">
      <c r="C3396" s="37"/>
      <c r="E3396" s="37"/>
      <c r="G3396" s="37"/>
      <c r="I3396" s="37"/>
      <c r="K3396" s="37"/>
    </row>
    <row r="3397" spans="3:11">
      <c r="C3397" s="37"/>
      <c r="E3397" s="37"/>
      <c r="G3397" s="37"/>
      <c r="I3397" s="37"/>
      <c r="K3397" s="37"/>
    </row>
    <row r="3398" spans="3:11">
      <c r="C3398" s="37"/>
      <c r="E3398" s="37"/>
      <c r="G3398" s="37"/>
      <c r="I3398" s="37"/>
      <c r="K3398" s="37"/>
    </row>
    <row r="3399" spans="3:11">
      <c r="C3399" s="37"/>
      <c r="E3399" s="37"/>
      <c r="G3399" s="37"/>
      <c r="I3399" s="37"/>
      <c r="K3399" s="37"/>
    </row>
    <row r="3400" spans="3:11">
      <c r="C3400" s="37"/>
      <c r="E3400" s="37"/>
      <c r="G3400" s="37"/>
      <c r="I3400" s="37"/>
      <c r="K3400" s="37"/>
    </row>
    <row r="3401" spans="3:11">
      <c r="C3401" s="37"/>
      <c r="E3401" s="37"/>
      <c r="G3401" s="37"/>
      <c r="I3401" s="37"/>
      <c r="K3401" s="37"/>
    </row>
    <row r="3402" spans="3:11">
      <c r="C3402" s="37"/>
      <c r="E3402" s="37"/>
      <c r="G3402" s="37"/>
      <c r="I3402" s="37"/>
      <c r="K3402" s="37"/>
    </row>
    <row r="3403" spans="3:11">
      <c r="C3403" s="37"/>
      <c r="E3403" s="37"/>
      <c r="G3403" s="37"/>
      <c r="I3403" s="37"/>
      <c r="K3403" s="37"/>
    </row>
    <row r="3404" spans="3:11">
      <c r="C3404" s="37"/>
      <c r="E3404" s="37"/>
      <c r="G3404" s="37"/>
      <c r="I3404" s="37"/>
      <c r="K3404" s="37"/>
    </row>
    <row r="3405" spans="3:11">
      <c r="C3405" s="37"/>
      <c r="E3405" s="37"/>
      <c r="G3405" s="37"/>
      <c r="I3405" s="37"/>
      <c r="K3405" s="37"/>
    </row>
    <row r="3406" spans="3:11">
      <c r="C3406" s="37"/>
      <c r="E3406" s="37"/>
      <c r="G3406" s="37"/>
      <c r="I3406" s="37"/>
      <c r="K3406" s="37"/>
    </row>
    <row r="3407" spans="3:11">
      <c r="C3407" s="37"/>
      <c r="E3407" s="37"/>
      <c r="G3407" s="37"/>
      <c r="I3407" s="37"/>
      <c r="K3407" s="37"/>
    </row>
    <row r="3408" spans="3:11">
      <c r="C3408" s="37"/>
      <c r="E3408" s="37"/>
      <c r="G3408" s="37"/>
      <c r="I3408" s="37"/>
      <c r="K3408" s="37"/>
    </row>
    <row r="3409" spans="3:11">
      <c r="C3409" s="37"/>
      <c r="E3409" s="37"/>
      <c r="G3409" s="37"/>
      <c r="I3409" s="37"/>
      <c r="K3409" s="37"/>
    </row>
    <row r="3410" spans="3:11">
      <c r="C3410" s="37"/>
      <c r="E3410" s="37"/>
      <c r="G3410" s="37"/>
      <c r="I3410" s="37"/>
      <c r="K3410" s="37"/>
    </row>
    <row r="3411" spans="3:11">
      <c r="C3411" s="37"/>
      <c r="E3411" s="37"/>
      <c r="G3411" s="37"/>
      <c r="I3411" s="37"/>
      <c r="K3411" s="37"/>
    </row>
    <row r="3412" spans="3:11">
      <c r="C3412" s="37"/>
      <c r="E3412" s="37"/>
      <c r="G3412" s="37"/>
      <c r="I3412" s="37"/>
      <c r="K3412" s="37"/>
    </row>
    <row r="3413" spans="3:11">
      <c r="C3413" s="37"/>
      <c r="E3413" s="37"/>
      <c r="G3413" s="37"/>
      <c r="I3413" s="37"/>
      <c r="K3413" s="37"/>
    </row>
    <row r="3414" spans="3:11">
      <c r="C3414" s="37"/>
      <c r="E3414" s="37"/>
      <c r="G3414" s="37"/>
      <c r="I3414" s="37"/>
      <c r="K3414" s="37"/>
    </row>
    <row r="3415" spans="3:11">
      <c r="C3415" s="37"/>
      <c r="E3415" s="37"/>
      <c r="G3415" s="37"/>
      <c r="I3415" s="37"/>
      <c r="K3415" s="37"/>
    </row>
    <row r="3416" spans="3:11">
      <c r="C3416" s="37"/>
      <c r="E3416" s="37"/>
      <c r="G3416" s="37"/>
      <c r="I3416" s="37"/>
      <c r="K3416" s="37"/>
    </row>
    <row r="3417" spans="3:11">
      <c r="C3417" s="37"/>
      <c r="E3417" s="37"/>
      <c r="G3417" s="37"/>
      <c r="I3417" s="37"/>
      <c r="K3417" s="37"/>
    </row>
    <row r="3418" spans="3:11">
      <c r="C3418" s="37"/>
      <c r="E3418" s="37"/>
      <c r="G3418" s="37"/>
      <c r="I3418" s="37"/>
      <c r="K3418" s="37"/>
    </row>
    <row r="3419" spans="3:11">
      <c r="C3419" s="37"/>
      <c r="E3419" s="37"/>
      <c r="G3419" s="37"/>
      <c r="I3419" s="37"/>
      <c r="K3419" s="37"/>
    </row>
    <row r="3420" spans="3:11">
      <c r="C3420" s="37"/>
      <c r="E3420" s="37"/>
      <c r="G3420" s="37"/>
      <c r="I3420" s="37"/>
      <c r="K3420" s="37"/>
    </row>
    <row r="3421" spans="3:11">
      <c r="C3421" s="37"/>
      <c r="E3421" s="37"/>
      <c r="G3421" s="37"/>
      <c r="I3421" s="37"/>
      <c r="K3421" s="37"/>
    </row>
    <row r="3422" spans="3:11">
      <c r="C3422" s="37"/>
      <c r="E3422" s="37"/>
      <c r="G3422" s="37"/>
      <c r="I3422" s="37"/>
      <c r="K3422" s="37"/>
    </row>
    <row r="3423" spans="3:11">
      <c r="C3423" s="37"/>
      <c r="E3423" s="37"/>
      <c r="G3423" s="37"/>
      <c r="I3423" s="37"/>
      <c r="K3423" s="37"/>
    </row>
    <row r="3424" spans="3:11">
      <c r="C3424" s="37"/>
      <c r="E3424" s="37"/>
      <c r="G3424" s="37"/>
      <c r="I3424" s="37"/>
      <c r="K3424" s="37"/>
    </row>
    <row r="3425" spans="3:11">
      <c r="C3425" s="37"/>
      <c r="E3425" s="37"/>
      <c r="G3425" s="37"/>
      <c r="I3425" s="37"/>
      <c r="K3425" s="37"/>
    </row>
    <row r="3426" spans="3:11">
      <c r="C3426" s="37"/>
      <c r="E3426" s="37"/>
      <c r="G3426" s="37"/>
      <c r="I3426" s="37"/>
      <c r="K3426" s="37"/>
    </row>
    <row r="3427" spans="3:11">
      <c r="C3427" s="37"/>
      <c r="E3427" s="37"/>
      <c r="G3427" s="37"/>
      <c r="I3427" s="37"/>
      <c r="K3427" s="37"/>
    </row>
    <row r="3428" spans="3:11">
      <c r="C3428" s="37"/>
      <c r="E3428" s="37"/>
      <c r="G3428" s="37"/>
      <c r="I3428" s="37"/>
      <c r="K3428" s="37"/>
    </row>
    <row r="3429" spans="3:11">
      <c r="C3429" s="37"/>
      <c r="E3429" s="37"/>
      <c r="G3429" s="37"/>
      <c r="I3429" s="37"/>
      <c r="K3429" s="37"/>
    </row>
    <row r="3430" spans="3:11">
      <c r="C3430" s="37"/>
      <c r="E3430" s="37"/>
      <c r="G3430" s="37"/>
      <c r="I3430" s="37"/>
      <c r="K3430" s="37"/>
    </row>
    <row r="3431" spans="3:11">
      <c r="C3431" s="37"/>
      <c r="E3431" s="37"/>
      <c r="G3431" s="37"/>
      <c r="I3431" s="37"/>
      <c r="K3431" s="37"/>
    </row>
    <row r="3432" spans="3:11">
      <c r="C3432" s="37"/>
      <c r="E3432" s="37"/>
      <c r="G3432" s="37"/>
      <c r="I3432" s="37"/>
      <c r="K3432" s="37"/>
    </row>
    <row r="3433" spans="3:11">
      <c r="C3433" s="37"/>
      <c r="E3433" s="37"/>
      <c r="G3433" s="37"/>
      <c r="I3433" s="37"/>
      <c r="K3433" s="37"/>
    </row>
    <row r="3434" spans="3:11">
      <c r="C3434" s="37"/>
      <c r="E3434" s="37"/>
      <c r="G3434" s="37"/>
      <c r="I3434" s="37"/>
      <c r="K3434" s="37"/>
    </row>
    <row r="3435" spans="3:11">
      <c r="C3435" s="37"/>
      <c r="E3435" s="37"/>
      <c r="G3435" s="37"/>
      <c r="I3435" s="37"/>
      <c r="K3435" s="37"/>
    </row>
    <row r="3436" spans="3:11">
      <c r="C3436" s="37"/>
      <c r="E3436" s="37"/>
      <c r="G3436" s="37"/>
      <c r="I3436" s="37"/>
      <c r="K3436" s="37"/>
    </row>
    <row r="3437" spans="3:11">
      <c r="C3437" s="37"/>
      <c r="E3437" s="37"/>
      <c r="G3437" s="37"/>
      <c r="I3437" s="37"/>
      <c r="K3437" s="37"/>
    </row>
    <row r="3438" spans="3:11">
      <c r="C3438" s="37"/>
      <c r="E3438" s="37"/>
      <c r="G3438" s="37"/>
      <c r="I3438" s="37"/>
      <c r="K3438" s="37"/>
    </row>
    <row r="3439" spans="3:11">
      <c r="C3439" s="37"/>
      <c r="E3439" s="37"/>
      <c r="G3439" s="37"/>
      <c r="I3439" s="37"/>
      <c r="K3439" s="37"/>
    </row>
    <row r="3440" spans="3:11">
      <c r="C3440" s="37"/>
      <c r="E3440" s="37"/>
      <c r="G3440" s="37"/>
      <c r="I3440" s="37"/>
      <c r="K3440" s="37"/>
    </row>
    <row r="3441" spans="3:11">
      <c r="C3441" s="37"/>
      <c r="E3441" s="37"/>
      <c r="G3441" s="37"/>
      <c r="I3441" s="37"/>
      <c r="K3441" s="37"/>
    </row>
    <row r="3442" spans="3:11">
      <c r="C3442" s="37"/>
      <c r="E3442" s="37"/>
      <c r="G3442" s="37"/>
      <c r="I3442" s="37"/>
      <c r="K3442" s="37"/>
    </row>
    <row r="3443" spans="3:11">
      <c r="C3443" s="37"/>
      <c r="E3443" s="37"/>
      <c r="G3443" s="37"/>
      <c r="I3443" s="37"/>
      <c r="K3443" s="37"/>
    </row>
    <row r="3444" spans="3:11">
      <c r="C3444" s="37"/>
      <c r="E3444" s="37"/>
      <c r="G3444" s="37"/>
      <c r="I3444" s="37"/>
      <c r="K3444" s="37"/>
    </row>
    <row r="3445" spans="3:11">
      <c r="C3445" s="37"/>
      <c r="E3445" s="37"/>
      <c r="G3445" s="37"/>
      <c r="I3445" s="37"/>
      <c r="K3445" s="37"/>
    </row>
    <row r="3446" spans="3:11">
      <c r="C3446" s="37"/>
      <c r="E3446" s="37"/>
      <c r="G3446" s="37"/>
      <c r="I3446" s="37"/>
      <c r="K3446" s="37"/>
    </row>
    <row r="3447" spans="3:11">
      <c r="C3447" s="37"/>
      <c r="E3447" s="37"/>
      <c r="G3447" s="37"/>
      <c r="I3447" s="37"/>
      <c r="K3447" s="37"/>
    </row>
    <row r="3448" spans="3:11">
      <c r="C3448" s="37"/>
      <c r="E3448" s="37"/>
      <c r="G3448" s="37"/>
      <c r="I3448" s="37"/>
      <c r="K3448" s="37"/>
    </row>
    <row r="3449" spans="3:11">
      <c r="C3449" s="37"/>
      <c r="E3449" s="37"/>
      <c r="G3449" s="37"/>
      <c r="I3449" s="37"/>
      <c r="K3449" s="37"/>
    </row>
    <row r="3450" spans="3:11">
      <c r="C3450" s="37"/>
      <c r="E3450" s="37"/>
      <c r="G3450" s="37"/>
      <c r="I3450" s="37"/>
      <c r="K3450" s="37"/>
    </row>
    <row r="3451" spans="3:11">
      <c r="C3451" s="37"/>
      <c r="E3451" s="37"/>
      <c r="G3451" s="37"/>
      <c r="I3451" s="37"/>
      <c r="K3451" s="37"/>
    </row>
    <row r="3452" spans="3:11">
      <c r="C3452" s="37"/>
      <c r="E3452" s="37"/>
      <c r="G3452" s="37"/>
      <c r="I3452" s="37"/>
      <c r="K3452" s="37"/>
    </row>
    <row r="3453" spans="3:11">
      <c r="C3453" s="37"/>
      <c r="E3453" s="37"/>
      <c r="G3453" s="37"/>
      <c r="I3453" s="37"/>
      <c r="K3453" s="37"/>
    </row>
    <row r="3454" spans="3:11">
      <c r="C3454" s="37"/>
      <c r="E3454" s="37"/>
      <c r="G3454" s="37"/>
      <c r="I3454" s="37"/>
      <c r="K3454" s="37"/>
    </row>
    <row r="3455" spans="3:11">
      <c r="C3455" s="37"/>
      <c r="E3455" s="37"/>
      <c r="G3455" s="37"/>
      <c r="I3455" s="37"/>
      <c r="K3455" s="37"/>
    </row>
    <row r="3456" spans="3:11">
      <c r="C3456" s="37"/>
      <c r="E3456" s="37"/>
      <c r="G3456" s="37"/>
      <c r="I3456" s="37"/>
      <c r="K3456" s="37"/>
    </row>
    <row r="3457" spans="3:11">
      <c r="C3457" s="37"/>
      <c r="E3457" s="37"/>
      <c r="G3457" s="37"/>
      <c r="I3457" s="37"/>
      <c r="K3457" s="37"/>
    </row>
    <row r="3458" spans="3:11">
      <c r="C3458" s="37"/>
      <c r="E3458" s="37"/>
      <c r="G3458" s="37"/>
      <c r="I3458" s="37"/>
      <c r="K3458" s="37"/>
    </row>
    <row r="3459" spans="3:11">
      <c r="C3459" s="37"/>
      <c r="E3459" s="37"/>
      <c r="G3459" s="37"/>
      <c r="I3459" s="37"/>
      <c r="K3459" s="37"/>
    </row>
    <row r="3460" spans="3:11">
      <c r="C3460" s="37"/>
      <c r="E3460" s="37"/>
      <c r="G3460" s="37"/>
      <c r="I3460" s="37"/>
      <c r="K3460" s="37"/>
    </row>
    <row r="3461" spans="3:11">
      <c r="C3461" s="37"/>
      <c r="E3461" s="37"/>
      <c r="G3461" s="37"/>
      <c r="I3461" s="37"/>
      <c r="K3461" s="37"/>
    </row>
    <row r="3462" spans="3:11">
      <c r="C3462" s="37"/>
      <c r="E3462" s="37"/>
      <c r="G3462" s="37"/>
      <c r="I3462" s="37"/>
      <c r="K3462" s="37"/>
    </row>
    <row r="3463" spans="3:11">
      <c r="C3463" s="37"/>
      <c r="E3463" s="37"/>
      <c r="G3463" s="37"/>
      <c r="I3463" s="37"/>
      <c r="K3463" s="37"/>
    </row>
    <row r="3464" spans="3:11">
      <c r="C3464" s="37"/>
      <c r="E3464" s="37"/>
      <c r="G3464" s="37"/>
      <c r="I3464" s="37"/>
      <c r="K3464" s="37"/>
    </row>
    <row r="3465" spans="3:11">
      <c r="C3465" s="37"/>
      <c r="E3465" s="37"/>
      <c r="G3465" s="37"/>
      <c r="I3465" s="37"/>
      <c r="K3465" s="37"/>
    </row>
    <row r="3466" spans="3:11">
      <c r="C3466" s="37"/>
      <c r="E3466" s="37"/>
      <c r="G3466" s="37"/>
      <c r="I3466" s="37"/>
      <c r="K3466" s="37"/>
    </row>
    <row r="3467" spans="3:11">
      <c r="C3467" s="37"/>
      <c r="E3467" s="37"/>
      <c r="G3467" s="37"/>
      <c r="I3467" s="37"/>
      <c r="K3467" s="37"/>
    </row>
    <row r="3468" spans="3:11">
      <c r="C3468" s="37"/>
      <c r="E3468" s="37"/>
      <c r="G3468" s="37"/>
      <c r="I3468" s="37"/>
      <c r="K3468" s="37"/>
    </row>
    <row r="3469" spans="3:11">
      <c r="C3469" s="37"/>
      <c r="E3469" s="37"/>
      <c r="G3469" s="37"/>
      <c r="I3469" s="37"/>
      <c r="K3469" s="37"/>
    </row>
    <row r="3470" spans="3:11">
      <c r="C3470" s="37"/>
      <c r="E3470" s="37"/>
      <c r="G3470" s="37"/>
      <c r="I3470" s="37"/>
      <c r="K3470" s="37"/>
    </row>
    <row r="3471" spans="3:11">
      <c r="C3471" s="37"/>
      <c r="E3471" s="37"/>
      <c r="G3471" s="37"/>
      <c r="I3471" s="37"/>
      <c r="K3471" s="37"/>
    </row>
    <row r="3472" spans="3:11">
      <c r="C3472" s="37"/>
      <c r="E3472" s="37"/>
      <c r="G3472" s="37"/>
      <c r="I3472" s="37"/>
      <c r="K3472" s="37"/>
    </row>
    <row r="3473" spans="3:11">
      <c r="C3473" s="37"/>
      <c r="E3473" s="37"/>
      <c r="G3473" s="37"/>
      <c r="I3473" s="37"/>
      <c r="K3473" s="37"/>
    </row>
    <row r="3474" spans="3:11">
      <c r="C3474" s="37"/>
      <c r="E3474" s="37"/>
      <c r="G3474" s="37"/>
      <c r="I3474" s="37"/>
      <c r="K3474" s="37"/>
    </row>
    <row r="3475" spans="3:11">
      <c r="C3475" s="37"/>
      <c r="E3475" s="37"/>
      <c r="G3475" s="37"/>
      <c r="I3475" s="37"/>
      <c r="K3475" s="37"/>
    </row>
    <row r="3476" spans="3:11">
      <c r="C3476" s="37"/>
      <c r="E3476" s="37"/>
      <c r="G3476" s="37"/>
      <c r="I3476" s="37"/>
      <c r="K3476" s="37"/>
    </row>
    <row r="3477" spans="3:11">
      <c r="C3477" s="37"/>
      <c r="E3477" s="37"/>
      <c r="G3477" s="37"/>
      <c r="I3477" s="37"/>
      <c r="K3477" s="37"/>
    </row>
    <row r="3478" spans="3:11">
      <c r="C3478" s="37"/>
      <c r="E3478" s="37"/>
      <c r="G3478" s="37"/>
      <c r="I3478" s="37"/>
      <c r="K3478" s="37"/>
    </row>
    <row r="3479" spans="3:11">
      <c r="C3479" s="37"/>
      <c r="E3479" s="37"/>
      <c r="G3479" s="37"/>
      <c r="I3479" s="37"/>
      <c r="K3479" s="37"/>
    </row>
    <row r="3480" spans="3:11">
      <c r="C3480" s="37"/>
      <c r="E3480" s="37"/>
      <c r="G3480" s="37"/>
      <c r="I3480" s="37"/>
      <c r="K3480" s="37"/>
    </row>
    <row r="3481" spans="3:11">
      <c r="C3481" s="37"/>
      <c r="E3481" s="37"/>
      <c r="G3481" s="37"/>
      <c r="I3481" s="37"/>
      <c r="K3481" s="37"/>
    </row>
    <row r="3482" spans="3:11">
      <c r="C3482" s="37"/>
      <c r="E3482" s="37"/>
      <c r="G3482" s="37"/>
      <c r="I3482" s="37"/>
      <c r="K3482" s="37"/>
    </row>
    <row r="3483" spans="3:11">
      <c r="C3483" s="37"/>
      <c r="E3483" s="37"/>
      <c r="G3483" s="37"/>
      <c r="I3483" s="37"/>
      <c r="K3483" s="37"/>
    </row>
    <row r="3484" spans="3:11">
      <c r="C3484" s="37"/>
      <c r="E3484" s="37"/>
      <c r="G3484" s="37"/>
      <c r="I3484" s="37"/>
      <c r="K3484" s="37"/>
    </row>
    <row r="3485" spans="3:11">
      <c r="C3485" s="37"/>
      <c r="E3485" s="37"/>
      <c r="G3485" s="37"/>
      <c r="I3485" s="37"/>
      <c r="K3485" s="37"/>
    </row>
    <row r="3486" spans="3:11">
      <c r="C3486" s="37"/>
      <c r="E3486" s="37"/>
      <c r="G3486" s="37"/>
      <c r="I3486" s="37"/>
      <c r="K3486" s="37"/>
    </row>
    <row r="3487" spans="3:11">
      <c r="C3487" s="37"/>
      <c r="E3487" s="37"/>
      <c r="G3487" s="37"/>
      <c r="I3487" s="37"/>
      <c r="K3487" s="37"/>
    </row>
    <row r="3488" spans="3:11">
      <c r="C3488" s="37"/>
      <c r="E3488" s="37"/>
      <c r="G3488" s="37"/>
      <c r="I3488" s="37"/>
      <c r="K3488" s="37"/>
    </row>
    <row r="3489" spans="3:11">
      <c r="C3489" s="37"/>
      <c r="E3489" s="37"/>
      <c r="G3489" s="37"/>
      <c r="I3489" s="37"/>
      <c r="K3489" s="37"/>
    </row>
    <row r="3490" spans="3:11">
      <c r="C3490" s="37"/>
      <c r="E3490" s="37"/>
      <c r="G3490" s="37"/>
      <c r="I3490" s="37"/>
      <c r="K3490" s="37"/>
    </row>
    <row r="3491" spans="3:11">
      <c r="C3491" s="37"/>
      <c r="E3491" s="37"/>
      <c r="G3491" s="37"/>
      <c r="I3491" s="37"/>
      <c r="K3491" s="37"/>
    </row>
    <row r="3492" spans="3:11">
      <c r="C3492" s="37"/>
      <c r="E3492" s="37"/>
      <c r="G3492" s="37"/>
      <c r="I3492" s="37"/>
      <c r="K3492" s="37"/>
    </row>
    <row r="3493" spans="3:11">
      <c r="C3493" s="37"/>
      <c r="E3493" s="37"/>
      <c r="G3493" s="37"/>
      <c r="I3493" s="37"/>
      <c r="K3493" s="37"/>
    </row>
    <row r="3494" spans="3:11">
      <c r="C3494" s="37"/>
      <c r="E3494" s="37"/>
      <c r="G3494" s="37"/>
      <c r="I3494" s="37"/>
      <c r="K3494" s="37"/>
    </row>
    <row r="3495" spans="3:11">
      <c r="C3495" s="37"/>
      <c r="E3495" s="37"/>
      <c r="G3495" s="37"/>
      <c r="I3495" s="37"/>
      <c r="K3495" s="37"/>
    </row>
    <row r="3496" spans="3:11">
      <c r="C3496" s="37"/>
      <c r="E3496" s="37"/>
      <c r="G3496" s="37"/>
      <c r="I3496" s="37"/>
      <c r="K3496" s="37"/>
    </row>
    <row r="3497" spans="3:11">
      <c r="C3497" s="37"/>
      <c r="E3497" s="37"/>
      <c r="G3497" s="37"/>
      <c r="I3497" s="37"/>
      <c r="K3497" s="37"/>
    </row>
    <row r="3498" spans="3:11">
      <c r="C3498" s="37"/>
      <c r="E3498" s="37"/>
      <c r="G3498" s="37"/>
      <c r="I3498" s="37"/>
      <c r="K3498" s="37"/>
    </row>
    <row r="3499" spans="3:11">
      <c r="C3499" s="37"/>
      <c r="E3499" s="37"/>
      <c r="G3499" s="37"/>
      <c r="I3499" s="37"/>
      <c r="K3499" s="37"/>
    </row>
    <row r="3500" spans="3:11">
      <c r="C3500" s="37"/>
      <c r="E3500" s="37"/>
      <c r="G3500" s="37"/>
      <c r="I3500" s="37"/>
      <c r="K3500" s="37"/>
    </row>
    <row r="3501" spans="3:11">
      <c r="C3501" s="37"/>
      <c r="E3501" s="37"/>
      <c r="G3501" s="37"/>
      <c r="I3501" s="37"/>
      <c r="K3501" s="37"/>
    </row>
    <row r="3502" spans="3:11">
      <c r="C3502" s="37"/>
      <c r="E3502" s="37"/>
      <c r="G3502" s="37"/>
      <c r="I3502" s="37"/>
      <c r="K3502" s="37"/>
    </row>
    <row r="3503" spans="3:11">
      <c r="C3503" s="37"/>
      <c r="E3503" s="37"/>
      <c r="G3503" s="37"/>
      <c r="I3503" s="37"/>
      <c r="K3503" s="37"/>
    </row>
    <row r="3504" spans="3:11">
      <c r="C3504" s="37"/>
      <c r="E3504" s="37"/>
      <c r="G3504" s="37"/>
      <c r="I3504" s="37"/>
      <c r="K3504" s="37"/>
    </row>
    <row r="3505" spans="3:11">
      <c r="C3505" s="37"/>
      <c r="E3505" s="37"/>
      <c r="G3505" s="37"/>
      <c r="I3505" s="37"/>
      <c r="K3505" s="37"/>
    </row>
    <row r="3506" spans="3:11">
      <c r="C3506" s="37"/>
      <c r="E3506" s="37"/>
      <c r="G3506" s="37"/>
      <c r="I3506" s="37"/>
      <c r="K3506" s="37"/>
    </row>
    <row r="3507" spans="3:11">
      <c r="C3507" s="37"/>
      <c r="E3507" s="37"/>
      <c r="G3507" s="37"/>
      <c r="I3507" s="37"/>
      <c r="K3507" s="37"/>
    </row>
    <row r="3508" spans="3:11">
      <c r="C3508" s="37"/>
      <c r="E3508" s="37"/>
      <c r="G3508" s="37"/>
      <c r="I3508" s="37"/>
      <c r="K3508" s="37"/>
    </row>
    <row r="3509" spans="3:11">
      <c r="C3509" s="37"/>
      <c r="E3509" s="37"/>
      <c r="G3509" s="37"/>
      <c r="I3509" s="37"/>
      <c r="K3509" s="37"/>
    </row>
    <row r="3510" spans="3:11">
      <c r="C3510" s="37"/>
      <c r="E3510" s="37"/>
      <c r="G3510" s="37"/>
      <c r="I3510" s="37"/>
      <c r="K3510" s="37"/>
    </row>
    <row r="3511" spans="3:11">
      <c r="C3511" s="37"/>
      <c r="E3511" s="37"/>
      <c r="G3511" s="37"/>
      <c r="I3511" s="37"/>
      <c r="K3511" s="37"/>
    </row>
    <row r="3512" spans="3:11">
      <c r="C3512" s="37"/>
      <c r="E3512" s="37"/>
      <c r="G3512" s="37"/>
      <c r="I3512" s="37"/>
      <c r="K3512" s="37"/>
    </row>
    <row r="3513" spans="3:11">
      <c r="C3513" s="37"/>
      <c r="E3513" s="37"/>
      <c r="G3513" s="37"/>
      <c r="I3513" s="37"/>
      <c r="K3513" s="37"/>
    </row>
    <row r="3514" spans="3:11">
      <c r="C3514" s="37"/>
      <c r="E3514" s="37"/>
      <c r="G3514" s="37"/>
      <c r="I3514" s="37"/>
      <c r="K3514" s="37"/>
    </row>
    <row r="3515" spans="3:11">
      <c r="C3515" s="37"/>
      <c r="E3515" s="37"/>
      <c r="G3515" s="37"/>
      <c r="I3515" s="37"/>
      <c r="K3515" s="37"/>
    </row>
    <row r="3516" spans="3:11">
      <c r="C3516" s="37"/>
      <c r="E3516" s="37"/>
      <c r="G3516" s="37"/>
      <c r="I3516" s="37"/>
      <c r="K3516" s="37"/>
    </row>
    <row r="3517" spans="3:11">
      <c r="C3517" s="37"/>
      <c r="E3517" s="37"/>
      <c r="G3517" s="37"/>
      <c r="I3517" s="37"/>
      <c r="K3517" s="37"/>
    </row>
    <row r="3518" spans="3:11">
      <c r="C3518" s="37"/>
      <c r="E3518" s="37"/>
      <c r="G3518" s="37"/>
      <c r="I3518" s="37"/>
      <c r="K3518" s="37"/>
    </row>
    <row r="3519" spans="3:11">
      <c r="C3519" s="37"/>
      <c r="E3519" s="37"/>
      <c r="G3519" s="37"/>
      <c r="I3519" s="37"/>
      <c r="K3519" s="37"/>
    </row>
    <row r="3520" spans="3:11">
      <c r="C3520" s="37"/>
      <c r="E3520" s="37"/>
      <c r="G3520" s="37"/>
      <c r="I3520" s="37"/>
      <c r="K3520" s="37"/>
    </row>
    <row r="3521" spans="3:11">
      <c r="C3521" s="37"/>
      <c r="E3521" s="37"/>
      <c r="G3521" s="37"/>
      <c r="I3521" s="37"/>
      <c r="K3521" s="37"/>
    </row>
    <row r="3522" spans="3:11">
      <c r="C3522" s="37"/>
      <c r="E3522" s="37"/>
      <c r="G3522" s="37"/>
      <c r="I3522" s="37"/>
      <c r="K3522" s="37"/>
    </row>
    <row r="3523" spans="3:11">
      <c r="C3523" s="37"/>
      <c r="E3523" s="37"/>
      <c r="G3523" s="37"/>
      <c r="I3523" s="37"/>
      <c r="K3523" s="37"/>
    </row>
    <row r="3524" spans="3:11">
      <c r="C3524" s="37"/>
      <c r="E3524" s="37"/>
      <c r="G3524" s="37"/>
      <c r="I3524" s="37"/>
      <c r="K3524" s="37"/>
    </row>
    <row r="3525" spans="3:11">
      <c r="C3525" s="37"/>
      <c r="E3525" s="37"/>
      <c r="G3525" s="37"/>
      <c r="I3525" s="37"/>
      <c r="K3525" s="37"/>
    </row>
    <row r="3526" spans="3:11">
      <c r="C3526" s="37"/>
      <c r="E3526" s="37"/>
      <c r="G3526" s="37"/>
      <c r="I3526" s="37"/>
      <c r="K3526" s="37"/>
    </row>
    <row r="3527" spans="3:11">
      <c r="C3527" s="37"/>
      <c r="E3527" s="37"/>
      <c r="G3527" s="37"/>
      <c r="I3527" s="37"/>
      <c r="K3527" s="37"/>
    </row>
    <row r="3528" spans="3:11">
      <c r="C3528" s="37"/>
      <c r="E3528" s="37"/>
      <c r="G3528" s="37"/>
      <c r="I3528" s="37"/>
      <c r="K3528" s="37"/>
    </row>
    <row r="3529" spans="3:11">
      <c r="C3529" s="37"/>
      <c r="E3529" s="37"/>
      <c r="G3529" s="37"/>
      <c r="I3529" s="37"/>
      <c r="K3529" s="37"/>
    </row>
    <row r="3530" spans="3:11">
      <c r="C3530" s="37"/>
      <c r="E3530" s="37"/>
      <c r="G3530" s="37"/>
      <c r="I3530" s="37"/>
      <c r="K3530" s="37"/>
    </row>
    <row r="3531" spans="3:11">
      <c r="C3531" s="37"/>
      <c r="E3531" s="37"/>
      <c r="G3531" s="37"/>
      <c r="I3531" s="37"/>
      <c r="K3531" s="37"/>
    </row>
    <row r="3532" spans="3:11">
      <c r="C3532" s="37"/>
      <c r="E3532" s="37"/>
      <c r="G3532" s="37"/>
      <c r="I3532" s="37"/>
      <c r="K3532" s="37"/>
    </row>
    <row r="3533" spans="3:11">
      <c r="C3533" s="37"/>
      <c r="E3533" s="37"/>
      <c r="G3533" s="37"/>
      <c r="I3533" s="37"/>
      <c r="K3533" s="37"/>
    </row>
    <row r="3534" spans="3:11">
      <c r="C3534" s="37"/>
      <c r="E3534" s="37"/>
      <c r="G3534" s="37"/>
      <c r="I3534" s="37"/>
      <c r="K3534" s="37"/>
    </row>
    <row r="3535" spans="3:11">
      <c r="C3535" s="37"/>
      <c r="E3535" s="37"/>
      <c r="G3535" s="37"/>
      <c r="I3535" s="37"/>
      <c r="K3535" s="37"/>
    </row>
    <row r="3536" spans="3:11">
      <c r="C3536" s="37"/>
      <c r="E3536" s="37"/>
      <c r="G3536" s="37"/>
      <c r="I3536" s="37"/>
      <c r="K3536" s="37"/>
    </row>
    <row r="3537" spans="3:11">
      <c r="C3537" s="37"/>
      <c r="E3537" s="37"/>
      <c r="G3537" s="37"/>
      <c r="I3537" s="37"/>
      <c r="K3537" s="37"/>
    </row>
    <row r="3538" spans="3:11">
      <c r="C3538" s="37"/>
      <c r="E3538" s="37"/>
      <c r="G3538" s="37"/>
      <c r="I3538" s="37"/>
      <c r="K3538" s="37"/>
    </row>
    <row r="3539" spans="3:11">
      <c r="C3539" s="37"/>
      <c r="E3539" s="37"/>
      <c r="G3539" s="37"/>
      <c r="I3539" s="37"/>
      <c r="K3539" s="37"/>
    </row>
    <row r="3540" spans="3:11">
      <c r="C3540" s="37"/>
      <c r="E3540" s="37"/>
      <c r="G3540" s="37"/>
      <c r="I3540" s="37"/>
      <c r="K3540" s="37"/>
    </row>
    <row r="3541" spans="3:11">
      <c r="C3541" s="37"/>
      <c r="E3541" s="37"/>
      <c r="G3541" s="37"/>
      <c r="I3541" s="37"/>
      <c r="K3541" s="37"/>
    </row>
    <row r="3542" spans="3:11">
      <c r="C3542" s="37"/>
      <c r="E3542" s="37"/>
      <c r="G3542" s="37"/>
      <c r="I3542" s="37"/>
      <c r="K3542" s="37"/>
    </row>
    <row r="3543" spans="3:11">
      <c r="C3543" s="37"/>
      <c r="E3543" s="37"/>
      <c r="G3543" s="37"/>
      <c r="I3543" s="37"/>
      <c r="K3543" s="37"/>
    </row>
    <row r="3544" spans="3:11">
      <c r="C3544" s="37"/>
      <c r="E3544" s="37"/>
      <c r="G3544" s="37"/>
      <c r="I3544" s="37"/>
      <c r="K3544" s="37"/>
    </row>
    <row r="3545" spans="3:11">
      <c r="C3545" s="37"/>
      <c r="E3545" s="37"/>
      <c r="G3545" s="37"/>
      <c r="I3545" s="37"/>
      <c r="K3545" s="37"/>
    </row>
    <row r="3546" spans="3:11">
      <c r="C3546" s="37"/>
      <c r="E3546" s="37"/>
      <c r="G3546" s="37"/>
      <c r="I3546" s="37"/>
      <c r="K3546" s="37"/>
    </row>
    <row r="3547" spans="3:11">
      <c r="C3547" s="37"/>
      <c r="E3547" s="37"/>
      <c r="G3547" s="37"/>
      <c r="I3547" s="37"/>
      <c r="K3547" s="37"/>
    </row>
    <row r="3548" spans="3:11">
      <c r="C3548" s="37"/>
      <c r="E3548" s="37"/>
      <c r="G3548" s="37"/>
      <c r="I3548" s="37"/>
      <c r="K3548" s="37"/>
    </row>
    <row r="3549" spans="3:11">
      <c r="C3549" s="37"/>
      <c r="E3549" s="37"/>
      <c r="G3549" s="37"/>
      <c r="I3549" s="37"/>
      <c r="K3549" s="37"/>
    </row>
    <row r="3550" spans="3:11">
      <c r="C3550" s="37"/>
      <c r="E3550" s="37"/>
      <c r="G3550" s="37"/>
      <c r="I3550" s="37"/>
      <c r="K3550" s="37"/>
    </row>
    <row r="3551" spans="3:11">
      <c r="C3551" s="37"/>
      <c r="E3551" s="37"/>
      <c r="G3551" s="37"/>
      <c r="I3551" s="37"/>
      <c r="K3551" s="37"/>
    </row>
    <row r="3552" spans="3:11">
      <c r="C3552" s="37"/>
      <c r="E3552" s="37"/>
      <c r="G3552" s="37"/>
      <c r="I3552" s="37"/>
      <c r="K3552" s="37"/>
    </row>
    <row r="3553" spans="3:11">
      <c r="C3553" s="37"/>
      <c r="E3553" s="37"/>
      <c r="G3553" s="37"/>
      <c r="I3553" s="37"/>
      <c r="K3553" s="37"/>
    </row>
    <row r="3554" spans="3:11">
      <c r="C3554" s="37"/>
      <c r="E3554" s="37"/>
      <c r="G3554" s="37"/>
      <c r="I3554" s="37"/>
      <c r="K3554" s="37"/>
    </row>
    <row r="3555" spans="3:11">
      <c r="C3555" s="37"/>
      <c r="E3555" s="37"/>
      <c r="G3555" s="37"/>
      <c r="I3555" s="37"/>
      <c r="K3555" s="37"/>
    </row>
    <row r="3556" spans="3:11">
      <c r="C3556" s="37"/>
      <c r="E3556" s="37"/>
      <c r="G3556" s="37"/>
      <c r="I3556" s="37"/>
      <c r="K3556" s="37"/>
    </row>
    <row r="3557" spans="3:11">
      <c r="C3557" s="37"/>
      <c r="E3557" s="37"/>
      <c r="G3557" s="37"/>
      <c r="I3557" s="37"/>
      <c r="K3557" s="37"/>
    </row>
    <row r="3558" spans="3:11">
      <c r="C3558" s="37"/>
      <c r="E3558" s="37"/>
      <c r="G3558" s="37"/>
      <c r="I3558" s="37"/>
      <c r="K3558" s="37"/>
    </row>
    <row r="3559" spans="3:11">
      <c r="C3559" s="37"/>
      <c r="E3559" s="37"/>
      <c r="G3559" s="37"/>
      <c r="I3559" s="37"/>
      <c r="K3559" s="37"/>
    </row>
    <row r="3560" spans="3:11">
      <c r="C3560" s="37"/>
      <c r="E3560" s="37"/>
      <c r="G3560" s="37"/>
      <c r="I3560" s="37"/>
      <c r="K3560" s="37"/>
    </row>
    <row r="3561" spans="3:11">
      <c r="C3561" s="37"/>
      <c r="E3561" s="37"/>
      <c r="G3561" s="37"/>
      <c r="I3561" s="37"/>
      <c r="K3561" s="37"/>
    </row>
    <row r="3562" spans="3:11">
      <c r="C3562" s="37"/>
      <c r="E3562" s="37"/>
      <c r="G3562" s="37"/>
      <c r="I3562" s="37"/>
      <c r="K3562" s="37"/>
    </row>
    <row r="3563" spans="3:11">
      <c r="C3563" s="37"/>
      <c r="E3563" s="37"/>
      <c r="G3563" s="37"/>
      <c r="I3563" s="37"/>
      <c r="K3563" s="37"/>
    </row>
    <row r="3564" spans="3:11">
      <c r="C3564" s="37"/>
      <c r="E3564" s="37"/>
      <c r="G3564" s="37"/>
      <c r="I3564" s="37"/>
      <c r="K3564" s="37"/>
    </row>
    <row r="3565" spans="3:11">
      <c r="C3565" s="37"/>
      <c r="E3565" s="37"/>
      <c r="G3565" s="37"/>
      <c r="I3565" s="37"/>
      <c r="K3565" s="37"/>
    </row>
    <row r="3566" spans="3:11">
      <c r="C3566" s="37"/>
      <c r="E3566" s="37"/>
      <c r="G3566" s="37"/>
      <c r="I3566" s="37"/>
      <c r="K3566" s="37"/>
    </row>
    <row r="3567" spans="3:11">
      <c r="C3567" s="37"/>
      <c r="E3567" s="37"/>
      <c r="G3567" s="37"/>
      <c r="I3567" s="37"/>
      <c r="K3567" s="37"/>
    </row>
    <row r="3568" spans="3:11">
      <c r="C3568" s="37"/>
      <c r="E3568" s="37"/>
      <c r="G3568" s="37"/>
      <c r="I3568" s="37"/>
      <c r="K3568" s="37"/>
    </row>
    <row r="3569" spans="3:11">
      <c r="C3569" s="37"/>
      <c r="E3569" s="37"/>
      <c r="G3569" s="37"/>
      <c r="I3569" s="37"/>
      <c r="K3569" s="37"/>
    </row>
    <row r="3570" spans="3:11">
      <c r="C3570" s="37"/>
      <c r="E3570" s="37"/>
      <c r="G3570" s="37"/>
      <c r="I3570" s="37"/>
      <c r="K3570" s="37"/>
    </row>
    <row r="3571" spans="3:11">
      <c r="C3571" s="37"/>
      <c r="E3571" s="37"/>
      <c r="G3571" s="37"/>
      <c r="I3571" s="37"/>
      <c r="K3571" s="37"/>
    </row>
    <row r="3572" spans="3:11">
      <c r="C3572" s="37"/>
      <c r="E3572" s="37"/>
      <c r="G3572" s="37"/>
      <c r="I3572" s="37"/>
      <c r="K3572" s="37"/>
    </row>
    <row r="3573" spans="3:11">
      <c r="C3573" s="37"/>
      <c r="E3573" s="37"/>
      <c r="G3573" s="37"/>
      <c r="I3573" s="37"/>
      <c r="K3573" s="37"/>
    </row>
    <row r="3574" spans="3:11">
      <c r="C3574" s="37"/>
      <c r="E3574" s="37"/>
      <c r="G3574" s="37"/>
      <c r="I3574" s="37"/>
      <c r="K3574" s="37"/>
    </row>
    <row r="3575" spans="3:11">
      <c r="C3575" s="37"/>
      <c r="E3575" s="37"/>
      <c r="G3575" s="37"/>
      <c r="I3575" s="37"/>
      <c r="K3575" s="37"/>
    </row>
    <row r="3576" spans="3:11">
      <c r="C3576" s="37"/>
      <c r="E3576" s="37"/>
      <c r="G3576" s="37"/>
      <c r="I3576" s="37"/>
      <c r="K3576" s="37"/>
    </row>
    <row r="3577" spans="3:11">
      <c r="C3577" s="37"/>
      <c r="E3577" s="37"/>
      <c r="G3577" s="37"/>
      <c r="I3577" s="37"/>
      <c r="K3577" s="37"/>
    </row>
    <row r="3578" spans="3:11">
      <c r="C3578" s="37"/>
      <c r="E3578" s="37"/>
      <c r="G3578" s="37"/>
      <c r="I3578" s="37"/>
      <c r="K3578" s="37"/>
    </row>
    <row r="3579" spans="3:11">
      <c r="C3579" s="37"/>
      <c r="E3579" s="37"/>
      <c r="G3579" s="37"/>
      <c r="I3579" s="37"/>
      <c r="K3579" s="37"/>
    </row>
    <row r="3580" spans="3:11">
      <c r="C3580" s="37"/>
      <c r="E3580" s="37"/>
      <c r="G3580" s="37"/>
      <c r="I3580" s="37"/>
      <c r="K3580" s="37"/>
    </row>
    <row r="3581" spans="3:11">
      <c r="C3581" s="37"/>
      <c r="E3581" s="37"/>
      <c r="G3581" s="37"/>
      <c r="I3581" s="37"/>
      <c r="K3581" s="37"/>
    </row>
    <row r="3582" spans="3:11">
      <c r="C3582" s="37"/>
      <c r="E3582" s="37"/>
      <c r="G3582" s="37"/>
      <c r="I3582" s="37"/>
      <c r="K3582" s="37"/>
    </row>
    <row r="3583" spans="3:11">
      <c r="C3583" s="37"/>
      <c r="E3583" s="37"/>
      <c r="G3583" s="37"/>
      <c r="I3583" s="37"/>
      <c r="K3583" s="37"/>
    </row>
    <row r="3584" spans="3:11">
      <c r="C3584" s="37"/>
      <c r="E3584" s="37"/>
      <c r="G3584" s="37"/>
      <c r="I3584" s="37"/>
      <c r="K3584" s="37"/>
    </row>
    <row r="3585" spans="3:11">
      <c r="C3585" s="37"/>
      <c r="E3585" s="37"/>
      <c r="G3585" s="37"/>
      <c r="I3585" s="37"/>
      <c r="K3585" s="37"/>
    </row>
    <row r="3586" spans="3:11">
      <c r="C3586" s="37"/>
      <c r="E3586" s="37"/>
      <c r="G3586" s="37"/>
      <c r="I3586" s="37"/>
      <c r="K3586" s="37"/>
    </row>
    <row r="3587" spans="3:11">
      <c r="C3587" s="37"/>
      <c r="E3587" s="37"/>
      <c r="G3587" s="37"/>
      <c r="I3587" s="37"/>
      <c r="K3587" s="37"/>
    </row>
    <row r="3588" spans="3:11">
      <c r="C3588" s="37"/>
      <c r="E3588" s="37"/>
      <c r="G3588" s="37"/>
      <c r="I3588" s="37"/>
      <c r="K3588" s="37"/>
    </row>
    <row r="3589" spans="3:11">
      <c r="C3589" s="37"/>
      <c r="E3589" s="37"/>
      <c r="G3589" s="37"/>
      <c r="I3589" s="37"/>
      <c r="K3589" s="37"/>
    </row>
    <row r="3590" spans="3:11">
      <c r="C3590" s="37"/>
      <c r="E3590" s="37"/>
      <c r="G3590" s="37"/>
      <c r="I3590" s="37"/>
      <c r="K3590" s="37"/>
    </row>
    <row r="3591" spans="3:11">
      <c r="C3591" s="37"/>
      <c r="E3591" s="37"/>
      <c r="G3591" s="37"/>
      <c r="I3591" s="37"/>
      <c r="K3591" s="37"/>
    </row>
    <row r="3592" spans="3:11">
      <c r="C3592" s="37"/>
      <c r="E3592" s="37"/>
      <c r="G3592" s="37"/>
      <c r="I3592" s="37"/>
      <c r="K3592" s="37"/>
    </row>
    <row r="3593" spans="3:11">
      <c r="C3593" s="37"/>
      <c r="E3593" s="37"/>
      <c r="G3593" s="37"/>
      <c r="I3593" s="37"/>
      <c r="K3593" s="37"/>
    </row>
    <row r="3594" spans="3:11">
      <c r="C3594" s="37"/>
      <c r="E3594" s="37"/>
      <c r="G3594" s="37"/>
      <c r="I3594" s="37"/>
      <c r="K3594" s="37"/>
    </row>
    <row r="3595" spans="3:11">
      <c r="C3595" s="37"/>
      <c r="E3595" s="37"/>
      <c r="G3595" s="37"/>
      <c r="I3595" s="37"/>
      <c r="K3595" s="37"/>
    </row>
    <row r="3596" spans="3:11">
      <c r="C3596" s="37"/>
      <c r="E3596" s="37"/>
      <c r="G3596" s="37"/>
      <c r="I3596" s="37"/>
      <c r="K3596" s="37"/>
    </row>
    <row r="3597" spans="3:11">
      <c r="C3597" s="37"/>
      <c r="E3597" s="37"/>
      <c r="G3597" s="37"/>
      <c r="I3597" s="37"/>
      <c r="K3597" s="37"/>
    </row>
    <row r="3598" spans="3:11">
      <c r="C3598" s="37"/>
      <c r="E3598" s="37"/>
      <c r="G3598" s="37"/>
      <c r="I3598" s="37"/>
      <c r="K3598" s="37"/>
    </row>
    <row r="3599" spans="3:11">
      <c r="C3599" s="37"/>
      <c r="E3599" s="37"/>
      <c r="G3599" s="37"/>
      <c r="I3599" s="37"/>
      <c r="K3599" s="37"/>
    </row>
    <row r="3600" spans="3:11">
      <c r="C3600" s="37"/>
      <c r="E3600" s="37"/>
      <c r="G3600" s="37"/>
      <c r="I3600" s="37"/>
      <c r="K3600" s="37"/>
    </row>
    <row r="3601" spans="3:11">
      <c r="C3601" s="37"/>
      <c r="E3601" s="37"/>
      <c r="G3601" s="37"/>
      <c r="I3601" s="37"/>
      <c r="K3601" s="37"/>
    </row>
    <row r="3602" spans="3:11">
      <c r="C3602" s="37"/>
      <c r="E3602" s="37"/>
      <c r="G3602" s="37"/>
      <c r="I3602" s="37"/>
      <c r="K3602" s="37"/>
    </row>
    <row r="3603" spans="3:11">
      <c r="C3603" s="37"/>
      <c r="E3603" s="37"/>
      <c r="G3603" s="37"/>
      <c r="I3603" s="37"/>
      <c r="K3603" s="37"/>
    </row>
    <row r="3604" spans="3:11">
      <c r="C3604" s="37"/>
      <c r="E3604" s="37"/>
      <c r="G3604" s="37"/>
      <c r="I3604" s="37"/>
      <c r="K3604" s="37"/>
    </row>
    <row r="3605" spans="3:11">
      <c r="C3605" s="37"/>
      <c r="E3605" s="37"/>
      <c r="G3605" s="37"/>
      <c r="I3605" s="37"/>
      <c r="K3605" s="37"/>
    </row>
    <row r="3606" spans="3:11">
      <c r="C3606" s="37"/>
      <c r="E3606" s="37"/>
      <c r="G3606" s="37"/>
      <c r="I3606" s="37"/>
      <c r="K3606" s="37"/>
    </row>
    <row r="3607" spans="3:11">
      <c r="C3607" s="37"/>
      <c r="E3607" s="37"/>
      <c r="G3607" s="37"/>
      <c r="I3607" s="37"/>
      <c r="K3607" s="37"/>
    </row>
    <row r="3608" spans="3:11">
      <c r="C3608" s="37"/>
      <c r="E3608" s="37"/>
      <c r="G3608" s="37"/>
      <c r="I3608" s="37"/>
      <c r="K3608" s="37"/>
    </row>
    <row r="3609" spans="3:11">
      <c r="C3609" s="37"/>
      <c r="E3609" s="37"/>
      <c r="G3609" s="37"/>
      <c r="I3609" s="37"/>
      <c r="K3609" s="37"/>
    </row>
    <row r="3610" spans="3:11">
      <c r="C3610" s="37"/>
      <c r="E3610" s="37"/>
      <c r="G3610" s="37"/>
      <c r="I3610" s="37"/>
      <c r="K3610" s="37"/>
    </row>
    <row r="3611" spans="3:11">
      <c r="C3611" s="37"/>
      <c r="E3611" s="37"/>
      <c r="G3611" s="37"/>
      <c r="I3611" s="37"/>
      <c r="K3611" s="37"/>
    </row>
    <row r="3612" spans="3:11">
      <c r="C3612" s="37"/>
      <c r="E3612" s="37"/>
      <c r="G3612" s="37"/>
      <c r="I3612" s="37"/>
      <c r="K3612" s="37"/>
    </row>
    <row r="3613" spans="3:11">
      <c r="C3613" s="37"/>
      <c r="E3613" s="37"/>
      <c r="G3613" s="37"/>
      <c r="I3613" s="37"/>
      <c r="K3613" s="37"/>
    </row>
    <row r="3614" spans="3:11">
      <c r="C3614" s="37"/>
      <c r="E3614" s="37"/>
      <c r="G3614" s="37"/>
      <c r="I3614" s="37"/>
      <c r="K3614" s="37"/>
    </row>
    <row r="3615" spans="3:11">
      <c r="C3615" s="37"/>
      <c r="E3615" s="37"/>
      <c r="G3615" s="37"/>
      <c r="I3615" s="37"/>
      <c r="K3615" s="37"/>
    </row>
    <row r="3616" spans="3:11">
      <c r="C3616" s="37"/>
      <c r="E3616" s="37"/>
      <c r="G3616" s="37"/>
      <c r="I3616" s="37"/>
      <c r="K3616" s="37"/>
    </row>
    <row r="3617" spans="3:11">
      <c r="C3617" s="37"/>
      <c r="E3617" s="37"/>
      <c r="G3617" s="37"/>
      <c r="I3617" s="37"/>
      <c r="K3617" s="37"/>
    </row>
    <row r="3618" spans="3:11">
      <c r="C3618" s="37"/>
      <c r="E3618" s="37"/>
      <c r="G3618" s="37"/>
      <c r="I3618" s="37"/>
      <c r="K3618" s="37"/>
    </row>
    <row r="3619" spans="3:11">
      <c r="C3619" s="37"/>
      <c r="E3619" s="37"/>
      <c r="G3619" s="37"/>
      <c r="I3619" s="37"/>
      <c r="K3619" s="37"/>
    </row>
    <row r="3620" spans="3:11">
      <c r="C3620" s="37"/>
      <c r="E3620" s="37"/>
      <c r="G3620" s="37"/>
      <c r="I3620" s="37"/>
      <c r="K3620" s="37"/>
    </row>
    <row r="3621" spans="3:11">
      <c r="C3621" s="37"/>
      <c r="E3621" s="37"/>
      <c r="G3621" s="37"/>
      <c r="I3621" s="37"/>
      <c r="K3621" s="37"/>
    </row>
    <row r="3622" spans="3:11">
      <c r="C3622" s="37"/>
      <c r="E3622" s="37"/>
      <c r="G3622" s="37"/>
      <c r="I3622" s="37"/>
      <c r="K3622" s="37"/>
    </row>
    <row r="3623" spans="3:11">
      <c r="C3623" s="37"/>
      <c r="E3623" s="37"/>
      <c r="G3623" s="37"/>
      <c r="I3623" s="37"/>
      <c r="K3623" s="37"/>
    </row>
    <row r="3624" spans="3:11">
      <c r="C3624" s="37"/>
      <c r="E3624" s="37"/>
      <c r="G3624" s="37"/>
      <c r="I3624" s="37"/>
      <c r="K3624" s="37"/>
    </row>
    <row r="3625" spans="3:11">
      <c r="C3625" s="37"/>
      <c r="E3625" s="37"/>
      <c r="G3625" s="37"/>
      <c r="I3625" s="37"/>
      <c r="K3625" s="37"/>
    </row>
    <row r="3626" spans="3:11">
      <c r="C3626" s="37"/>
      <c r="E3626" s="37"/>
      <c r="G3626" s="37"/>
      <c r="I3626" s="37"/>
      <c r="K3626" s="37"/>
    </row>
    <row r="3627" spans="3:11">
      <c r="C3627" s="37"/>
      <c r="E3627" s="37"/>
      <c r="G3627" s="37"/>
      <c r="I3627" s="37"/>
      <c r="K3627" s="37"/>
    </row>
    <row r="3628" spans="3:11">
      <c r="C3628" s="37"/>
      <c r="E3628" s="37"/>
      <c r="G3628" s="37"/>
      <c r="I3628" s="37"/>
      <c r="K3628" s="37"/>
    </row>
    <row r="3629" spans="3:11">
      <c r="C3629" s="37"/>
      <c r="E3629" s="37"/>
      <c r="G3629" s="37"/>
      <c r="I3629" s="37"/>
      <c r="K3629" s="37"/>
    </row>
    <row r="3630" spans="3:11">
      <c r="C3630" s="37"/>
      <c r="E3630" s="37"/>
      <c r="G3630" s="37"/>
      <c r="I3630" s="37"/>
      <c r="K3630" s="37"/>
    </row>
    <row r="3631" spans="3:11">
      <c r="C3631" s="37"/>
      <c r="E3631" s="37"/>
      <c r="G3631" s="37"/>
      <c r="I3631" s="37"/>
      <c r="K3631" s="37"/>
    </row>
    <row r="3632" spans="3:11">
      <c r="C3632" s="37"/>
      <c r="E3632" s="37"/>
      <c r="G3632" s="37"/>
      <c r="I3632" s="37"/>
      <c r="K3632" s="37"/>
    </row>
    <row r="3633" spans="3:11">
      <c r="C3633" s="37"/>
      <c r="E3633" s="37"/>
      <c r="G3633" s="37"/>
      <c r="I3633" s="37"/>
      <c r="K3633" s="37"/>
    </row>
    <row r="3634" spans="3:11">
      <c r="C3634" s="37"/>
      <c r="E3634" s="37"/>
      <c r="G3634" s="37"/>
      <c r="I3634" s="37"/>
      <c r="K3634" s="37"/>
    </row>
    <row r="3635" spans="3:11">
      <c r="C3635" s="37"/>
      <c r="E3635" s="37"/>
      <c r="G3635" s="37"/>
      <c r="I3635" s="37"/>
      <c r="K3635" s="37"/>
    </row>
    <row r="3636" spans="3:11">
      <c r="C3636" s="37"/>
      <c r="E3636" s="37"/>
      <c r="G3636" s="37"/>
      <c r="I3636" s="37"/>
      <c r="K3636" s="37"/>
    </row>
    <row r="3637" spans="3:11">
      <c r="C3637" s="37"/>
      <c r="E3637" s="37"/>
      <c r="G3637" s="37"/>
      <c r="I3637" s="37"/>
      <c r="K3637" s="37"/>
    </row>
    <row r="3638" spans="3:11">
      <c r="C3638" s="37"/>
      <c r="E3638" s="37"/>
      <c r="G3638" s="37"/>
      <c r="I3638" s="37"/>
      <c r="K3638" s="37"/>
    </row>
    <row r="3639" spans="3:11">
      <c r="C3639" s="37"/>
      <c r="E3639" s="37"/>
      <c r="G3639" s="37"/>
      <c r="I3639" s="37"/>
      <c r="K3639" s="37"/>
    </row>
    <row r="3640" spans="3:11">
      <c r="C3640" s="37"/>
      <c r="E3640" s="37"/>
      <c r="G3640" s="37"/>
      <c r="I3640" s="37"/>
      <c r="K3640" s="37"/>
    </row>
    <row r="3641" spans="3:11">
      <c r="C3641" s="37"/>
      <c r="E3641" s="37"/>
      <c r="G3641" s="37"/>
      <c r="I3641" s="37"/>
      <c r="K3641" s="37"/>
    </row>
    <row r="3642" spans="3:11">
      <c r="C3642" s="37"/>
      <c r="E3642" s="37"/>
      <c r="G3642" s="37"/>
      <c r="I3642" s="37"/>
      <c r="K3642" s="37"/>
    </row>
    <row r="3643" spans="3:11">
      <c r="C3643" s="37"/>
      <c r="E3643" s="37"/>
      <c r="G3643" s="37"/>
      <c r="I3643" s="37"/>
      <c r="K3643" s="37"/>
    </row>
    <row r="3644" spans="3:11">
      <c r="C3644" s="37"/>
      <c r="E3644" s="37"/>
      <c r="G3644" s="37"/>
      <c r="I3644" s="37"/>
      <c r="K3644" s="37"/>
    </row>
    <row r="3645" spans="3:11">
      <c r="C3645" s="37"/>
      <c r="E3645" s="37"/>
      <c r="G3645" s="37"/>
      <c r="I3645" s="37"/>
      <c r="K3645" s="37"/>
    </row>
    <row r="3646" spans="3:11">
      <c r="C3646" s="37"/>
      <c r="E3646" s="37"/>
      <c r="G3646" s="37"/>
      <c r="I3646" s="37"/>
      <c r="K3646" s="37"/>
    </row>
    <row r="3647" spans="3:11">
      <c r="C3647" s="37"/>
      <c r="E3647" s="37"/>
      <c r="G3647" s="37"/>
      <c r="I3647" s="37"/>
      <c r="K3647" s="37"/>
    </row>
    <row r="3648" spans="3:11">
      <c r="C3648" s="37"/>
      <c r="E3648" s="37"/>
      <c r="G3648" s="37"/>
      <c r="I3648" s="37"/>
      <c r="K3648" s="37"/>
    </row>
    <row r="3649" spans="3:11">
      <c r="C3649" s="37"/>
      <c r="E3649" s="37"/>
      <c r="G3649" s="37"/>
      <c r="I3649" s="37"/>
      <c r="K3649" s="37"/>
    </row>
    <row r="3650" spans="3:11">
      <c r="C3650" s="37"/>
      <c r="E3650" s="37"/>
      <c r="G3650" s="37"/>
      <c r="I3650" s="37"/>
      <c r="K3650" s="37"/>
    </row>
    <row r="3651" spans="3:11">
      <c r="C3651" s="37"/>
      <c r="E3651" s="37"/>
      <c r="G3651" s="37"/>
      <c r="I3651" s="37"/>
      <c r="K3651" s="37"/>
    </row>
    <row r="3652" spans="3:11">
      <c r="C3652" s="37"/>
      <c r="E3652" s="37"/>
      <c r="G3652" s="37"/>
      <c r="I3652" s="37"/>
      <c r="K3652" s="37"/>
    </row>
    <row r="3653" spans="3:11">
      <c r="C3653" s="37"/>
      <c r="E3653" s="37"/>
      <c r="G3653" s="37"/>
      <c r="I3653" s="37"/>
      <c r="K3653" s="37"/>
    </row>
    <row r="3654" spans="3:11">
      <c r="C3654" s="37"/>
      <c r="E3654" s="37"/>
      <c r="G3654" s="37"/>
      <c r="I3654" s="37"/>
      <c r="K3654" s="37"/>
    </row>
    <row r="3655" spans="3:11">
      <c r="C3655" s="37"/>
      <c r="E3655" s="37"/>
      <c r="G3655" s="37"/>
      <c r="I3655" s="37"/>
      <c r="K3655" s="37"/>
    </row>
    <row r="3656" spans="3:11">
      <c r="C3656" s="37"/>
      <c r="E3656" s="37"/>
      <c r="G3656" s="37"/>
      <c r="I3656" s="37"/>
      <c r="K3656" s="37"/>
    </row>
    <row r="3657" spans="3:11">
      <c r="C3657" s="37"/>
      <c r="E3657" s="37"/>
      <c r="G3657" s="37"/>
      <c r="I3657" s="37"/>
      <c r="K3657" s="37"/>
    </row>
    <row r="3658" spans="3:11">
      <c r="C3658" s="37"/>
      <c r="E3658" s="37"/>
      <c r="G3658" s="37"/>
      <c r="I3658" s="37"/>
      <c r="K3658" s="37"/>
    </row>
    <row r="3659" spans="3:11">
      <c r="C3659" s="37"/>
      <c r="E3659" s="37"/>
      <c r="G3659" s="37"/>
      <c r="I3659" s="37"/>
      <c r="K3659" s="37"/>
    </row>
    <row r="3660" spans="3:11">
      <c r="C3660" s="37"/>
      <c r="E3660" s="37"/>
      <c r="G3660" s="37"/>
      <c r="I3660" s="37"/>
      <c r="K3660" s="37"/>
    </row>
    <row r="3661" spans="3:11">
      <c r="C3661" s="37"/>
      <c r="E3661" s="37"/>
      <c r="G3661" s="37"/>
      <c r="I3661" s="37"/>
      <c r="K3661" s="37"/>
    </row>
    <row r="3662" spans="3:11">
      <c r="C3662" s="37"/>
      <c r="E3662" s="37"/>
      <c r="G3662" s="37"/>
      <c r="I3662" s="37"/>
      <c r="K3662" s="37"/>
    </row>
    <row r="3663" spans="3:11">
      <c r="C3663" s="37"/>
      <c r="E3663" s="37"/>
      <c r="G3663" s="37"/>
      <c r="I3663" s="37"/>
      <c r="K3663" s="37"/>
    </row>
    <row r="3664" spans="3:11">
      <c r="C3664" s="37"/>
      <c r="E3664" s="37"/>
      <c r="G3664" s="37"/>
      <c r="I3664" s="37"/>
      <c r="K3664" s="37"/>
    </row>
    <row r="3665" spans="3:11">
      <c r="C3665" s="37"/>
      <c r="E3665" s="37"/>
      <c r="G3665" s="37"/>
      <c r="I3665" s="37"/>
      <c r="K3665" s="37"/>
    </row>
    <row r="3666" spans="3:11">
      <c r="C3666" s="37"/>
      <c r="E3666" s="37"/>
      <c r="G3666" s="37"/>
      <c r="I3666" s="37"/>
      <c r="K3666" s="37"/>
    </row>
    <row r="3667" spans="3:11">
      <c r="C3667" s="37"/>
      <c r="E3667" s="37"/>
      <c r="G3667" s="37"/>
      <c r="I3667" s="37"/>
      <c r="K3667" s="37"/>
    </row>
    <row r="3668" spans="3:11">
      <c r="C3668" s="37"/>
      <c r="E3668" s="37"/>
      <c r="G3668" s="37"/>
      <c r="I3668" s="37"/>
      <c r="K3668" s="37"/>
    </row>
    <row r="3669" spans="3:11">
      <c r="C3669" s="37"/>
      <c r="E3669" s="37"/>
      <c r="G3669" s="37"/>
      <c r="I3669" s="37"/>
      <c r="K3669" s="37"/>
    </row>
    <row r="3670" spans="3:11">
      <c r="C3670" s="37"/>
      <c r="E3670" s="37"/>
      <c r="G3670" s="37"/>
      <c r="I3670" s="37"/>
      <c r="K3670" s="37"/>
    </row>
    <row r="3671" spans="3:11">
      <c r="C3671" s="37"/>
      <c r="E3671" s="37"/>
      <c r="G3671" s="37"/>
      <c r="I3671" s="37"/>
      <c r="K3671" s="37"/>
    </row>
    <row r="3672" spans="3:11">
      <c r="C3672" s="37"/>
      <c r="E3672" s="37"/>
      <c r="G3672" s="37"/>
      <c r="I3672" s="37"/>
      <c r="K3672" s="37"/>
    </row>
    <row r="3673" spans="3:11">
      <c r="C3673" s="37"/>
      <c r="E3673" s="37"/>
      <c r="G3673" s="37"/>
      <c r="I3673" s="37"/>
      <c r="K3673" s="37"/>
    </row>
    <row r="3674" spans="3:11">
      <c r="C3674" s="37"/>
      <c r="E3674" s="37"/>
      <c r="G3674" s="37"/>
      <c r="I3674" s="37"/>
      <c r="K3674" s="37"/>
    </row>
    <row r="3675" spans="3:11">
      <c r="C3675" s="37"/>
      <c r="E3675" s="37"/>
      <c r="G3675" s="37"/>
      <c r="I3675" s="37"/>
      <c r="K3675" s="37"/>
    </row>
    <row r="3676" spans="3:11">
      <c r="C3676" s="37"/>
      <c r="E3676" s="37"/>
      <c r="G3676" s="37"/>
      <c r="I3676" s="37"/>
      <c r="K3676" s="37"/>
    </row>
    <row r="3677" spans="3:11">
      <c r="C3677" s="37"/>
      <c r="E3677" s="37"/>
      <c r="G3677" s="37"/>
      <c r="I3677" s="37"/>
      <c r="K3677" s="37"/>
    </row>
    <row r="3678" spans="3:11">
      <c r="C3678" s="37"/>
      <c r="E3678" s="37"/>
      <c r="G3678" s="37"/>
      <c r="I3678" s="37"/>
      <c r="K3678" s="37"/>
    </row>
    <row r="3679" spans="3:11">
      <c r="C3679" s="37"/>
      <c r="E3679" s="37"/>
      <c r="G3679" s="37"/>
      <c r="I3679" s="37"/>
      <c r="K3679" s="37"/>
    </row>
    <row r="3680" spans="3:11">
      <c r="C3680" s="37"/>
      <c r="E3680" s="37"/>
      <c r="G3680" s="37"/>
      <c r="I3680" s="37"/>
      <c r="K3680" s="37"/>
    </row>
    <row r="3681" spans="3:11">
      <c r="C3681" s="37"/>
      <c r="E3681" s="37"/>
      <c r="G3681" s="37"/>
      <c r="I3681" s="37"/>
      <c r="K3681" s="37"/>
    </row>
    <row r="3682" spans="3:11">
      <c r="C3682" s="37"/>
      <c r="E3682" s="37"/>
      <c r="G3682" s="37"/>
      <c r="I3682" s="37"/>
      <c r="K3682" s="37"/>
    </row>
    <row r="3683" spans="3:11">
      <c r="C3683" s="37"/>
      <c r="E3683" s="37"/>
      <c r="G3683" s="37"/>
      <c r="I3683" s="37"/>
      <c r="K3683" s="37"/>
    </row>
    <row r="3684" spans="3:11">
      <c r="C3684" s="37"/>
      <c r="E3684" s="37"/>
      <c r="G3684" s="37"/>
      <c r="I3684" s="37"/>
      <c r="K3684" s="37"/>
    </row>
    <row r="3685" spans="3:11">
      <c r="C3685" s="37"/>
      <c r="E3685" s="37"/>
      <c r="G3685" s="37"/>
      <c r="I3685" s="37"/>
      <c r="K3685" s="37"/>
    </row>
    <row r="3686" spans="3:11">
      <c r="C3686" s="37"/>
      <c r="E3686" s="37"/>
      <c r="G3686" s="37"/>
      <c r="I3686" s="37"/>
      <c r="K3686" s="37"/>
    </row>
    <row r="3687" spans="3:11">
      <c r="C3687" s="37"/>
      <c r="E3687" s="37"/>
      <c r="G3687" s="37"/>
      <c r="I3687" s="37"/>
      <c r="K3687" s="37"/>
    </row>
    <row r="3688" spans="3:11">
      <c r="C3688" s="37"/>
      <c r="E3688" s="37"/>
      <c r="G3688" s="37"/>
      <c r="I3688" s="37"/>
      <c r="K3688" s="37"/>
    </row>
    <row r="3689" spans="3:11">
      <c r="C3689" s="37"/>
      <c r="E3689" s="37"/>
      <c r="G3689" s="37"/>
      <c r="I3689" s="37"/>
      <c r="K3689" s="37"/>
    </row>
    <row r="3690" spans="3:11">
      <c r="C3690" s="37"/>
      <c r="E3690" s="37"/>
      <c r="G3690" s="37"/>
      <c r="I3690" s="37"/>
      <c r="K3690" s="37"/>
    </row>
    <row r="3691" spans="3:11">
      <c r="C3691" s="37"/>
      <c r="E3691" s="37"/>
      <c r="G3691" s="37"/>
      <c r="I3691" s="37"/>
      <c r="K3691" s="37"/>
    </row>
    <row r="3692" spans="3:11">
      <c r="C3692" s="37"/>
      <c r="E3692" s="37"/>
      <c r="G3692" s="37"/>
      <c r="I3692" s="37"/>
      <c r="K3692" s="37"/>
    </row>
    <row r="3693" spans="3:11">
      <c r="C3693" s="37"/>
      <c r="E3693" s="37"/>
      <c r="G3693" s="37"/>
      <c r="I3693" s="37"/>
      <c r="K3693" s="37"/>
    </row>
    <row r="3694" spans="3:11">
      <c r="C3694" s="37"/>
      <c r="E3694" s="37"/>
      <c r="G3694" s="37"/>
      <c r="I3694" s="37"/>
      <c r="K3694" s="37"/>
    </row>
    <row r="3695" spans="3:11">
      <c r="C3695" s="37"/>
      <c r="E3695" s="37"/>
      <c r="G3695" s="37"/>
      <c r="I3695" s="37"/>
      <c r="K3695" s="37"/>
    </row>
    <row r="3696" spans="3:11">
      <c r="C3696" s="37"/>
      <c r="E3696" s="37"/>
      <c r="G3696" s="37"/>
      <c r="I3696" s="37"/>
      <c r="K3696" s="37"/>
    </row>
    <row r="3697" spans="3:11">
      <c r="C3697" s="37"/>
      <c r="E3697" s="37"/>
      <c r="G3697" s="37"/>
      <c r="I3697" s="37"/>
      <c r="K3697" s="37"/>
    </row>
    <row r="3698" spans="3:11">
      <c r="C3698" s="37"/>
      <c r="E3698" s="37"/>
      <c r="G3698" s="37"/>
      <c r="I3698" s="37"/>
      <c r="K3698" s="37"/>
    </row>
    <row r="3699" spans="3:11">
      <c r="C3699" s="37"/>
      <c r="E3699" s="37"/>
      <c r="G3699" s="37"/>
      <c r="I3699" s="37"/>
      <c r="K3699" s="37"/>
    </row>
    <row r="3700" spans="3:11">
      <c r="C3700" s="37"/>
      <c r="E3700" s="37"/>
      <c r="G3700" s="37"/>
      <c r="I3700" s="37"/>
      <c r="K3700" s="37"/>
    </row>
    <row r="3701" spans="3:11">
      <c r="C3701" s="37"/>
      <c r="E3701" s="37"/>
      <c r="G3701" s="37"/>
      <c r="I3701" s="37"/>
      <c r="K3701" s="37"/>
    </row>
    <row r="3702" spans="3:11">
      <c r="C3702" s="37"/>
      <c r="E3702" s="37"/>
      <c r="G3702" s="37"/>
      <c r="I3702" s="37"/>
      <c r="K3702" s="37"/>
    </row>
    <row r="3703" spans="3:11">
      <c r="C3703" s="37"/>
      <c r="E3703" s="37"/>
      <c r="G3703" s="37"/>
      <c r="I3703" s="37"/>
      <c r="K3703" s="37"/>
    </row>
    <row r="3704" spans="3:11">
      <c r="C3704" s="37"/>
      <c r="E3704" s="37"/>
      <c r="G3704" s="37"/>
      <c r="I3704" s="37"/>
      <c r="K3704" s="37"/>
    </row>
    <row r="3705" spans="3:11">
      <c r="C3705" s="37"/>
      <c r="E3705" s="37"/>
      <c r="G3705" s="37"/>
      <c r="I3705" s="37"/>
      <c r="K3705" s="37"/>
    </row>
    <row r="3706" spans="3:11">
      <c r="C3706" s="37"/>
      <c r="E3706" s="37"/>
      <c r="G3706" s="37"/>
      <c r="I3706" s="37"/>
      <c r="K3706" s="37"/>
    </row>
    <row r="3707" spans="3:11">
      <c r="C3707" s="37"/>
      <c r="E3707" s="37"/>
      <c r="G3707" s="37"/>
      <c r="I3707" s="37"/>
      <c r="K3707" s="37"/>
    </row>
    <row r="3708" spans="3:11">
      <c r="C3708" s="37"/>
      <c r="E3708" s="37"/>
      <c r="G3708" s="37"/>
      <c r="I3708" s="37"/>
      <c r="K3708" s="37"/>
    </row>
    <row r="3709" spans="3:11">
      <c r="C3709" s="37"/>
      <c r="E3709" s="37"/>
      <c r="G3709" s="37"/>
      <c r="I3709" s="37"/>
      <c r="K3709" s="37"/>
    </row>
    <row r="3710" spans="3:11">
      <c r="C3710" s="37"/>
      <c r="E3710" s="37"/>
      <c r="G3710" s="37"/>
      <c r="I3710" s="37"/>
      <c r="K3710" s="37"/>
    </row>
    <row r="3711" spans="3:11">
      <c r="C3711" s="37"/>
      <c r="E3711" s="37"/>
      <c r="G3711" s="37"/>
      <c r="I3711" s="37"/>
      <c r="K3711" s="37"/>
    </row>
    <row r="3712" spans="3:11">
      <c r="C3712" s="37"/>
      <c r="E3712" s="37"/>
      <c r="G3712" s="37"/>
      <c r="I3712" s="37"/>
      <c r="K3712" s="37"/>
    </row>
    <row r="3713" spans="3:11">
      <c r="C3713" s="37"/>
      <c r="E3713" s="37"/>
      <c r="G3713" s="37"/>
      <c r="I3713" s="37"/>
      <c r="K3713" s="37"/>
    </row>
    <row r="3714" spans="3:11">
      <c r="C3714" s="37"/>
      <c r="E3714" s="37"/>
      <c r="G3714" s="37"/>
      <c r="I3714" s="37"/>
      <c r="K3714" s="37"/>
    </row>
    <row r="3715" spans="3:11">
      <c r="C3715" s="37"/>
      <c r="E3715" s="37"/>
      <c r="G3715" s="37"/>
      <c r="I3715" s="37"/>
      <c r="K3715" s="37"/>
    </row>
    <row r="3716" spans="3:11">
      <c r="C3716" s="37"/>
      <c r="E3716" s="37"/>
      <c r="G3716" s="37"/>
      <c r="I3716" s="37"/>
      <c r="K3716" s="37"/>
    </row>
    <row r="3717" spans="3:11">
      <c r="C3717" s="37"/>
      <c r="E3717" s="37"/>
      <c r="G3717" s="37"/>
      <c r="I3717" s="37"/>
      <c r="K3717" s="37"/>
    </row>
    <row r="3718" spans="3:11">
      <c r="C3718" s="37"/>
      <c r="E3718" s="37"/>
      <c r="G3718" s="37"/>
      <c r="I3718" s="37"/>
      <c r="K3718" s="37"/>
    </row>
    <row r="3719" spans="3:11">
      <c r="C3719" s="37"/>
      <c r="E3719" s="37"/>
      <c r="G3719" s="37"/>
      <c r="I3719" s="37"/>
      <c r="K3719" s="37"/>
    </row>
    <row r="3720" spans="3:11">
      <c r="C3720" s="37"/>
      <c r="E3720" s="37"/>
      <c r="G3720" s="37"/>
      <c r="I3720" s="37"/>
      <c r="K3720" s="37"/>
    </row>
    <row r="3721" spans="3:11">
      <c r="C3721" s="37"/>
      <c r="E3721" s="37"/>
      <c r="G3721" s="37"/>
      <c r="I3721" s="37"/>
      <c r="K3721" s="37"/>
    </row>
    <row r="3722" spans="3:11">
      <c r="C3722" s="37"/>
      <c r="E3722" s="37"/>
      <c r="G3722" s="37"/>
      <c r="I3722" s="37"/>
      <c r="K3722" s="37"/>
    </row>
    <row r="3723" spans="3:11">
      <c r="C3723" s="37"/>
      <c r="E3723" s="37"/>
      <c r="G3723" s="37"/>
      <c r="I3723" s="37"/>
      <c r="K3723" s="37"/>
    </row>
    <row r="3724" spans="3:11">
      <c r="C3724" s="37"/>
      <c r="E3724" s="37"/>
      <c r="G3724" s="37"/>
      <c r="I3724" s="37"/>
      <c r="K3724" s="37"/>
    </row>
    <row r="3725" spans="3:11">
      <c r="C3725" s="37"/>
      <c r="E3725" s="37"/>
      <c r="G3725" s="37"/>
      <c r="I3725" s="37"/>
      <c r="K3725" s="37"/>
    </row>
    <row r="3726" spans="3:11">
      <c r="C3726" s="37"/>
      <c r="E3726" s="37"/>
      <c r="G3726" s="37"/>
      <c r="I3726" s="37"/>
      <c r="K3726" s="37"/>
    </row>
    <row r="3727" spans="3:11">
      <c r="C3727" s="37"/>
      <c r="E3727" s="37"/>
      <c r="G3727" s="37"/>
      <c r="I3727" s="37"/>
      <c r="K3727" s="37"/>
    </row>
    <row r="3728" spans="3:11">
      <c r="C3728" s="37"/>
      <c r="E3728" s="37"/>
      <c r="G3728" s="37"/>
      <c r="I3728" s="37"/>
      <c r="K3728" s="37"/>
    </row>
    <row r="3729" spans="3:11">
      <c r="C3729" s="37"/>
      <c r="E3729" s="37"/>
      <c r="G3729" s="37"/>
      <c r="I3729" s="37"/>
      <c r="K3729" s="37"/>
    </row>
    <row r="3730" spans="3:11">
      <c r="C3730" s="37"/>
      <c r="E3730" s="37"/>
      <c r="G3730" s="37"/>
      <c r="I3730" s="37"/>
      <c r="K3730" s="37"/>
    </row>
    <row r="3731" spans="3:11">
      <c r="C3731" s="37"/>
      <c r="E3731" s="37"/>
      <c r="G3731" s="37"/>
      <c r="I3731" s="37"/>
      <c r="K3731" s="37"/>
    </row>
    <row r="3732" spans="3:11">
      <c r="C3732" s="37"/>
      <c r="E3732" s="37"/>
      <c r="G3732" s="37"/>
      <c r="I3732" s="37"/>
      <c r="K3732" s="37"/>
    </row>
    <row r="3733" spans="3:11">
      <c r="C3733" s="37"/>
      <c r="E3733" s="37"/>
      <c r="G3733" s="37"/>
      <c r="I3733" s="37"/>
      <c r="K3733" s="37"/>
    </row>
    <row r="3734" spans="3:11">
      <c r="C3734" s="37"/>
      <c r="E3734" s="37"/>
      <c r="G3734" s="37"/>
      <c r="I3734" s="37"/>
      <c r="K3734" s="37"/>
    </row>
    <row r="3735" spans="3:11">
      <c r="C3735" s="37"/>
      <c r="E3735" s="37"/>
      <c r="G3735" s="37"/>
      <c r="I3735" s="37"/>
      <c r="K3735" s="37"/>
    </row>
    <row r="3736" spans="3:11">
      <c r="C3736" s="37"/>
      <c r="E3736" s="37"/>
      <c r="G3736" s="37"/>
      <c r="I3736" s="37"/>
      <c r="K3736" s="37"/>
    </row>
    <row r="3737" spans="3:11">
      <c r="C3737" s="37"/>
      <c r="E3737" s="37"/>
      <c r="G3737" s="37"/>
      <c r="I3737" s="37"/>
      <c r="K3737" s="37"/>
    </row>
    <row r="3738" spans="3:11">
      <c r="C3738" s="37"/>
      <c r="E3738" s="37"/>
      <c r="G3738" s="37"/>
      <c r="I3738" s="37"/>
      <c r="K3738" s="37"/>
    </row>
    <row r="3739" spans="3:11">
      <c r="C3739" s="37"/>
      <c r="E3739" s="37"/>
      <c r="G3739" s="37"/>
      <c r="I3739" s="37"/>
      <c r="K3739" s="37"/>
    </row>
    <row r="3740" spans="3:11">
      <c r="C3740" s="37"/>
      <c r="E3740" s="37"/>
      <c r="G3740" s="37"/>
      <c r="I3740" s="37"/>
      <c r="K3740" s="37"/>
    </row>
    <row r="3741" spans="3:11">
      <c r="C3741" s="37"/>
      <c r="E3741" s="37"/>
      <c r="G3741" s="37"/>
      <c r="I3741" s="37"/>
      <c r="K3741" s="37"/>
    </row>
    <row r="3742" spans="3:11">
      <c r="C3742" s="37"/>
      <c r="E3742" s="37"/>
      <c r="G3742" s="37"/>
      <c r="I3742" s="37"/>
      <c r="K3742" s="37"/>
    </row>
    <row r="3743" spans="3:11">
      <c r="C3743" s="37"/>
      <c r="E3743" s="37"/>
      <c r="G3743" s="37"/>
      <c r="I3743" s="37"/>
      <c r="K3743" s="37"/>
    </row>
    <row r="3744" spans="3:11">
      <c r="C3744" s="37"/>
      <c r="E3744" s="37"/>
      <c r="G3744" s="37"/>
      <c r="I3744" s="37"/>
      <c r="K3744" s="37"/>
    </row>
    <row r="3745" spans="3:11">
      <c r="C3745" s="37"/>
      <c r="E3745" s="37"/>
      <c r="G3745" s="37"/>
      <c r="I3745" s="37"/>
      <c r="K3745" s="37"/>
    </row>
    <row r="3746" spans="3:11">
      <c r="C3746" s="37"/>
      <c r="E3746" s="37"/>
      <c r="G3746" s="37"/>
      <c r="I3746" s="37"/>
      <c r="K3746" s="37"/>
    </row>
    <row r="3747" spans="3:11">
      <c r="C3747" s="37"/>
      <c r="E3747" s="37"/>
      <c r="G3747" s="37"/>
      <c r="I3747" s="37"/>
      <c r="K3747" s="37"/>
    </row>
    <row r="3748" spans="3:11">
      <c r="C3748" s="37"/>
      <c r="E3748" s="37"/>
      <c r="G3748" s="37"/>
      <c r="I3748" s="37"/>
      <c r="K3748" s="37"/>
    </row>
    <row r="3749" spans="3:11">
      <c r="C3749" s="37"/>
      <c r="E3749" s="37"/>
      <c r="G3749" s="37"/>
      <c r="I3749" s="37"/>
      <c r="K3749" s="37"/>
    </row>
    <row r="3750" spans="3:11">
      <c r="C3750" s="37"/>
      <c r="E3750" s="37"/>
      <c r="G3750" s="37"/>
      <c r="I3750" s="37"/>
      <c r="K3750" s="37"/>
    </row>
    <row r="3751" spans="3:11">
      <c r="C3751" s="37"/>
      <c r="E3751" s="37"/>
      <c r="G3751" s="37"/>
      <c r="I3751" s="37"/>
      <c r="K3751" s="37"/>
    </row>
    <row r="3752" spans="3:11">
      <c r="C3752" s="37"/>
      <c r="E3752" s="37"/>
      <c r="G3752" s="37"/>
      <c r="I3752" s="37"/>
      <c r="K3752" s="37"/>
    </row>
    <row r="3753" spans="3:11">
      <c r="C3753" s="37"/>
      <c r="E3753" s="37"/>
      <c r="G3753" s="37"/>
      <c r="I3753" s="37"/>
      <c r="K3753" s="37"/>
    </row>
    <row r="3754" spans="3:11">
      <c r="C3754" s="37"/>
      <c r="E3754" s="37"/>
      <c r="G3754" s="37"/>
      <c r="I3754" s="37"/>
      <c r="K3754" s="37"/>
    </row>
    <row r="3755" spans="3:11">
      <c r="C3755" s="37"/>
      <c r="E3755" s="37"/>
      <c r="G3755" s="37"/>
      <c r="I3755" s="37"/>
      <c r="K3755" s="37"/>
    </row>
    <row r="3756" spans="3:11">
      <c r="C3756" s="37"/>
      <c r="E3756" s="37"/>
      <c r="G3756" s="37"/>
      <c r="I3756" s="37"/>
      <c r="K3756" s="37"/>
    </row>
    <row r="3757" spans="3:11">
      <c r="C3757" s="37"/>
      <c r="E3757" s="37"/>
      <c r="G3757" s="37"/>
      <c r="I3757" s="37"/>
      <c r="K3757" s="37"/>
    </row>
    <row r="3758" spans="3:11">
      <c r="C3758" s="37"/>
      <c r="E3758" s="37"/>
      <c r="G3758" s="37"/>
      <c r="I3758" s="37"/>
      <c r="K3758" s="37"/>
    </row>
    <row r="3759" spans="3:11">
      <c r="C3759" s="37"/>
      <c r="E3759" s="37"/>
      <c r="G3759" s="37"/>
      <c r="I3759" s="37"/>
      <c r="K3759" s="37"/>
    </row>
    <row r="3760" spans="3:11">
      <c r="C3760" s="37"/>
      <c r="E3760" s="37"/>
      <c r="G3760" s="37"/>
      <c r="I3760" s="37"/>
      <c r="K3760" s="37"/>
    </row>
    <row r="3761" spans="3:11">
      <c r="C3761" s="37"/>
      <c r="E3761" s="37"/>
      <c r="G3761" s="37"/>
      <c r="I3761" s="37"/>
      <c r="K3761" s="37"/>
    </row>
    <row r="3762" spans="3:11">
      <c r="C3762" s="37"/>
      <c r="E3762" s="37"/>
      <c r="G3762" s="37"/>
      <c r="I3762" s="37"/>
      <c r="K3762" s="37"/>
    </row>
    <row r="3763" spans="3:11">
      <c r="C3763" s="37"/>
      <c r="E3763" s="37"/>
      <c r="G3763" s="37"/>
      <c r="I3763" s="37"/>
      <c r="K3763" s="37"/>
    </row>
    <row r="3764" spans="3:11">
      <c r="C3764" s="37"/>
      <c r="E3764" s="37"/>
      <c r="G3764" s="37"/>
      <c r="I3764" s="37"/>
      <c r="K3764" s="37"/>
    </row>
    <row r="3765" spans="3:11">
      <c r="C3765" s="37"/>
      <c r="E3765" s="37"/>
      <c r="G3765" s="37"/>
      <c r="I3765" s="37"/>
      <c r="K3765" s="37"/>
    </row>
    <row r="3766" spans="3:11">
      <c r="C3766" s="37"/>
      <c r="E3766" s="37"/>
      <c r="G3766" s="37"/>
      <c r="I3766" s="37"/>
      <c r="K3766" s="37"/>
    </row>
    <row r="3767" spans="3:11">
      <c r="C3767" s="37"/>
      <c r="E3767" s="37"/>
      <c r="G3767" s="37"/>
      <c r="I3767" s="37"/>
      <c r="K3767" s="37"/>
    </row>
    <row r="3768" spans="3:11">
      <c r="C3768" s="37"/>
      <c r="E3768" s="37"/>
      <c r="G3768" s="37"/>
      <c r="I3768" s="37"/>
      <c r="K3768" s="37"/>
    </row>
    <row r="3769" spans="3:11">
      <c r="C3769" s="37"/>
      <c r="E3769" s="37"/>
      <c r="G3769" s="37"/>
      <c r="I3769" s="37"/>
      <c r="K3769" s="37"/>
    </row>
    <row r="3770" spans="3:11">
      <c r="C3770" s="37"/>
      <c r="E3770" s="37"/>
      <c r="G3770" s="37"/>
      <c r="I3770" s="37"/>
      <c r="K3770" s="37"/>
    </row>
    <row r="3771" spans="3:11">
      <c r="C3771" s="37"/>
      <c r="E3771" s="37"/>
      <c r="G3771" s="37"/>
      <c r="I3771" s="37"/>
      <c r="K3771" s="37"/>
    </row>
    <row r="3772" spans="3:11">
      <c r="C3772" s="37"/>
      <c r="E3772" s="37"/>
      <c r="G3772" s="37"/>
      <c r="I3772" s="37"/>
      <c r="K3772" s="37"/>
    </row>
    <row r="3773" spans="3:11">
      <c r="C3773" s="37"/>
      <c r="E3773" s="37"/>
      <c r="G3773" s="37"/>
      <c r="I3773" s="37"/>
      <c r="K3773" s="37"/>
    </row>
    <row r="3774" spans="3:11">
      <c r="C3774" s="37"/>
      <c r="E3774" s="37"/>
      <c r="G3774" s="37"/>
      <c r="I3774" s="37"/>
      <c r="K3774" s="37"/>
    </row>
    <row r="3775" spans="3:11">
      <c r="C3775" s="37"/>
      <c r="E3775" s="37"/>
      <c r="G3775" s="37"/>
      <c r="I3775" s="37"/>
      <c r="K3775" s="37"/>
    </row>
    <row r="3776" spans="3:11">
      <c r="C3776" s="37"/>
      <c r="E3776" s="37"/>
      <c r="G3776" s="37"/>
      <c r="I3776" s="37"/>
      <c r="K3776" s="37"/>
    </row>
    <row r="3777" spans="3:11">
      <c r="C3777" s="37"/>
      <c r="E3777" s="37"/>
      <c r="G3777" s="37"/>
      <c r="I3777" s="37"/>
      <c r="K3777" s="37"/>
    </row>
    <row r="3778" spans="3:11">
      <c r="C3778" s="37"/>
      <c r="E3778" s="37"/>
      <c r="G3778" s="37"/>
      <c r="I3778" s="37"/>
      <c r="K3778" s="37"/>
    </row>
    <row r="3779" spans="3:11">
      <c r="C3779" s="37"/>
      <c r="E3779" s="37"/>
      <c r="G3779" s="37"/>
      <c r="I3779" s="37"/>
      <c r="K3779" s="37"/>
    </row>
    <row r="3780" spans="3:11">
      <c r="C3780" s="37"/>
      <c r="E3780" s="37"/>
      <c r="G3780" s="37"/>
      <c r="I3780" s="37"/>
      <c r="K3780" s="37"/>
    </row>
    <row r="3781" spans="3:11">
      <c r="C3781" s="37"/>
      <c r="E3781" s="37"/>
      <c r="G3781" s="37"/>
      <c r="I3781" s="37"/>
      <c r="K3781" s="37"/>
    </row>
    <row r="3782" spans="3:11">
      <c r="C3782" s="37"/>
      <c r="E3782" s="37"/>
      <c r="G3782" s="37"/>
      <c r="I3782" s="37"/>
      <c r="K3782" s="37"/>
    </row>
    <row r="3783" spans="3:11">
      <c r="C3783" s="37"/>
      <c r="E3783" s="37"/>
      <c r="G3783" s="37"/>
      <c r="I3783" s="37"/>
      <c r="K3783" s="37"/>
    </row>
    <row r="3784" spans="3:11">
      <c r="C3784" s="37"/>
      <c r="E3784" s="37"/>
      <c r="G3784" s="37"/>
      <c r="I3784" s="37"/>
      <c r="K3784" s="37"/>
    </row>
    <row r="3785" spans="3:11">
      <c r="C3785" s="37"/>
      <c r="E3785" s="37"/>
      <c r="G3785" s="37"/>
      <c r="I3785" s="37"/>
      <c r="K3785" s="37"/>
    </row>
    <row r="3786" spans="3:11">
      <c r="C3786" s="37"/>
      <c r="E3786" s="37"/>
      <c r="G3786" s="37"/>
      <c r="I3786" s="37"/>
      <c r="K3786" s="37"/>
    </row>
    <row r="3787" spans="3:11">
      <c r="C3787" s="37"/>
      <c r="E3787" s="37"/>
      <c r="G3787" s="37"/>
      <c r="I3787" s="37"/>
      <c r="K3787" s="37"/>
    </row>
    <row r="3788" spans="3:11">
      <c r="C3788" s="37"/>
      <c r="E3788" s="37"/>
      <c r="G3788" s="37"/>
      <c r="I3788" s="37"/>
      <c r="K3788" s="37"/>
    </row>
    <row r="3789" spans="3:11">
      <c r="C3789" s="37"/>
      <c r="E3789" s="37"/>
      <c r="G3789" s="37"/>
      <c r="I3789" s="37"/>
      <c r="K3789" s="37"/>
    </row>
    <row r="3790" spans="3:11">
      <c r="C3790" s="37"/>
      <c r="E3790" s="37"/>
      <c r="G3790" s="37"/>
      <c r="I3790" s="37"/>
      <c r="K3790" s="37"/>
    </row>
    <row r="3791" spans="3:11">
      <c r="C3791" s="37"/>
      <c r="E3791" s="37"/>
      <c r="G3791" s="37"/>
      <c r="I3791" s="37"/>
      <c r="K3791" s="37"/>
    </row>
    <row r="3792" spans="3:11">
      <c r="C3792" s="37"/>
      <c r="E3792" s="37"/>
      <c r="G3792" s="37"/>
      <c r="I3792" s="37"/>
      <c r="K3792" s="37"/>
    </row>
    <row r="3793" spans="3:11">
      <c r="C3793" s="37"/>
      <c r="E3793" s="37"/>
      <c r="G3793" s="37"/>
      <c r="I3793" s="37"/>
      <c r="K3793" s="37"/>
    </row>
    <row r="3794" spans="3:11">
      <c r="C3794" s="37"/>
      <c r="E3794" s="37"/>
      <c r="G3794" s="37"/>
      <c r="I3794" s="37"/>
      <c r="K3794" s="37"/>
    </row>
    <row r="3795" spans="3:11">
      <c r="C3795" s="37"/>
      <c r="E3795" s="37"/>
      <c r="G3795" s="37"/>
      <c r="I3795" s="37"/>
      <c r="K3795" s="37"/>
    </row>
    <row r="3796" spans="3:11">
      <c r="C3796" s="37"/>
      <c r="E3796" s="37"/>
      <c r="G3796" s="37"/>
      <c r="I3796" s="37"/>
      <c r="K3796" s="37"/>
    </row>
    <row r="3797" spans="3:11">
      <c r="C3797" s="37"/>
      <c r="E3797" s="37"/>
      <c r="G3797" s="37"/>
      <c r="I3797" s="37"/>
      <c r="K3797" s="37"/>
    </row>
    <row r="3798" spans="3:11">
      <c r="C3798" s="37"/>
      <c r="E3798" s="37"/>
      <c r="G3798" s="37"/>
      <c r="I3798" s="37"/>
      <c r="K3798" s="37"/>
    </row>
    <row r="3799" spans="3:11">
      <c r="C3799" s="37"/>
      <c r="E3799" s="37"/>
      <c r="G3799" s="37"/>
      <c r="I3799" s="37"/>
      <c r="K3799" s="37"/>
    </row>
    <row r="3800" spans="3:11">
      <c r="C3800" s="37"/>
      <c r="E3800" s="37"/>
      <c r="G3800" s="37"/>
      <c r="I3800" s="37"/>
      <c r="K3800" s="37"/>
    </row>
    <row r="3801" spans="3:11">
      <c r="C3801" s="37"/>
      <c r="E3801" s="37"/>
      <c r="G3801" s="37"/>
      <c r="I3801" s="37"/>
      <c r="K3801" s="37"/>
    </row>
    <row r="3802" spans="3:11">
      <c r="C3802" s="37"/>
      <c r="E3802" s="37"/>
      <c r="G3802" s="37"/>
      <c r="I3802" s="37"/>
      <c r="K3802" s="37"/>
    </row>
    <row r="3803" spans="3:11">
      <c r="C3803" s="37"/>
      <c r="E3803" s="37"/>
      <c r="G3803" s="37"/>
      <c r="I3803" s="37"/>
      <c r="K3803" s="37"/>
    </row>
    <row r="3804" spans="3:11">
      <c r="C3804" s="37"/>
      <c r="E3804" s="37"/>
      <c r="G3804" s="37"/>
      <c r="I3804" s="37"/>
      <c r="K3804" s="37"/>
    </row>
    <row r="3805" spans="3:11">
      <c r="C3805" s="37"/>
      <c r="E3805" s="37"/>
      <c r="G3805" s="37"/>
      <c r="I3805" s="37"/>
      <c r="K3805" s="37"/>
    </row>
    <row r="3806" spans="3:11">
      <c r="C3806" s="37"/>
      <c r="E3806" s="37"/>
      <c r="G3806" s="37"/>
      <c r="I3806" s="37"/>
      <c r="K3806" s="37"/>
    </row>
    <row r="3807" spans="3:11">
      <c r="C3807" s="37"/>
      <c r="E3807" s="37"/>
      <c r="G3807" s="37"/>
      <c r="I3807" s="37"/>
      <c r="K3807" s="37"/>
    </row>
    <row r="3808" spans="3:11">
      <c r="C3808" s="37"/>
      <c r="E3808" s="37"/>
      <c r="G3808" s="37"/>
      <c r="I3808" s="37"/>
      <c r="K3808" s="37"/>
    </row>
    <row r="3809" spans="3:11">
      <c r="C3809" s="37"/>
      <c r="E3809" s="37"/>
      <c r="G3809" s="37"/>
      <c r="I3809" s="37"/>
      <c r="K3809" s="37"/>
    </row>
    <row r="3810" spans="3:11">
      <c r="C3810" s="37"/>
      <c r="E3810" s="37"/>
      <c r="G3810" s="37"/>
      <c r="I3810" s="37"/>
      <c r="K3810" s="37"/>
    </row>
    <row r="3811" spans="3:11">
      <c r="C3811" s="37"/>
      <c r="E3811" s="37"/>
      <c r="G3811" s="37"/>
      <c r="I3811" s="37"/>
      <c r="K3811" s="37"/>
    </row>
    <row r="3812" spans="3:11">
      <c r="C3812" s="37"/>
      <c r="E3812" s="37"/>
      <c r="G3812" s="37"/>
      <c r="I3812" s="37"/>
      <c r="K3812" s="37"/>
    </row>
    <row r="3813" spans="3:11">
      <c r="C3813" s="37"/>
      <c r="E3813" s="37"/>
      <c r="G3813" s="37"/>
      <c r="I3813" s="37"/>
      <c r="K3813" s="37"/>
    </row>
    <row r="3814" spans="3:11">
      <c r="C3814" s="37"/>
      <c r="E3814" s="37"/>
      <c r="G3814" s="37"/>
      <c r="I3814" s="37"/>
      <c r="K3814" s="37"/>
    </row>
    <row r="3815" spans="3:11">
      <c r="C3815" s="37"/>
      <c r="E3815" s="37"/>
      <c r="G3815" s="37"/>
      <c r="I3815" s="37"/>
      <c r="K3815" s="37"/>
    </row>
    <row r="3816" spans="3:11">
      <c r="C3816" s="37"/>
      <c r="E3816" s="37"/>
      <c r="G3816" s="37"/>
      <c r="I3816" s="37"/>
      <c r="K3816" s="37"/>
    </row>
    <row r="3817" spans="3:11">
      <c r="C3817" s="37"/>
      <c r="E3817" s="37"/>
      <c r="G3817" s="37"/>
      <c r="I3817" s="37"/>
      <c r="K3817" s="37"/>
    </row>
    <row r="3818" spans="3:11">
      <c r="C3818" s="37"/>
      <c r="E3818" s="37"/>
      <c r="G3818" s="37"/>
      <c r="I3818" s="37"/>
      <c r="K3818" s="37"/>
    </row>
    <row r="3819" spans="3:11">
      <c r="C3819" s="37"/>
      <c r="E3819" s="37"/>
      <c r="G3819" s="37"/>
      <c r="I3819" s="37"/>
      <c r="K3819" s="37"/>
    </row>
    <row r="3820" spans="3:11">
      <c r="C3820" s="37"/>
      <c r="E3820" s="37"/>
      <c r="G3820" s="37"/>
      <c r="I3820" s="37"/>
      <c r="K3820" s="37"/>
    </row>
    <row r="3821" spans="3:11">
      <c r="C3821" s="37"/>
      <c r="E3821" s="37"/>
      <c r="G3821" s="37"/>
      <c r="I3821" s="37"/>
      <c r="K3821" s="37"/>
    </row>
    <row r="3822" spans="3:11">
      <c r="C3822" s="37"/>
      <c r="E3822" s="37"/>
      <c r="G3822" s="37"/>
      <c r="I3822" s="37"/>
      <c r="K3822" s="37"/>
    </row>
    <row r="3823" spans="3:11">
      <c r="C3823" s="37"/>
      <c r="E3823" s="37"/>
      <c r="G3823" s="37"/>
      <c r="I3823" s="37"/>
      <c r="K3823" s="37"/>
    </row>
    <row r="3824" spans="3:11">
      <c r="C3824" s="37"/>
      <c r="E3824" s="37"/>
      <c r="G3824" s="37"/>
      <c r="I3824" s="37"/>
      <c r="K3824" s="37"/>
    </row>
    <row r="3825" spans="3:11">
      <c r="C3825" s="37"/>
      <c r="E3825" s="37"/>
      <c r="G3825" s="37"/>
      <c r="I3825" s="37"/>
      <c r="K3825" s="37"/>
    </row>
    <row r="3826" spans="3:11">
      <c r="C3826" s="37"/>
      <c r="E3826" s="37"/>
      <c r="G3826" s="37"/>
      <c r="I3826" s="37"/>
      <c r="K3826" s="37"/>
    </row>
    <row r="3827" spans="3:11">
      <c r="C3827" s="37"/>
      <c r="E3827" s="37"/>
      <c r="G3827" s="37"/>
      <c r="I3827" s="37"/>
      <c r="K3827" s="37"/>
    </row>
    <row r="3828" spans="3:11">
      <c r="C3828" s="37"/>
      <c r="E3828" s="37"/>
      <c r="G3828" s="37"/>
      <c r="I3828" s="37"/>
      <c r="K3828" s="37"/>
    </row>
    <row r="3829" spans="3:11">
      <c r="C3829" s="37"/>
      <c r="E3829" s="37"/>
      <c r="G3829" s="37"/>
      <c r="I3829" s="37"/>
      <c r="K3829" s="37"/>
    </row>
    <row r="3830" spans="3:11">
      <c r="C3830" s="37"/>
      <c r="E3830" s="37"/>
      <c r="G3830" s="37"/>
      <c r="I3830" s="37"/>
      <c r="K3830" s="37"/>
    </row>
    <row r="3831" spans="3:11">
      <c r="C3831" s="37"/>
      <c r="E3831" s="37"/>
      <c r="G3831" s="37"/>
      <c r="I3831" s="37"/>
      <c r="K3831" s="37"/>
    </row>
    <row r="3832" spans="3:11">
      <c r="C3832" s="37"/>
      <c r="E3832" s="37"/>
      <c r="G3832" s="37"/>
      <c r="I3832" s="37"/>
      <c r="K3832" s="37"/>
    </row>
    <row r="3833" spans="3:11">
      <c r="C3833" s="37"/>
      <c r="E3833" s="37"/>
      <c r="G3833" s="37"/>
      <c r="I3833" s="37"/>
      <c r="K3833" s="37"/>
    </row>
    <row r="3834" spans="3:11">
      <c r="C3834" s="37"/>
      <c r="E3834" s="37"/>
      <c r="G3834" s="37"/>
      <c r="I3834" s="37"/>
      <c r="K3834" s="37"/>
    </row>
    <row r="3835" spans="3:11">
      <c r="C3835" s="37"/>
      <c r="E3835" s="37"/>
      <c r="G3835" s="37"/>
      <c r="I3835" s="37"/>
      <c r="K3835" s="37"/>
    </row>
    <row r="3836" spans="3:11">
      <c r="C3836" s="37"/>
      <c r="E3836" s="37"/>
      <c r="G3836" s="37"/>
      <c r="I3836" s="37"/>
      <c r="K3836" s="37"/>
    </row>
    <row r="3837" spans="3:11">
      <c r="C3837" s="37"/>
      <c r="E3837" s="37"/>
      <c r="G3837" s="37"/>
      <c r="I3837" s="37"/>
      <c r="K3837" s="37"/>
    </row>
    <row r="3838" spans="3:11">
      <c r="C3838" s="37"/>
      <c r="E3838" s="37"/>
      <c r="G3838" s="37"/>
      <c r="I3838" s="37"/>
      <c r="K3838" s="37"/>
    </row>
    <row r="3839" spans="3:11">
      <c r="C3839" s="37"/>
      <c r="E3839" s="37"/>
      <c r="G3839" s="37"/>
      <c r="I3839" s="37"/>
      <c r="K3839" s="37"/>
    </row>
    <row r="3840" spans="3:11">
      <c r="C3840" s="37"/>
      <c r="E3840" s="37"/>
      <c r="G3840" s="37"/>
      <c r="I3840" s="37"/>
      <c r="K3840" s="37"/>
    </row>
    <row r="3841" spans="3:11">
      <c r="C3841" s="37"/>
      <c r="E3841" s="37"/>
      <c r="G3841" s="37"/>
      <c r="I3841" s="37"/>
      <c r="K3841" s="37"/>
    </row>
    <row r="3842" spans="3:11">
      <c r="C3842" s="37"/>
      <c r="E3842" s="37"/>
      <c r="G3842" s="37"/>
      <c r="I3842" s="37"/>
      <c r="K3842" s="37"/>
    </row>
    <row r="3843" spans="3:11">
      <c r="C3843" s="37"/>
      <c r="E3843" s="37"/>
      <c r="G3843" s="37"/>
      <c r="I3843" s="37"/>
      <c r="K3843" s="37"/>
    </row>
    <row r="3844" spans="3:11">
      <c r="C3844" s="37"/>
      <c r="E3844" s="37"/>
      <c r="G3844" s="37"/>
      <c r="I3844" s="37"/>
      <c r="K3844" s="37"/>
    </row>
    <row r="3845" spans="3:11">
      <c r="C3845" s="37"/>
      <c r="E3845" s="37"/>
      <c r="G3845" s="37"/>
      <c r="I3845" s="37"/>
      <c r="K3845" s="37"/>
    </row>
    <row r="3846" spans="3:11">
      <c r="C3846" s="37"/>
      <c r="E3846" s="37"/>
      <c r="G3846" s="37"/>
      <c r="I3846" s="37"/>
      <c r="K3846" s="37"/>
    </row>
    <row r="3847" spans="3:11">
      <c r="C3847" s="37"/>
      <c r="E3847" s="37"/>
      <c r="G3847" s="37"/>
      <c r="I3847" s="37"/>
      <c r="K3847" s="37"/>
    </row>
    <row r="3848" spans="3:11">
      <c r="C3848" s="37"/>
      <c r="E3848" s="37"/>
      <c r="G3848" s="37"/>
      <c r="I3848" s="37"/>
      <c r="K3848" s="37"/>
    </row>
    <row r="3849" spans="3:11">
      <c r="C3849" s="37"/>
      <c r="E3849" s="37"/>
      <c r="G3849" s="37"/>
      <c r="I3849" s="37"/>
      <c r="K3849" s="37"/>
    </row>
    <row r="3850" spans="3:11">
      <c r="C3850" s="37"/>
      <c r="E3850" s="37"/>
      <c r="G3850" s="37"/>
      <c r="I3850" s="37"/>
      <c r="K3850" s="37"/>
    </row>
    <row r="3851" spans="3:11">
      <c r="C3851" s="37"/>
      <c r="E3851" s="37"/>
      <c r="G3851" s="37"/>
      <c r="I3851" s="37"/>
      <c r="K3851" s="37"/>
    </row>
    <row r="3852" spans="3:11">
      <c r="C3852" s="37"/>
      <c r="E3852" s="37"/>
      <c r="G3852" s="37"/>
      <c r="I3852" s="37"/>
      <c r="K3852" s="37"/>
    </row>
    <row r="3853" spans="3:11">
      <c r="C3853" s="37"/>
      <c r="E3853" s="37"/>
      <c r="G3853" s="37"/>
      <c r="I3853" s="37"/>
      <c r="K3853" s="37"/>
    </row>
    <row r="3854" spans="3:11">
      <c r="C3854" s="37"/>
      <c r="E3854" s="37"/>
      <c r="G3854" s="37"/>
      <c r="I3854" s="37"/>
      <c r="K3854" s="37"/>
    </row>
    <row r="3855" spans="3:11">
      <c r="C3855" s="37"/>
      <c r="E3855" s="37"/>
      <c r="G3855" s="37"/>
      <c r="I3855" s="37"/>
      <c r="K3855" s="37"/>
    </row>
    <row r="3856" spans="3:11">
      <c r="C3856" s="37"/>
      <c r="E3856" s="37"/>
      <c r="G3856" s="37"/>
      <c r="I3856" s="37"/>
      <c r="K3856" s="37"/>
    </row>
    <row r="3857" spans="3:11">
      <c r="C3857" s="37"/>
      <c r="E3857" s="37"/>
      <c r="G3857" s="37"/>
      <c r="I3857" s="37"/>
      <c r="K3857" s="37"/>
    </row>
    <row r="3858" spans="3:11">
      <c r="C3858" s="37"/>
      <c r="E3858" s="37"/>
      <c r="G3858" s="37"/>
      <c r="I3858" s="37"/>
      <c r="K3858" s="37"/>
    </row>
    <row r="3859" spans="3:11">
      <c r="C3859" s="37"/>
      <c r="E3859" s="37"/>
      <c r="G3859" s="37"/>
      <c r="I3859" s="37"/>
      <c r="K3859" s="37"/>
    </row>
    <row r="3860" spans="3:11">
      <c r="C3860" s="37"/>
      <c r="E3860" s="37"/>
      <c r="G3860" s="37"/>
      <c r="I3860" s="37"/>
      <c r="K3860" s="37"/>
    </row>
    <row r="3861" spans="3:11">
      <c r="C3861" s="37"/>
      <c r="E3861" s="37"/>
      <c r="G3861" s="37"/>
      <c r="I3861" s="37"/>
      <c r="K3861" s="37"/>
    </row>
    <row r="3862" spans="3:11">
      <c r="C3862" s="37"/>
      <c r="E3862" s="37"/>
      <c r="G3862" s="37"/>
      <c r="I3862" s="37"/>
      <c r="K3862" s="37"/>
    </row>
    <row r="3863" spans="3:11">
      <c r="C3863" s="37"/>
      <c r="E3863" s="37"/>
      <c r="G3863" s="37"/>
      <c r="I3863" s="37"/>
      <c r="K3863" s="37"/>
    </row>
    <row r="3864" spans="3:11">
      <c r="C3864" s="37"/>
      <c r="E3864" s="37"/>
      <c r="G3864" s="37"/>
      <c r="I3864" s="37"/>
      <c r="K3864" s="37"/>
    </row>
    <row r="3865" spans="3:11">
      <c r="C3865" s="37"/>
      <c r="E3865" s="37"/>
      <c r="G3865" s="37"/>
      <c r="I3865" s="37"/>
      <c r="K3865" s="37"/>
    </row>
    <row r="3866" spans="3:11">
      <c r="C3866" s="37"/>
      <c r="E3866" s="37"/>
      <c r="G3866" s="37"/>
      <c r="I3866" s="37"/>
      <c r="K3866" s="37"/>
    </row>
    <row r="3867" spans="3:11">
      <c r="C3867" s="37"/>
      <c r="E3867" s="37"/>
      <c r="G3867" s="37"/>
      <c r="I3867" s="37"/>
      <c r="K3867" s="37"/>
    </row>
    <row r="3868" spans="3:11">
      <c r="C3868" s="37"/>
      <c r="E3868" s="37"/>
      <c r="G3868" s="37"/>
      <c r="I3868" s="37"/>
      <c r="K3868" s="37"/>
    </row>
    <row r="3869" spans="3:11">
      <c r="C3869" s="37"/>
      <c r="E3869" s="37"/>
      <c r="G3869" s="37"/>
      <c r="I3869" s="37"/>
      <c r="K3869" s="37"/>
    </row>
    <row r="3870" spans="3:11">
      <c r="C3870" s="37"/>
      <c r="E3870" s="37"/>
      <c r="G3870" s="37"/>
      <c r="I3870" s="37"/>
      <c r="K3870" s="37"/>
    </row>
    <row r="3871" spans="3:11">
      <c r="C3871" s="37"/>
      <c r="E3871" s="37"/>
      <c r="G3871" s="37"/>
      <c r="I3871" s="37"/>
      <c r="K3871" s="37"/>
    </row>
    <row r="3872" spans="3:11">
      <c r="C3872" s="37"/>
      <c r="E3872" s="37"/>
      <c r="G3872" s="37"/>
      <c r="I3872" s="37"/>
      <c r="K3872" s="37"/>
    </row>
    <row r="3873" spans="3:11">
      <c r="C3873" s="37"/>
      <c r="E3873" s="37"/>
      <c r="G3873" s="37"/>
      <c r="I3873" s="37"/>
      <c r="K3873" s="37"/>
    </row>
    <row r="3874" spans="3:11">
      <c r="C3874" s="37"/>
      <c r="E3874" s="37"/>
      <c r="G3874" s="37"/>
      <c r="I3874" s="37"/>
      <c r="K3874" s="37"/>
    </row>
    <row r="3875" spans="3:11">
      <c r="C3875" s="37"/>
      <c r="E3875" s="37"/>
      <c r="G3875" s="37"/>
      <c r="I3875" s="37"/>
      <c r="K3875" s="37"/>
    </row>
    <row r="3876" spans="3:11">
      <c r="C3876" s="37"/>
      <c r="E3876" s="37"/>
      <c r="G3876" s="37"/>
      <c r="I3876" s="37"/>
      <c r="K3876" s="37"/>
    </row>
    <row r="3877" spans="3:11">
      <c r="C3877" s="37"/>
      <c r="E3877" s="37"/>
      <c r="G3877" s="37"/>
      <c r="I3877" s="37"/>
      <c r="K3877" s="37"/>
    </row>
    <row r="3878" spans="3:11">
      <c r="C3878" s="37"/>
      <c r="E3878" s="37"/>
      <c r="G3878" s="37"/>
      <c r="I3878" s="37"/>
      <c r="K3878" s="37"/>
    </row>
    <row r="3879" spans="3:11">
      <c r="C3879" s="37"/>
      <c r="E3879" s="37"/>
      <c r="G3879" s="37"/>
      <c r="I3879" s="37"/>
      <c r="K3879" s="37"/>
    </row>
    <row r="3880" spans="3:11">
      <c r="C3880" s="37"/>
      <c r="E3880" s="37"/>
      <c r="G3880" s="37"/>
      <c r="I3880" s="37"/>
      <c r="K3880" s="37"/>
    </row>
    <row r="3881" spans="3:11">
      <c r="C3881" s="37"/>
      <c r="E3881" s="37"/>
      <c r="G3881" s="37"/>
      <c r="I3881" s="37"/>
      <c r="K3881" s="37"/>
    </row>
    <row r="3882" spans="3:11">
      <c r="C3882" s="37"/>
      <c r="E3882" s="37"/>
      <c r="G3882" s="37"/>
      <c r="I3882" s="37"/>
      <c r="K3882" s="37"/>
    </row>
    <row r="3883" spans="3:11">
      <c r="C3883" s="37"/>
      <c r="E3883" s="37"/>
      <c r="G3883" s="37"/>
      <c r="I3883" s="37"/>
      <c r="K3883" s="37"/>
    </row>
    <row r="3884" spans="3:11">
      <c r="C3884" s="37"/>
      <c r="E3884" s="37"/>
      <c r="G3884" s="37"/>
      <c r="I3884" s="37"/>
      <c r="K3884" s="37"/>
    </row>
    <row r="3885" spans="3:11">
      <c r="C3885" s="37"/>
      <c r="E3885" s="37"/>
      <c r="G3885" s="37"/>
      <c r="I3885" s="37"/>
      <c r="K3885" s="37"/>
    </row>
    <row r="3886" spans="3:11">
      <c r="C3886" s="37"/>
      <c r="E3886" s="37"/>
      <c r="G3886" s="37"/>
      <c r="I3886" s="37"/>
      <c r="K3886" s="37"/>
    </row>
    <row r="3887" spans="3:11">
      <c r="C3887" s="37"/>
      <c r="E3887" s="37"/>
      <c r="G3887" s="37"/>
      <c r="I3887" s="37"/>
      <c r="K3887" s="37"/>
    </row>
    <row r="3888" spans="3:11">
      <c r="C3888" s="37"/>
      <c r="E3888" s="37"/>
      <c r="G3888" s="37"/>
      <c r="I3888" s="37"/>
      <c r="K3888" s="37"/>
    </row>
    <row r="3889" spans="3:7">
      <c r="C3889" s="37"/>
      <c r="E3889" s="37"/>
      <c r="G3889" s="37"/>
    </row>
  </sheetData>
  <mergeCells count="25">
    <mergeCell ref="BE7:BF7"/>
    <mergeCell ref="BH6:BJ6"/>
    <mergeCell ref="BK6:BM6"/>
    <mergeCell ref="BN6:BP6"/>
    <mergeCell ref="BQ6:BR6"/>
    <mergeCell ref="BS6:BT6"/>
    <mergeCell ref="BU6:BV6"/>
    <mergeCell ref="AG5:AN5"/>
    <mergeCell ref="AP5:AT5"/>
    <mergeCell ref="AV5:BF5"/>
    <mergeCell ref="BH5:BV5"/>
    <mergeCell ref="AQ6:AR6"/>
    <mergeCell ref="AS6:AT6"/>
    <mergeCell ref="AV6:AX6"/>
    <mergeCell ref="AY6:BA6"/>
    <mergeCell ref="BB6:BD6"/>
    <mergeCell ref="BE6:BF6"/>
    <mergeCell ref="AG3:AN3"/>
    <mergeCell ref="AP3:AT3"/>
    <mergeCell ref="AV3:BF3"/>
    <mergeCell ref="BH3:BV3"/>
    <mergeCell ref="AG4:AN4"/>
    <mergeCell ref="AP4:AT4"/>
    <mergeCell ref="AV4:BF4"/>
    <mergeCell ref="BH4:BV4"/>
  </mergeCells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A</oddHeader>
    <oddFooter>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0A826-0F8E-47E2-BF0A-91D73B1AE0F8}">
  <sheetPr codeName="Sheet2"/>
  <dimension ref="A1:DK2517"/>
  <sheetViews>
    <sheetView zoomScaleNormal="100" workbookViewId="0">
      <pane xSplit="1" ySplit="7" topLeftCell="B8" activePane="bottomRight" state="frozen"/>
      <selection pane="topRight" activeCell="B1" sqref="B1"/>
      <selection pane="bottomLeft" activeCell="A9" sqref="A9"/>
      <selection pane="bottomRight"/>
    </sheetView>
  </sheetViews>
  <sheetFormatPr defaultColWidth="15.7265625" defaultRowHeight="14.5"/>
  <cols>
    <col min="1" max="1" width="21" style="2" customWidth="1"/>
    <col min="2" max="2" width="4.7265625" style="19" customWidth="1"/>
    <col min="3" max="3" width="58.453125" style="3" bestFit="1" customWidth="1"/>
    <col min="4" max="4" width="4.7265625" style="19" customWidth="1"/>
    <col min="5" max="5" width="58.453125" style="3" bestFit="1" customWidth="1"/>
    <col min="6" max="6" width="4.7265625" style="19" customWidth="1"/>
    <col min="7" max="7" width="58.453125" style="3" bestFit="1" customWidth="1"/>
    <col min="8" max="8" width="4.7265625" style="19" customWidth="1"/>
    <col min="9" max="12" width="15.7265625" style="3"/>
    <col min="13" max="13" width="4.7265625" style="19" customWidth="1"/>
    <col min="14" max="14" width="58.453125" style="3" bestFit="1" customWidth="1"/>
    <col min="15" max="15" width="4.7265625" style="19" customWidth="1"/>
    <col min="16" max="16" width="58.453125" style="3" bestFit="1" customWidth="1"/>
    <col min="17" max="17" width="4.7265625" style="19" customWidth="1"/>
    <col min="18" max="19" width="24.7265625" style="3" customWidth="1"/>
    <col min="20" max="20" width="4.7265625" style="19" customWidth="1"/>
    <col min="21" max="25" width="15.7265625" style="3"/>
    <col min="26" max="26" width="4.7265625" style="19" customWidth="1"/>
    <col min="27" max="29" width="15.7265625" style="3"/>
    <col min="30" max="30" width="4.7265625" style="19" customWidth="1"/>
    <col min="31" max="34" width="15.7265625" style="3"/>
    <col min="35" max="35" width="4.7265625" style="19" customWidth="1"/>
    <col min="36" max="36" width="58.453125" style="3" bestFit="1" customWidth="1"/>
    <col min="37" max="37" width="4.7265625" style="19" customWidth="1"/>
    <col min="38" max="42" width="15.7265625" style="3"/>
    <col min="43" max="43" width="4.7265625" style="19" customWidth="1"/>
    <col min="44" max="46" width="15.7265625" style="3"/>
    <col min="47" max="47" width="4.7265625" style="19" customWidth="1"/>
    <col min="48" max="53" width="15.7265625" style="3"/>
    <col min="54" max="54" width="4.7265625" style="19" customWidth="1"/>
    <col min="55" max="58" width="15.7265625" style="3"/>
    <col min="59" max="59" width="4.7265625" style="19" customWidth="1"/>
    <col min="60" max="60" width="58.453125" style="3" bestFit="1" customWidth="1"/>
    <col min="61" max="61" width="4.7265625" style="19" customWidth="1"/>
    <col min="62" max="74" width="15.7265625" style="3"/>
    <col min="75" max="75" width="4.7265625" style="19" customWidth="1"/>
    <col min="76" max="76" width="58.453125" style="3" bestFit="1" customWidth="1"/>
    <col min="77" max="77" width="4.7265625" style="19" customWidth="1"/>
    <col min="78" max="87" width="15.7265625" style="3"/>
    <col min="88" max="88" width="4.7265625" style="19" customWidth="1"/>
    <col min="89" max="100" width="15.7265625" style="3"/>
    <col min="101" max="101" width="4.7265625" style="19" customWidth="1"/>
    <col min="102" max="102" width="58.453125" style="3" bestFit="1" customWidth="1"/>
    <col min="103" max="103" width="4.7265625" style="19" customWidth="1"/>
    <col min="104" max="106" width="19.7265625" style="3" customWidth="1"/>
    <col min="107" max="107" width="4.7265625" style="19" customWidth="1"/>
    <col min="108" max="108" width="58.453125" style="3" bestFit="1" customWidth="1"/>
    <col min="109" max="109" width="4.7265625" style="19" customWidth="1"/>
    <col min="110" max="110" width="58.453125" style="3" bestFit="1" customWidth="1"/>
    <col min="111" max="111" width="4.7265625" style="19" customWidth="1"/>
    <col min="112" max="112" width="58.453125" style="3" bestFit="1" customWidth="1"/>
    <col min="113" max="113" width="4.7265625" style="19" customWidth="1"/>
    <col min="114" max="114" width="58.453125" style="3" bestFit="1" customWidth="1"/>
    <col min="115" max="115" width="4.7265625" style="19" customWidth="1"/>
    <col min="116" max="16384" width="15.7265625" style="3"/>
  </cols>
  <sheetData>
    <row r="1" spans="1:115" s="8" customFormat="1" ht="23.25" customHeight="1">
      <c r="A1" s="10" t="s">
        <v>2</v>
      </c>
      <c r="B1" s="15"/>
      <c r="C1" s="11" t="s">
        <v>171</v>
      </c>
      <c r="D1" s="15"/>
      <c r="E1" s="11"/>
      <c r="F1" s="15"/>
      <c r="G1" s="11"/>
      <c r="H1" s="15"/>
      <c r="I1" s="11"/>
      <c r="J1" s="7"/>
      <c r="K1" s="7"/>
      <c r="L1" s="7"/>
      <c r="M1" s="15"/>
      <c r="N1" s="11"/>
      <c r="O1" s="15"/>
      <c r="P1" s="11"/>
      <c r="Q1" s="15"/>
      <c r="R1" s="11"/>
      <c r="S1" s="7"/>
      <c r="T1" s="15"/>
      <c r="U1" s="11"/>
      <c r="V1" s="7"/>
      <c r="W1" s="7"/>
      <c r="X1" s="7"/>
      <c r="Y1" s="7"/>
      <c r="Z1" s="15"/>
      <c r="AA1" s="11"/>
      <c r="AB1" s="7"/>
      <c r="AC1" s="7"/>
      <c r="AD1" s="15"/>
      <c r="AE1" s="11"/>
      <c r="AF1" s="7"/>
      <c r="AG1" s="7"/>
      <c r="AH1" s="7"/>
      <c r="AI1" s="15"/>
      <c r="AJ1" s="11"/>
      <c r="AK1" s="15"/>
      <c r="AL1" s="11"/>
      <c r="AM1" s="7"/>
      <c r="AN1" s="7"/>
      <c r="AO1" s="7"/>
      <c r="AP1" s="7"/>
      <c r="AQ1" s="15"/>
      <c r="AR1" s="11"/>
      <c r="AS1" s="7"/>
      <c r="AT1" s="7"/>
      <c r="AU1" s="15"/>
      <c r="AV1" s="11"/>
      <c r="AW1" s="7"/>
      <c r="AX1" s="7"/>
      <c r="AY1" s="7"/>
      <c r="AZ1" s="7"/>
      <c r="BA1" s="7"/>
      <c r="BB1" s="15"/>
      <c r="BC1" s="11"/>
      <c r="BD1" s="7"/>
      <c r="BE1" s="7"/>
      <c r="BF1" s="7"/>
      <c r="BG1" s="15"/>
      <c r="BH1" s="11"/>
      <c r="BI1" s="15"/>
      <c r="BJ1" s="11"/>
      <c r="BK1" s="7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15"/>
      <c r="BX1" s="11"/>
      <c r="BY1" s="15"/>
      <c r="BZ1" s="11"/>
      <c r="CA1" s="7"/>
      <c r="CB1" s="7"/>
      <c r="CC1" s="7"/>
      <c r="CD1" s="7"/>
      <c r="CE1" s="7"/>
      <c r="CF1" s="7"/>
      <c r="CG1" s="7"/>
      <c r="CH1" s="7"/>
      <c r="CI1" s="7"/>
      <c r="CJ1" s="15"/>
      <c r="CK1" s="11"/>
      <c r="CL1" s="7"/>
      <c r="CM1" s="7"/>
      <c r="CN1" s="7"/>
      <c r="CO1" s="7"/>
      <c r="CP1" s="7"/>
      <c r="CQ1" s="7"/>
      <c r="CR1" s="7"/>
      <c r="CS1" s="7"/>
      <c r="CT1" s="7"/>
      <c r="CU1" s="7"/>
      <c r="CV1" s="7"/>
      <c r="CW1" s="15"/>
      <c r="CX1" s="11"/>
      <c r="CY1" s="15"/>
      <c r="CZ1" s="11"/>
      <c r="DA1" s="7"/>
      <c r="DB1" s="7"/>
      <c r="DC1" s="15"/>
      <c r="DD1" s="11"/>
      <c r="DE1" s="15"/>
      <c r="DF1" s="11"/>
      <c r="DG1" s="15"/>
      <c r="DH1" s="11"/>
      <c r="DI1" s="15"/>
      <c r="DJ1" s="11"/>
      <c r="DK1" s="15"/>
    </row>
    <row r="2" spans="1:115" s="8" customFormat="1" ht="18.5">
      <c r="A2" s="10" t="s">
        <v>3</v>
      </c>
      <c r="B2" s="15"/>
      <c r="C2" s="12" t="s">
        <v>170</v>
      </c>
      <c r="D2" s="15"/>
      <c r="E2" s="12"/>
      <c r="F2" s="15"/>
      <c r="G2" s="12"/>
      <c r="H2" s="15"/>
      <c r="I2" s="12"/>
      <c r="J2" s="7"/>
      <c r="K2" s="7"/>
      <c r="L2" s="7"/>
      <c r="M2" s="15"/>
      <c r="N2" s="12"/>
      <c r="O2" s="15"/>
      <c r="P2" s="12"/>
      <c r="Q2" s="15"/>
      <c r="R2" s="12"/>
      <c r="S2" s="7"/>
      <c r="T2" s="15"/>
      <c r="U2" s="12"/>
      <c r="V2" s="7"/>
      <c r="W2" s="7"/>
      <c r="X2" s="7"/>
      <c r="Y2" s="7"/>
      <c r="Z2" s="15"/>
      <c r="AA2" s="12"/>
      <c r="AB2" s="7"/>
      <c r="AC2" s="7"/>
      <c r="AD2" s="15"/>
      <c r="AE2" s="12"/>
      <c r="AF2" s="7"/>
      <c r="AG2" s="7"/>
      <c r="AH2" s="7"/>
      <c r="AI2" s="15"/>
      <c r="AJ2" s="12"/>
      <c r="AK2" s="15"/>
      <c r="AL2" s="12"/>
      <c r="AM2" s="7"/>
      <c r="AN2" s="7"/>
      <c r="AO2" s="7"/>
      <c r="AP2" s="7"/>
      <c r="AQ2" s="15"/>
      <c r="AR2" s="12"/>
      <c r="AS2" s="7"/>
      <c r="AT2" s="7"/>
      <c r="AU2" s="15"/>
      <c r="AV2" s="12"/>
      <c r="AW2" s="7"/>
      <c r="AX2" s="7"/>
      <c r="AY2" s="7"/>
      <c r="AZ2" s="7"/>
      <c r="BA2" s="7"/>
      <c r="BB2" s="15"/>
      <c r="BC2" s="12"/>
      <c r="BD2" s="7"/>
      <c r="BE2" s="7"/>
      <c r="BF2" s="7"/>
      <c r="BG2" s="15"/>
      <c r="BH2" s="12"/>
      <c r="BI2" s="15"/>
      <c r="BJ2" s="12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15"/>
      <c r="BX2" s="12"/>
      <c r="BY2" s="15"/>
      <c r="BZ2" s="12"/>
      <c r="CA2" s="7"/>
      <c r="CB2" s="7"/>
      <c r="CC2" s="7"/>
      <c r="CD2" s="7"/>
      <c r="CE2" s="7"/>
      <c r="CF2" s="7"/>
      <c r="CG2" s="7"/>
      <c r="CH2" s="7"/>
      <c r="CI2" s="7"/>
      <c r="CJ2" s="15"/>
      <c r="CK2" s="12"/>
      <c r="CL2" s="7"/>
      <c r="CM2" s="7"/>
      <c r="CN2" s="7"/>
      <c r="CO2" s="7"/>
      <c r="CP2" s="7"/>
      <c r="CQ2" s="7"/>
      <c r="CR2" s="7"/>
      <c r="CS2" s="7"/>
      <c r="CT2" s="7"/>
      <c r="CU2" s="7"/>
      <c r="CV2" s="7"/>
      <c r="CW2" s="15"/>
      <c r="CX2" s="12"/>
      <c r="CY2" s="15"/>
      <c r="CZ2" s="12"/>
      <c r="DA2" s="7"/>
      <c r="DB2" s="7"/>
      <c r="DC2" s="15"/>
      <c r="DD2" s="12"/>
      <c r="DE2" s="15"/>
      <c r="DF2" s="12"/>
      <c r="DG2" s="15"/>
      <c r="DH2" s="12"/>
      <c r="DI2" s="15"/>
      <c r="DJ2" s="12"/>
      <c r="DK2" s="15"/>
    </row>
    <row r="3" spans="1:115" s="14" customFormat="1" ht="33" customHeight="1">
      <c r="A3" s="9" t="s">
        <v>4</v>
      </c>
      <c r="B3" s="16"/>
      <c r="C3" s="39" t="s">
        <v>189</v>
      </c>
      <c r="D3" s="16"/>
      <c r="E3" s="39" t="s">
        <v>190</v>
      </c>
      <c r="F3" s="16"/>
      <c r="G3" s="39" t="s">
        <v>191</v>
      </c>
      <c r="H3" s="16"/>
      <c r="I3" s="39" t="s">
        <v>192</v>
      </c>
      <c r="J3" s="13"/>
      <c r="K3" s="13"/>
      <c r="L3" s="13"/>
      <c r="M3" s="16"/>
      <c r="N3" s="39" t="s">
        <v>193</v>
      </c>
      <c r="O3" s="16"/>
      <c r="P3" s="39" t="s">
        <v>194</v>
      </c>
      <c r="Q3" s="16"/>
      <c r="R3" s="39" t="s">
        <v>195</v>
      </c>
      <c r="S3" s="13"/>
      <c r="T3" s="16"/>
      <c r="U3" s="39" t="s">
        <v>196</v>
      </c>
      <c r="V3" s="13"/>
      <c r="W3" s="13"/>
      <c r="X3" s="13"/>
      <c r="Y3" s="13"/>
      <c r="Z3" s="16"/>
      <c r="AA3" s="39" t="s">
        <v>197</v>
      </c>
      <c r="AB3" s="13"/>
      <c r="AC3" s="13"/>
      <c r="AD3" s="16"/>
      <c r="AE3" s="39" t="s">
        <v>198</v>
      </c>
      <c r="AF3" s="13"/>
      <c r="AG3" s="13"/>
      <c r="AH3" s="13"/>
      <c r="AI3" s="16"/>
      <c r="AJ3" s="39" t="s">
        <v>199</v>
      </c>
      <c r="AK3" s="16"/>
      <c r="AL3" s="39" t="s">
        <v>200</v>
      </c>
      <c r="AM3" s="13"/>
      <c r="AN3" s="13"/>
      <c r="AO3" s="13"/>
      <c r="AP3" s="13"/>
      <c r="AQ3" s="16"/>
      <c r="AR3" s="39" t="s">
        <v>201</v>
      </c>
      <c r="AS3" s="13"/>
      <c r="AT3" s="13"/>
      <c r="AU3" s="16"/>
      <c r="AV3" s="39" t="s">
        <v>202</v>
      </c>
      <c r="AW3" s="13"/>
      <c r="AX3" s="13"/>
      <c r="AY3" s="13"/>
      <c r="AZ3" s="13"/>
      <c r="BA3" s="13"/>
      <c r="BB3" s="16"/>
      <c r="BC3" s="39" t="s">
        <v>203</v>
      </c>
      <c r="BD3" s="13"/>
      <c r="BE3" s="13"/>
      <c r="BF3" s="13"/>
      <c r="BG3" s="16"/>
      <c r="BH3" s="39" t="s">
        <v>204</v>
      </c>
      <c r="BI3" s="16"/>
      <c r="BJ3" s="39" t="s">
        <v>205</v>
      </c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6"/>
      <c r="BX3" s="39" t="s">
        <v>206</v>
      </c>
      <c r="BY3" s="16"/>
      <c r="BZ3" s="39" t="s">
        <v>207</v>
      </c>
      <c r="CA3" s="13"/>
      <c r="CB3" s="13"/>
      <c r="CC3" s="13"/>
      <c r="CD3" s="13"/>
      <c r="CE3" s="13"/>
      <c r="CF3" s="13"/>
      <c r="CG3" s="13"/>
      <c r="CH3" s="13"/>
      <c r="CI3" s="13"/>
      <c r="CJ3" s="16"/>
      <c r="CK3" s="39" t="s">
        <v>208</v>
      </c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  <c r="CW3" s="16"/>
      <c r="CX3" s="39" t="s">
        <v>209</v>
      </c>
      <c r="CY3" s="16"/>
      <c r="CZ3" s="39" t="s">
        <v>210</v>
      </c>
      <c r="DA3" s="13"/>
      <c r="DB3" s="13"/>
      <c r="DC3" s="16"/>
      <c r="DD3" s="39" t="s">
        <v>211</v>
      </c>
      <c r="DE3" s="16"/>
      <c r="DF3" s="39" t="s">
        <v>212</v>
      </c>
      <c r="DG3" s="16"/>
      <c r="DH3" s="39" t="s">
        <v>213</v>
      </c>
      <c r="DI3" s="16"/>
      <c r="DJ3" s="39" t="s">
        <v>214</v>
      </c>
      <c r="DK3" s="16"/>
    </row>
    <row r="4" spans="1:115" s="32" customFormat="1" ht="18.75" customHeight="1">
      <c r="A4" s="30" t="s">
        <v>0</v>
      </c>
      <c r="B4" s="31"/>
      <c r="C4" s="21" t="s">
        <v>13</v>
      </c>
      <c r="D4" s="31"/>
      <c r="E4" s="21" t="s">
        <v>15</v>
      </c>
      <c r="F4" s="31"/>
      <c r="G4" s="21" t="s">
        <v>17</v>
      </c>
      <c r="H4" s="31"/>
      <c r="I4" s="21" t="s">
        <v>18</v>
      </c>
      <c r="J4" s="22"/>
      <c r="K4" s="22"/>
      <c r="L4" s="22"/>
      <c r="M4" s="31"/>
      <c r="N4" s="21" t="s">
        <v>24</v>
      </c>
      <c r="O4" s="31"/>
      <c r="P4" s="21" t="s">
        <v>26</v>
      </c>
      <c r="Q4" s="31"/>
      <c r="R4" s="21" t="s">
        <v>28</v>
      </c>
      <c r="S4" s="22"/>
      <c r="T4" s="31"/>
      <c r="U4" s="21" t="s">
        <v>48</v>
      </c>
      <c r="V4" s="22"/>
      <c r="W4" s="22"/>
      <c r="X4" s="22"/>
      <c r="Y4" s="22"/>
      <c r="Z4" s="31"/>
      <c r="AA4" s="21" t="s">
        <v>53</v>
      </c>
      <c r="AB4" s="22"/>
      <c r="AC4" s="22"/>
      <c r="AD4" s="31"/>
      <c r="AE4" s="21" t="s">
        <v>57</v>
      </c>
      <c r="AF4" s="22"/>
      <c r="AG4" s="22"/>
      <c r="AH4" s="22"/>
      <c r="AI4" s="31"/>
      <c r="AJ4" s="21" t="s">
        <v>61</v>
      </c>
      <c r="AK4" s="31"/>
      <c r="AL4" s="21" t="s">
        <v>63</v>
      </c>
      <c r="AM4" s="22"/>
      <c r="AN4" s="22"/>
      <c r="AO4" s="22"/>
      <c r="AP4" s="22"/>
      <c r="AQ4" s="31"/>
      <c r="AR4" s="21" t="s">
        <v>68</v>
      </c>
      <c r="AS4" s="22"/>
      <c r="AT4" s="22"/>
      <c r="AU4" s="31"/>
      <c r="AV4" s="21" t="s">
        <v>71</v>
      </c>
      <c r="AW4" s="22"/>
      <c r="AX4" s="22"/>
      <c r="AY4" s="22"/>
      <c r="AZ4" s="22"/>
      <c r="BA4" s="22"/>
      <c r="BB4" s="31"/>
      <c r="BC4" s="21" t="s">
        <v>77</v>
      </c>
      <c r="BD4" s="22"/>
      <c r="BE4" s="22"/>
      <c r="BF4" s="22"/>
      <c r="BG4" s="31"/>
      <c r="BH4" s="21" t="s">
        <v>81</v>
      </c>
      <c r="BI4" s="31"/>
      <c r="BJ4" s="21" t="s">
        <v>83</v>
      </c>
      <c r="BK4" s="22"/>
      <c r="BL4" s="22"/>
      <c r="BM4" s="22"/>
      <c r="BN4" s="22"/>
      <c r="BO4" s="22"/>
      <c r="BP4" s="22"/>
      <c r="BQ4" s="22"/>
      <c r="BR4" s="22"/>
      <c r="BS4" s="22"/>
      <c r="BT4" s="22"/>
      <c r="BU4" s="22"/>
      <c r="BV4" s="22"/>
      <c r="BW4" s="31"/>
      <c r="BX4" s="21" t="s">
        <v>92</v>
      </c>
      <c r="BY4" s="31"/>
      <c r="BZ4" s="21" t="s">
        <v>94</v>
      </c>
      <c r="CA4" s="22"/>
      <c r="CB4" s="22"/>
      <c r="CC4" s="22"/>
      <c r="CD4" s="22"/>
      <c r="CE4" s="22"/>
      <c r="CF4" s="22"/>
      <c r="CG4" s="22"/>
      <c r="CH4" s="22"/>
      <c r="CI4" s="22"/>
      <c r="CJ4" s="31"/>
      <c r="CK4" s="21" t="s">
        <v>100</v>
      </c>
      <c r="CL4" s="22"/>
      <c r="CM4" s="22"/>
      <c r="CN4" s="22"/>
      <c r="CO4" s="22"/>
      <c r="CP4" s="22"/>
      <c r="CQ4" s="22"/>
      <c r="CR4" s="22"/>
      <c r="CS4" s="22"/>
      <c r="CT4" s="22"/>
      <c r="CU4" s="22"/>
      <c r="CV4" s="22"/>
      <c r="CW4" s="31"/>
      <c r="CX4" s="21" t="s">
        <v>103</v>
      </c>
      <c r="CY4" s="31"/>
      <c r="CZ4" s="21" t="s">
        <v>105</v>
      </c>
      <c r="DA4" s="22"/>
      <c r="DB4" s="22"/>
      <c r="DC4" s="31"/>
      <c r="DD4" s="21" t="s">
        <v>108</v>
      </c>
      <c r="DE4" s="31"/>
      <c r="DF4" s="21" t="s">
        <v>110</v>
      </c>
      <c r="DG4" s="31"/>
      <c r="DH4" s="21" t="s">
        <v>112</v>
      </c>
      <c r="DI4" s="31"/>
      <c r="DJ4" s="21" t="s">
        <v>113</v>
      </c>
      <c r="DK4" s="31"/>
    </row>
    <row r="5" spans="1:115" s="1" customFormat="1">
      <c r="A5" s="4" t="s">
        <v>5</v>
      </c>
      <c r="B5" s="17"/>
      <c r="C5" s="20" t="s">
        <v>14</v>
      </c>
      <c r="D5" s="17"/>
      <c r="E5" s="20" t="s">
        <v>16</v>
      </c>
      <c r="F5" s="17"/>
      <c r="G5" s="20" t="s">
        <v>14</v>
      </c>
      <c r="H5" s="17"/>
      <c r="I5" s="20" t="s">
        <v>19</v>
      </c>
      <c r="J5" s="18"/>
      <c r="K5" s="18"/>
      <c r="L5" s="18"/>
      <c r="M5" s="17"/>
      <c r="N5" s="20" t="s">
        <v>25</v>
      </c>
      <c r="O5" s="17"/>
      <c r="P5" s="20" t="s">
        <v>27</v>
      </c>
      <c r="Q5" s="17"/>
      <c r="R5" s="20" t="s">
        <v>29</v>
      </c>
      <c r="S5" s="18"/>
      <c r="T5" s="17"/>
      <c r="U5" s="20" t="s">
        <v>19</v>
      </c>
      <c r="V5" s="18"/>
      <c r="W5" s="18"/>
      <c r="X5" s="18"/>
      <c r="Y5" s="18"/>
      <c r="Z5" s="17"/>
      <c r="AA5" s="20" t="s">
        <v>54</v>
      </c>
      <c r="AB5" s="18"/>
      <c r="AC5" s="18"/>
      <c r="AD5" s="17"/>
      <c r="AE5" s="20" t="s">
        <v>58</v>
      </c>
      <c r="AF5" s="18"/>
      <c r="AG5" s="18"/>
      <c r="AH5" s="18"/>
      <c r="AI5" s="17"/>
      <c r="AJ5" s="20" t="s">
        <v>62</v>
      </c>
      <c r="AK5" s="17"/>
      <c r="AL5" s="20" t="s">
        <v>58</v>
      </c>
      <c r="AM5" s="18"/>
      <c r="AN5" s="18"/>
      <c r="AO5" s="18"/>
      <c r="AP5" s="18"/>
      <c r="AQ5" s="17"/>
      <c r="AR5" s="20" t="s">
        <v>54</v>
      </c>
      <c r="AS5" s="18"/>
      <c r="AT5" s="18"/>
      <c r="AU5" s="17"/>
      <c r="AV5" s="20" t="s">
        <v>54</v>
      </c>
      <c r="AW5" s="18"/>
      <c r="AX5" s="18"/>
      <c r="AY5" s="18"/>
      <c r="AZ5" s="18"/>
      <c r="BA5" s="18"/>
      <c r="BB5" s="17"/>
      <c r="BC5" s="20" t="s">
        <v>58</v>
      </c>
      <c r="BD5" s="18"/>
      <c r="BE5" s="18"/>
      <c r="BF5" s="18"/>
      <c r="BG5" s="17"/>
      <c r="BH5" s="20" t="s">
        <v>82</v>
      </c>
      <c r="BI5" s="17"/>
      <c r="BJ5" s="20" t="s">
        <v>82</v>
      </c>
      <c r="BK5" s="18"/>
      <c r="BL5" s="18"/>
      <c r="BM5" s="18"/>
      <c r="BN5" s="18"/>
      <c r="BO5" s="18"/>
      <c r="BP5" s="18"/>
      <c r="BQ5" s="18"/>
      <c r="BR5" s="18"/>
      <c r="BS5" s="18"/>
      <c r="BT5" s="18"/>
      <c r="BU5" s="18"/>
      <c r="BV5" s="18"/>
      <c r="BW5" s="17"/>
      <c r="BX5" s="20" t="s">
        <v>93</v>
      </c>
      <c r="BY5" s="17"/>
      <c r="BZ5" s="20" t="s">
        <v>58</v>
      </c>
      <c r="CA5" s="18"/>
      <c r="CB5" s="18"/>
      <c r="CC5" s="18"/>
      <c r="CD5" s="18"/>
      <c r="CE5" s="18"/>
      <c r="CF5" s="18"/>
      <c r="CG5" s="18"/>
      <c r="CH5" s="18"/>
      <c r="CI5" s="18"/>
      <c r="CJ5" s="17"/>
      <c r="CK5" s="20" t="s">
        <v>58</v>
      </c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7"/>
      <c r="CX5" s="20" t="s">
        <v>104</v>
      </c>
      <c r="CY5" s="17"/>
      <c r="CZ5" s="20" t="s">
        <v>106</v>
      </c>
      <c r="DA5" s="18"/>
      <c r="DB5" s="18"/>
      <c r="DC5" s="17"/>
      <c r="DD5" s="20" t="s">
        <v>109</v>
      </c>
      <c r="DE5" s="17"/>
      <c r="DF5" s="20" t="s">
        <v>111</v>
      </c>
      <c r="DG5" s="17"/>
      <c r="DH5" s="20" t="s">
        <v>111</v>
      </c>
      <c r="DI5" s="17"/>
      <c r="DJ5" s="20" t="s">
        <v>114</v>
      </c>
      <c r="DK5" s="17"/>
    </row>
    <row r="6" spans="1:115" s="29" customFormat="1">
      <c r="A6" s="4" t="s">
        <v>10</v>
      </c>
      <c r="B6" s="17"/>
      <c r="C6" s="34"/>
      <c r="D6" s="17"/>
      <c r="E6" s="34"/>
      <c r="F6" s="17"/>
      <c r="G6" s="34"/>
      <c r="H6" s="17"/>
      <c r="I6" s="34"/>
      <c r="J6" s="42">
        <v>1</v>
      </c>
      <c r="K6" s="42"/>
      <c r="L6" s="34">
        <v>2</v>
      </c>
      <c r="M6" s="17"/>
      <c r="N6" s="34"/>
      <c r="O6" s="17"/>
      <c r="P6" s="34"/>
      <c r="Q6" s="17"/>
      <c r="R6" s="34"/>
      <c r="S6" s="34"/>
      <c r="T6" s="17"/>
      <c r="U6" s="34"/>
      <c r="V6" s="34"/>
      <c r="W6" s="34"/>
      <c r="X6" s="34"/>
      <c r="Y6" s="34"/>
      <c r="Z6" s="17"/>
      <c r="AA6" s="34"/>
      <c r="AB6" s="34"/>
      <c r="AC6" s="34"/>
      <c r="AD6" s="17"/>
      <c r="AE6" s="34"/>
      <c r="AF6" s="42">
        <v>1</v>
      </c>
      <c r="AG6" s="42"/>
      <c r="AH6" s="34">
        <v>2</v>
      </c>
      <c r="AI6" s="17"/>
      <c r="AJ6" s="34"/>
      <c r="AK6" s="17"/>
      <c r="AL6" s="34"/>
      <c r="AM6" s="42">
        <v>1</v>
      </c>
      <c r="AN6" s="42"/>
      <c r="AO6" s="42">
        <v>2</v>
      </c>
      <c r="AP6" s="42"/>
      <c r="AQ6" s="17"/>
      <c r="AR6" s="34"/>
      <c r="AS6" s="34"/>
      <c r="AT6" s="34"/>
      <c r="AU6" s="17"/>
      <c r="AV6" s="34"/>
      <c r="AW6" s="42">
        <v>1</v>
      </c>
      <c r="AX6" s="42"/>
      <c r="AY6" s="42">
        <v>2</v>
      </c>
      <c r="AZ6" s="42"/>
      <c r="BA6" s="42"/>
      <c r="BB6" s="17"/>
      <c r="BC6" s="34"/>
      <c r="BD6" s="34">
        <v>1</v>
      </c>
      <c r="BE6" s="42">
        <v>2</v>
      </c>
      <c r="BF6" s="42"/>
      <c r="BG6" s="17"/>
      <c r="BH6" s="34"/>
      <c r="BI6" s="17"/>
      <c r="BJ6" s="34"/>
      <c r="BK6" s="42">
        <v>1</v>
      </c>
      <c r="BL6" s="42"/>
      <c r="BM6" s="42"/>
      <c r="BN6" s="42"/>
      <c r="BO6" s="42">
        <v>2</v>
      </c>
      <c r="BP6" s="42"/>
      <c r="BQ6" s="42"/>
      <c r="BR6" s="42"/>
      <c r="BS6" s="42">
        <v>3</v>
      </c>
      <c r="BT6" s="42"/>
      <c r="BU6" s="42"/>
      <c r="BV6" s="42"/>
      <c r="BW6" s="17"/>
      <c r="BX6" s="34"/>
      <c r="BY6" s="17"/>
      <c r="BZ6" s="42">
        <v>1</v>
      </c>
      <c r="CA6" s="42"/>
      <c r="CB6" s="42"/>
      <c r="CC6" s="42"/>
      <c r="CD6" s="42">
        <v>2</v>
      </c>
      <c r="CE6" s="42"/>
      <c r="CF6" s="42"/>
      <c r="CG6" s="42"/>
      <c r="CH6" s="42"/>
      <c r="CI6" s="42"/>
      <c r="CJ6" s="17"/>
      <c r="CK6" s="42">
        <v>1</v>
      </c>
      <c r="CL6" s="42"/>
      <c r="CM6" s="42"/>
      <c r="CN6" s="42"/>
      <c r="CO6" s="42">
        <v>2</v>
      </c>
      <c r="CP6" s="42"/>
      <c r="CQ6" s="42"/>
      <c r="CR6" s="42"/>
      <c r="CS6" s="42">
        <v>3</v>
      </c>
      <c r="CT6" s="42"/>
      <c r="CU6" s="42"/>
      <c r="CV6" s="42"/>
      <c r="CW6" s="17"/>
      <c r="CX6" s="41"/>
      <c r="CY6" s="17"/>
      <c r="CZ6" s="34"/>
      <c r="DA6" s="34"/>
      <c r="DB6" s="34"/>
      <c r="DC6" s="17"/>
      <c r="DD6" s="34"/>
      <c r="DE6" s="17"/>
      <c r="DF6" s="34"/>
      <c r="DG6" s="17"/>
      <c r="DH6" s="34"/>
      <c r="DI6" s="17"/>
      <c r="DJ6" s="34"/>
      <c r="DK6" s="17"/>
    </row>
    <row r="7" spans="1:115" s="26" customFormat="1" ht="43.5">
      <c r="A7" s="23" t="s">
        <v>11</v>
      </c>
      <c r="B7" s="24"/>
      <c r="C7" s="35" t="s">
        <v>12</v>
      </c>
      <c r="D7" s="24"/>
      <c r="E7" s="35" t="s">
        <v>12</v>
      </c>
      <c r="F7" s="24"/>
      <c r="G7" s="35" t="s">
        <v>12</v>
      </c>
      <c r="H7" s="24"/>
      <c r="I7" s="36" t="s">
        <v>20</v>
      </c>
      <c r="J7" s="25" t="s">
        <v>21</v>
      </c>
      <c r="K7" s="25" t="s">
        <v>22</v>
      </c>
      <c r="L7" s="25" t="s">
        <v>23</v>
      </c>
      <c r="M7" s="24"/>
      <c r="N7" s="35" t="s">
        <v>12</v>
      </c>
      <c r="O7" s="24"/>
      <c r="P7" s="35" t="s">
        <v>12</v>
      </c>
      <c r="Q7" s="24"/>
      <c r="R7" s="36"/>
      <c r="S7" s="25" t="s">
        <v>30</v>
      </c>
      <c r="T7" s="24"/>
      <c r="U7" s="36" t="s">
        <v>20</v>
      </c>
      <c r="V7" s="25" t="s">
        <v>49</v>
      </c>
      <c r="W7" s="25" t="s">
        <v>50</v>
      </c>
      <c r="X7" s="25" t="s">
        <v>51</v>
      </c>
      <c r="Y7" s="25" t="s">
        <v>52</v>
      </c>
      <c r="Z7" s="24"/>
      <c r="AA7" s="36" t="s">
        <v>20</v>
      </c>
      <c r="AB7" s="25" t="s">
        <v>55</v>
      </c>
      <c r="AC7" s="25" t="s">
        <v>56</v>
      </c>
      <c r="AD7" s="24"/>
      <c r="AE7" s="36" t="s">
        <v>20</v>
      </c>
      <c r="AF7" s="25" t="s">
        <v>51</v>
      </c>
      <c r="AG7" s="25" t="s">
        <v>59</v>
      </c>
      <c r="AH7" s="25" t="s">
        <v>60</v>
      </c>
      <c r="AI7" s="24"/>
      <c r="AJ7" s="35" t="s">
        <v>12</v>
      </c>
      <c r="AK7" s="24"/>
      <c r="AL7" s="36" t="s">
        <v>20</v>
      </c>
      <c r="AM7" s="25" t="s">
        <v>64</v>
      </c>
      <c r="AN7" s="25" t="s">
        <v>65</v>
      </c>
      <c r="AO7" s="25" t="s">
        <v>66</v>
      </c>
      <c r="AP7" s="25" t="s">
        <v>67</v>
      </c>
      <c r="AQ7" s="24"/>
      <c r="AR7" s="36" t="s">
        <v>20</v>
      </c>
      <c r="AS7" s="25" t="s">
        <v>69</v>
      </c>
      <c r="AT7" s="25" t="s">
        <v>70</v>
      </c>
      <c r="AU7" s="24"/>
      <c r="AV7" s="36" t="s">
        <v>20</v>
      </c>
      <c r="AW7" s="25" t="s">
        <v>72</v>
      </c>
      <c r="AX7" s="25" t="s">
        <v>73</v>
      </c>
      <c r="AY7" s="25" t="s">
        <v>74</v>
      </c>
      <c r="AZ7" s="25" t="s">
        <v>75</v>
      </c>
      <c r="BA7" s="25" t="s">
        <v>76</v>
      </c>
      <c r="BB7" s="24"/>
      <c r="BC7" s="36" t="s">
        <v>20</v>
      </c>
      <c r="BD7" s="25" t="s">
        <v>78</v>
      </c>
      <c r="BE7" s="25" t="s">
        <v>79</v>
      </c>
      <c r="BF7" s="25" t="s">
        <v>80</v>
      </c>
      <c r="BG7" s="24"/>
      <c r="BH7" s="35" t="s">
        <v>12</v>
      </c>
      <c r="BI7" s="24"/>
      <c r="BJ7" s="36" t="s">
        <v>20</v>
      </c>
      <c r="BK7" s="25" t="s">
        <v>84</v>
      </c>
      <c r="BL7" s="25" t="s">
        <v>85</v>
      </c>
      <c r="BM7" s="25" t="s">
        <v>86</v>
      </c>
      <c r="BN7" s="25" t="s">
        <v>87</v>
      </c>
      <c r="BO7" s="25" t="s">
        <v>84</v>
      </c>
      <c r="BP7" s="25" t="s">
        <v>85</v>
      </c>
      <c r="BQ7" s="25" t="s">
        <v>86</v>
      </c>
      <c r="BR7" s="25" t="s">
        <v>87</v>
      </c>
      <c r="BS7" s="25" t="s">
        <v>88</v>
      </c>
      <c r="BT7" s="25" t="s">
        <v>89</v>
      </c>
      <c r="BU7" s="25" t="s">
        <v>90</v>
      </c>
      <c r="BV7" s="25" t="s">
        <v>91</v>
      </c>
      <c r="BW7" s="24"/>
      <c r="BX7" s="35" t="s">
        <v>12</v>
      </c>
      <c r="BY7" s="24"/>
      <c r="BZ7" s="36" t="s">
        <v>20</v>
      </c>
      <c r="CA7" s="25" t="s">
        <v>95</v>
      </c>
      <c r="CB7" s="25" t="s">
        <v>20</v>
      </c>
      <c r="CC7" s="25" t="s">
        <v>96</v>
      </c>
      <c r="CD7" s="25" t="s">
        <v>20</v>
      </c>
      <c r="CE7" s="25" t="s">
        <v>95</v>
      </c>
      <c r="CF7" s="25" t="s">
        <v>20</v>
      </c>
      <c r="CG7" s="25" t="s">
        <v>97</v>
      </c>
      <c r="CH7" s="25" t="s">
        <v>96</v>
      </c>
      <c r="CI7" s="25" t="s">
        <v>98</v>
      </c>
      <c r="CJ7" s="24"/>
      <c r="CK7" s="36" t="s">
        <v>20</v>
      </c>
      <c r="CL7" s="25" t="s">
        <v>101</v>
      </c>
      <c r="CM7" s="25" t="s">
        <v>20</v>
      </c>
      <c r="CN7" s="25" t="s">
        <v>102</v>
      </c>
      <c r="CO7" s="25" t="s">
        <v>20</v>
      </c>
      <c r="CP7" s="25" t="s">
        <v>101</v>
      </c>
      <c r="CQ7" s="25" t="s">
        <v>20</v>
      </c>
      <c r="CR7" s="25" t="s">
        <v>102</v>
      </c>
      <c r="CS7" s="25" t="s">
        <v>20</v>
      </c>
      <c r="CT7" s="25" t="s">
        <v>101</v>
      </c>
      <c r="CU7" s="25" t="s">
        <v>20</v>
      </c>
      <c r="CV7" s="25" t="s">
        <v>102</v>
      </c>
      <c r="CW7" s="24"/>
      <c r="CX7" s="35" t="s">
        <v>12</v>
      </c>
      <c r="CY7" s="24"/>
      <c r="CZ7" s="36" t="s">
        <v>20</v>
      </c>
      <c r="DA7" s="25" t="s">
        <v>51</v>
      </c>
      <c r="DB7" s="25" t="s">
        <v>107</v>
      </c>
      <c r="DC7" s="24"/>
      <c r="DD7" s="35" t="s">
        <v>12</v>
      </c>
      <c r="DE7" s="24"/>
      <c r="DF7" s="35" t="s">
        <v>12</v>
      </c>
      <c r="DG7" s="24"/>
      <c r="DH7" s="35" t="s">
        <v>12</v>
      </c>
      <c r="DI7" s="24"/>
      <c r="DJ7" s="35" t="s">
        <v>12</v>
      </c>
      <c r="DK7" s="24"/>
    </row>
    <row r="8" spans="1:115">
      <c r="C8" s="27"/>
      <c r="E8" s="27"/>
      <c r="G8" s="27"/>
      <c r="I8" s="27">
        <v>42461</v>
      </c>
      <c r="J8" s="28">
        <v>495</v>
      </c>
      <c r="K8" s="28">
        <v>833</v>
      </c>
      <c r="L8" s="28">
        <v>450</v>
      </c>
      <c r="N8" s="27"/>
      <c r="P8" s="27"/>
      <c r="R8" s="40" t="s">
        <v>31</v>
      </c>
      <c r="S8" s="28">
        <v>0.93439753000000003</v>
      </c>
      <c r="U8" s="27">
        <v>42049</v>
      </c>
      <c r="V8" s="28">
        <v>1.3632</v>
      </c>
      <c r="W8" s="28">
        <v>1.1857</v>
      </c>
      <c r="X8" s="28">
        <v>4.5510999999999999</v>
      </c>
      <c r="Y8" s="28">
        <v>7.1</v>
      </c>
      <c r="AA8" s="27">
        <v>40223</v>
      </c>
      <c r="AB8" s="28">
        <v>2.2370682249999998</v>
      </c>
      <c r="AC8" s="28">
        <v>0.44488905200000001</v>
      </c>
      <c r="AE8" s="27">
        <v>40268</v>
      </c>
      <c r="AF8" s="28">
        <v>3.9239796450000002</v>
      </c>
      <c r="AG8" s="28">
        <v>2.35951836</v>
      </c>
      <c r="AH8" s="28">
        <v>14.823039809999999</v>
      </c>
      <c r="AJ8" s="27"/>
      <c r="AL8" s="27">
        <v>43496</v>
      </c>
      <c r="AM8" s="28">
        <v>5.0460720999999999</v>
      </c>
      <c r="AN8" s="28">
        <v>8.0874521999999995</v>
      </c>
      <c r="AO8" s="28">
        <v>19.876401349999998</v>
      </c>
      <c r="AP8" s="28">
        <v>31.905632780000001</v>
      </c>
      <c r="AR8" s="27">
        <v>36556</v>
      </c>
      <c r="AS8" s="28">
        <v>58.456438400000003</v>
      </c>
      <c r="AT8" s="28">
        <v>62.700097100000001</v>
      </c>
      <c r="AV8" s="27">
        <v>43555</v>
      </c>
      <c r="AW8" s="28">
        <v>2.3547880690737828</v>
      </c>
      <c r="AX8" s="28">
        <v>2.3664122137404542</v>
      </c>
      <c r="AY8" s="28">
        <v>3.20936107635498</v>
      </c>
      <c r="AZ8" s="28">
        <v>2.0889906883239751</v>
      </c>
      <c r="BA8" s="28">
        <v>2.4384021759033199</v>
      </c>
      <c r="BC8" s="27">
        <v>32233</v>
      </c>
      <c r="BD8" s="28">
        <v>3.2697547683923598</v>
      </c>
      <c r="BE8" s="28">
        <v>5.5923889335757897</v>
      </c>
      <c r="BF8" s="28">
        <v>2.3328149300155498</v>
      </c>
      <c r="BH8" s="27"/>
      <c r="BJ8" s="27">
        <v>32963</v>
      </c>
      <c r="BK8" s="28">
        <v>-0.4</v>
      </c>
      <c r="BL8" s="28">
        <v>0.2</v>
      </c>
      <c r="BM8" s="28">
        <v>-1.1000000000000001</v>
      </c>
      <c r="BN8" s="28">
        <v>1.2</v>
      </c>
      <c r="BO8" s="28">
        <v>-0.5</v>
      </c>
      <c r="BP8" s="28">
        <v>0.3</v>
      </c>
      <c r="BQ8" s="28">
        <v>-1.2</v>
      </c>
      <c r="BR8" s="28">
        <v>1.4</v>
      </c>
      <c r="BS8" s="28">
        <v>-1.8</v>
      </c>
      <c r="BT8" s="28">
        <v>-0.1</v>
      </c>
      <c r="BU8" s="28">
        <v>-1.4</v>
      </c>
      <c r="BV8" s="28">
        <v>-0.7</v>
      </c>
      <c r="BX8" s="27"/>
      <c r="BZ8" s="27">
        <v>44636</v>
      </c>
      <c r="CA8" s="28">
        <v>1.4815989900141699</v>
      </c>
      <c r="CB8" s="27">
        <v>45550</v>
      </c>
      <c r="CC8" s="28">
        <v>0.87325965509842396</v>
      </c>
      <c r="CD8" s="27">
        <v>44636</v>
      </c>
      <c r="CE8" s="28">
        <v>3.7967815920994901</v>
      </c>
      <c r="CF8" s="27">
        <v>45762</v>
      </c>
      <c r="CG8" s="28">
        <v>2.9742215924030999</v>
      </c>
      <c r="CH8" s="38" t="s">
        <v>99</v>
      </c>
      <c r="CI8" s="28">
        <v>3.1466999999999699</v>
      </c>
      <c r="CK8" s="27">
        <v>42780</v>
      </c>
      <c r="CL8" s="28">
        <v>0.45796345518591097</v>
      </c>
      <c r="CM8" s="27">
        <v>45550</v>
      </c>
      <c r="CN8" s="28">
        <v>1.0768163168914899</v>
      </c>
      <c r="CO8" s="27">
        <v>42780</v>
      </c>
      <c r="CP8" s="28">
        <v>9.0252707581228706E-2</v>
      </c>
      <c r="CQ8" s="27">
        <v>44911</v>
      </c>
      <c r="CR8" s="28">
        <v>1.5925600702482401</v>
      </c>
      <c r="CS8" s="27">
        <v>42780</v>
      </c>
      <c r="CT8" s="28">
        <v>0.95403295750217898</v>
      </c>
      <c r="CU8" s="27">
        <v>43145</v>
      </c>
      <c r="CV8" s="28">
        <v>0.761739465818145</v>
      </c>
      <c r="CX8" s="27"/>
      <c r="CZ8" s="27">
        <v>36556</v>
      </c>
      <c r="DA8" s="38" t="s">
        <v>99</v>
      </c>
      <c r="DB8" s="28">
        <v>109.9698676</v>
      </c>
      <c r="DD8" s="27"/>
      <c r="DF8" s="27"/>
      <c r="DH8" s="27"/>
      <c r="DJ8" s="27"/>
    </row>
    <row r="9" spans="1:115">
      <c r="C9" s="27"/>
      <c r="E9" s="27"/>
      <c r="G9" s="27"/>
      <c r="I9" s="27">
        <v>42464</v>
      </c>
      <c r="J9" s="28">
        <v>494</v>
      </c>
      <c r="K9" s="28">
        <v>808</v>
      </c>
      <c r="L9" s="28">
        <v>471</v>
      </c>
      <c r="N9" s="27"/>
      <c r="P9" s="27"/>
      <c r="R9" s="40" t="s">
        <v>32</v>
      </c>
      <c r="S9" s="28">
        <v>5.3763304400000003</v>
      </c>
      <c r="U9" s="27">
        <v>42141</v>
      </c>
      <c r="V9" s="28">
        <v>-0.53959999999999997</v>
      </c>
      <c r="W9" s="28">
        <v>3.3370000000000002</v>
      </c>
      <c r="X9" s="28">
        <v>4.3026</v>
      </c>
      <c r="Y9" s="28">
        <v>7.1</v>
      </c>
      <c r="AA9" s="27">
        <v>40314</v>
      </c>
      <c r="AB9" s="28">
        <v>2.2425612680000002</v>
      </c>
      <c r="AC9" s="28">
        <v>0.62256531400000004</v>
      </c>
      <c r="AE9" s="27">
        <v>40359</v>
      </c>
      <c r="AF9" s="28">
        <v>3.7850813159999999</v>
      </c>
      <c r="AG9" s="28">
        <v>2.2330363999999998E-2</v>
      </c>
      <c r="AH9" s="28">
        <v>13.93327013</v>
      </c>
      <c r="AJ9" s="27"/>
      <c r="AL9" s="27">
        <v>43524</v>
      </c>
      <c r="AM9" s="28">
        <v>4.9881573000000001</v>
      </c>
      <c r="AN9" s="28">
        <v>7.9708873999999996</v>
      </c>
      <c r="AO9" s="28">
        <v>19.874412020000001</v>
      </c>
      <c r="AP9" s="28">
        <v>31.921424819999999</v>
      </c>
      <c r="AR9" s="27">
        <v>36585</v>
      </c>
      <c r="AS9" s="28">
        <v>58.711890400000001</v>
      </c>
      <c r="AT9" s="28">
        <v>62.873644900000002</v>
      </c>
      <c r="AV9" s="27">
        <v>43646</v>
      </c>
      <c r="AW9" s="28">
        <v>2.2620904836193492</v>
      </c>
      <c r="AX9" s="28">
        <v>2.6575550493545941</v>
      </c>
      <c r="AY9" s="28">
        <v>3.1298141479492192</v>
      </c>
      <c r="AZ9" s="28">
        <v>1.989939332008362</v>
      </c>
      <c r="BA9" s="28">
        <v>2.592993021011353</v>
      </c>
      <c r="BC9" s="27">
        <v>32324</v>
      </c>
      <c r="BD9" s="28">
        <v>6.5934065934065904</v>
      </c>
      <c r="BE9" s="28">
        <v>8.2177234081780899</v>
      </c>
      <c r="BF9" s="28">
        <v>1.68711656441717</v>
      </c>
      <c r="BH9" s="27"/>
      <c r="BJ9" s="27">
        <v>33054</v>
      </c>
      <c r="BK9" s="28">
        <v>-0.2</v>
      </c>
      <c r="BL9" s="28">
        <v>0.4</v>
      </c>
      <c r="BM9" s="28">
        <v>-0.9</v>
      </c>
      <c r="BN9" s="28">
        <v>1.4</v>
      </c>
      <c r="BO9" s="28">
        <v>-0.2</v>
      </c>
      <c r="BP9" s="28">
        <v>0.5</v>
      </c>
      <c r="BQ9" s="28">
        <v>-1</v>
      </c>
      <c r="BR9" s="28">
        <v>1.7</v>
      </c>
      <c r="BS9" s="28">
        <v>-2.2000000000000002</v>
      </c>
      <c r="BT9" s="28">
        <v>2.4</v>
      </c>
      <c r="BU9" s="28">
        <v>-0.9</v>
      </c>
      <c r="BV9" s="28">
        <v>0.3</v>
      </c>
      <c r="BX9" s="27"/>
      <c r="BZ9" s="27">
        <v>44727</v>
      </c>
      <c r="CA9" s="28">
        <v>1.5441532070936901</v>
      </c>
      <c r="CB9" s="27">
        <v>45581</v>
      </c>
      <c r="CC9" s="28">
        <v>0.78355859092004099</v>
      </c>
      <c r="CD9" s="27">
        <v>44727</v>
      </c>
      <c r="CE9" s="28">
        <v>4.91687991372536</v>
      </c>
      <c r="CF9" s="27">
        <v>45793</v>
      </c>
      <c r="CG9" s="28">
        <v>2.9472029591715501</v>
      </c>
      <c r="CH9" s="38" t="s">
        <v>99</v>
      </c>
      <c r="CI9" s="28">
        <v>2.9818775965647601</v>
      </c>
      <c r="CK9" s="27">
        <v>42871</v>
      </c>
      <c r="CL9" s="28">
        <v>0.42550521689737097</v>
      </c>
      <c r="CM9" s="27">
        <v>45581</v>
      </c>
      <c r="CN9" s="28">
        <v>0.98718319320418901</v>
      </c>
      <c r="CO9" s="27">
        <v>42871</v>
      </c>
      <c r="CP9" s="28">
        <v>0.18034265103696601</v>
      </c>
      <c r="CQ9" s="27">
        <v>44942</v>
      </c>
      <c r="CR9" s="28">
        <v>1.41225007933987</v>
      </c>
      <c r="CS9" s="27">
        <v>42871</v>
      </c>
      <c r="CT9" s="28">
        <v>0.85910652920961195</v>
      </c>
      <c r="CU9" s="27">
        <v>43175</v>
      </c>
      <c r="CV9" s="28">
        <v>0.55304414735020102</v>
      </c>
      <c r="CX9" s="27"/>
      <c r="CZ9" s="27">
        <v>36585</v>
      </c>
      <c r="DA9" s="38" t="s">
        <v>99</v>
      </c>
      <c r="DB9" s="28">
        <v>105.0268792</v>
      </c>
      <c r="DD9" s="27"/>
      <c r="DF9" s="27"/>
      <c r="DH9" s="27"/>
      <c r="DJ9" s="27"/>
    </row>
    <row r="10" spans="1:115">
      <c r="C10" s="27"/>
      <c r="E10" s="27"/>
      <c r="G10" s="27"/>
      <c r="I10" s="27">
        <v>42465</v>
      </c>
      <c r="J10" s="28">
        <v>495</v>
      </c>
      <c r="K10" s="28">
        <v>786</v>
      </c>
      <c r="L10" s="28">
        <v>487</v>
      </c>
      <c r="N10" s="27"/>
      <c r="P10" s="27"/>
      <c r="R10" s="40" t="s">
        <v>33</v>
      </c>
      <c r="S10" s="28">
        <v>7.8021617389999998</v>
      </c>
      <c r="U10" s="27">
        <v>42233</v>
      </c>
      <c r="V10" s="28">
        <v>-0.72799999999999998</v>
      </c>
      <c r="W10" s="28">
        <v>4.1369999999999996</v>
      </c>
      <c r="X10" s="28">
        <v>3.5910000000000002</v>
      </c>
      <c r="Y10" s="28">
        <v>7</v>
      </c>
      <c r="AA10" s="27">
        <v>40406</v>
      </c>
      <c r="AB10" s="28">
        <v>2.5980159600000001</v>
      </c>
      <c r="AC10" s="28">
        <v>0.70286512499999998</v>
      </c>
      <c r="AE10" s="27">
        <v>40451</v>
      </c>
      <c r="AF10" s="28">
        <v>4.3424635790000004</v>
      </c>
      <c r="AG10" s="28">
        <v>4.821835418</v>
      </c>
      <c r="AH10" s="28">
        <v>14.909760520000001</v>
      </c>
      <c r="AJ10" s="27"/>
      <c r="AL10" s="27">
        <v>43555</v>
      </c>
      <c r="AM10" s="28">
        <v>5.0879121999999999</v>
      </c>
      <c r="AN10" s="28">
        <v>8.1967856000000001</v>
      </c>
      <c r="AO10" s="28">
        <v>19.93764144</v>
      </c>
      <c r="AP10" s="28">
        <v>32.03101917</v>
      </c>
      <c r="AR10" s="27">
        <v>36616</v>
      </c>
      <c r="AS10" s="28">
        <v>58.946139799999997</v>
      </c>
      <c r="AT10" s="28">
        <v>63.088060800000001</v>
      </c>
      <c r="AV10" s="27">
        <v>43738</v>
      </c>
      <c r="AW10" s="28">
        <v>2.2498060512024871</v>
      </c>
      <c r="AX10" s="28">
        <v>2.4114544084401039</v>
      </c>
      <c r="AY10" s="28">
        <v>3.015374898910522</v>
      </c>
      <c r="AZ10" s="28">
        <v>1.99131166934967</v>
      </c>
      <c r="BA10" s="28">
        <v>2.4562878608703609</v>
      </c>
      <c r="BC10" s="27">
        <v>32416</v>
      </c>
      <c r="BD10" s="28">
        <v>4.7999999999999901</v>
      </c>
      <c r="BE10" s="28">
        <v>5.0299274920854602</v>
      </c>
      <c r="BF10" s="28">
        <v>0.303951367781159</v>
      </c>
      <c r="BH10" s="27"/>
      <c r="BJ10" s="27">
        <v>33146</v>
      </c>
      <c r="BK10" s="28">
        <v>0.6</v>
      </c>
      <c r="BL10" s="28">
        <v>1.2</v>
      </c>
      <c r="BM10" s="28">
        <v>-0.1</v>
      </c>
      <c r="BN10" s="28">
        <v>2.2000000000000002</v>
      </c>
      <c r="BO10" s="28">
        <v>0.6</v>
      </c>
      <c r="BP10" s="28">
        <v>1.3</v>
      </c>
      <c r="BQ10" s="28">
        <v>-0.2</v>
      </c>
      <c r="BR10" s="28">
        <v>2.5</v>
      </c>
      <c r="BS10" s="28">
        <v>-1.7</v>
      </c>
      <c r="BT10" s="28">
        <v>2.5</v>
      </c>
      <c r="BU10" s="28">
        <v>-0.2</v>
      </c>
      <c r="BV10" s="28">
        <v>1.1000000000000001</v>
      </c>
      <c r="BX10" s="27"/>
      <c r="BZ10" s="27">
        <v>44819</v>
      </c>
      <c r="CA10" s="28">
        <v>1.8562201133407901</v>
      </c>
      <c r="CB10" s="27">
        <v>45611</v>
      </c>
      <c r="CC10" s="28">
        <v>0.66183427297707598</v>
      </c>
      <c r="CD10" s="27">
        <v>44819</v>
      </c>
      <c r="CE10" s="28">
        <v>6.04093680013154</v>
      </c>
      <c r="CF10" s="27">
        <v>45823</v>
      </c>
      <c r="CG10" s="28">
        <v>2.8769766902566198</v>
      </c>
      <c r="CH10" s="28">
        <v>2.90327595456779</v>
      </c>
      <c r="CI10" s="28">
        <v>2.81094161928654</v>
      </c>
      <c r="CK10" s="27">
        <v>42963</v>
      </c>
      <c r="CL10" s="28">
        <v>0.56504635870454301</v>
      </c>
      <c r="CM10" s="27">
        <v>45611</v>
      </c>
      <c r="CN10" s="28">
        <v>0.87940684176139905</v>
      </c>
      <c r="CO10" s="27">
        <v>42963</v>
      </c>
      <c r="CP10" s="28">
        <v>0.18001800180019201</v>
      </c>
      <c r="CQ10" s="27">
        <v>44971</v>
      </c>
      <c r="CR10" s="28">
        <v>1.48805999605288</v>
      </c>
      <c r="CS10" s="27">
        <v>42963</v>
      </c>
      <c r="CT10" s="28">
        <v>0.76660988074957004</v>
      </c>
      <c r="CU10" s="27">
        <v>43205</v>
      </c>
      <c r="CV10" s="28">
        <v>0.37383177570093901</v>
      </c>
      <c r="CX10" s="27"/>
      <c r="CZ10" s="27">
        <v>36616</v>
      </c>
      <c r="DA10" s="28">
        <v>3.469442699</v>
      </c>
      <c r="DB10" s="28">
        <v>101.87082220000001</v>
      </c>
      <c r="DD10" s="27"/>
      <c r="DF10" s="27"/>
      <c r="DH10" s="27"/>
      <c r="DJ10" s="27"/>
    </row>
    <row r="11" spans="1:115">
      <c r="C11" s="27"/>
      <c r="E11" s="27"/>
      <c r="G11" s="27"/>
      <c r="I11" s="27">
        <v>42466</v>
      </c>
      <c r="J11" s="28">
        <v>494</v>
      </c>
      <c r="K11" s="28">
        <v>774</v>
      </c>
      <c r="L11" s="28">
        <v>500</v>
      </c>
      <c r="N11" s="27"/>
      <c r="P11" s="27"/>
      <c r="R11" s="40" t="s">
        <v>34</v>
      </c>
      <c r="S11" s="28">
        <v>7.9850388700000003</v>
      </c>
      <c r="U11" s="27">
        <v>42324</v>
      </c>
      <c r="V11" s="28">
        <v>-0.17249999999999999</v>
      </c>
      <c r="W11" s="28">
        <v>2.6909999999999998</v>
      </c>
      <c r="X11" s="28">
        <v>4.3815</v>
      </c>
      <c r="Y11" s="28">
        <v>6.9</v>
      </c>
      <c r="AA11" s="27">
        <v>40497</v>
      </c>
      <c r="AB11" s="28">
        <v>2.6319788279999998</v>
      </c>
      <c r="AC11" s="28">
        <v>0.83647304499999997</v>
      </c>
      <c r="AE11" s="27">
        <v>40543</v>
      </c>
      <c r="AF11" s="28">
        <v>4.1093634520000002</v>
      </c>
      <c r="AG11" s="28">
        <v>6.4274101049999999</v>
      </c>
      <c r="AH11" s="28">
        <v>16.15434406</v>
      </c>
      <c r="AJ11" s="27"/>
      <c r="AL11" s="27">
        <v>43585</v>
      </c>
      <c r="AM11" s="28">
        <v>5.2202307000000001</v>
      </c>
      <c r="AN11" s="28">
        <v>8.4462303999999992</v>
      </c>
      <c r="AO11" s="28">
        <v>19.84526773</v>
      </c>
      <c r="AP11" s="28">
        <v>31.821942239999998</v>
      </c>
      <c r="AR11" s="27">
        <v>36646</v>
      </c>
      <c r="AS11" s="28">
        <v>59.137574399999998</v>
      </c>
      <c r="AT11" s="28">
        <v>63.165338300000002</v>
      </c>
      <c r="AV11" s="27">
        <v>43830</v>
      </c>
      <c r="AW11" s="28">
        <v>2.158828064764851</v>
      </c>
      <c r="AX11" s="28">
        <v>2.1706586826347349</v>
      </c>
      <c r="AY11" s="28">
        <v>2.8686013221740718</v>
      </c>
      <c r="AZ11" s="28">
        <v>1.9956333637237551</v>
      </c>
      <c r="BA11" s="28">
        <v>2.285021066665649</v>
      </c>
      <c r="BC11" s="27">
        <v>32508</v>
      </c>
      <c r="BD11" s="28">
        <v>8.2887700534759396</v>
      </c>
      <c r="BE11" s="28">
        <v>6.8335550057628804</v>
      </c>
      <c r="BF11" s="28">
        <v>-1.3595166163142101</v>
      </c>
      <c r="BH11" s="27"/>
      <c r="BJ11" s="27">
        <v>33238</v>
      </c>
      <c r="BK11" s="28">
        <v>1.2</v>
      </c>
      <c r="BL11" s="28">
        <v>1.8</v>
      </c>
      <c r="BM11" s="28">
        <v>0.5</v>
      </c>
      <c r="BN11" s="28">
        <v>2.9</v>
      </c>
      <c r="BO11" s="28">
        <v>1.4</v>
      </c>
      <c r="BP11" s="28">
        <v>2.2000000000000002</v>
      </c>
      <c r="BQ11" s="28">
        <v>0.6</v>
      </c>
      <c r="BR11" s="28">
        <v>3.4</v>
      </c>
      <c r="BS11" s="28">
        <v>-0.3</v>
      </c>
      <c r="BT11" s="28">
        <v>3.4</v>
      </c>
      <c r="BU11" s="28">
        <v>0.5</v>
      </c>
      <c r="BV11" s="28">
        <v>1.9</v>
      </c>
      <c r="BX11" s="27"/>
      <c r="BZ11" s="27">
        <v>44911</v>
      </c>
      <c r="CA11" s="28">
        <v>1.73627537955685</v>
      </c>
      <c r="CB11" s="27">
        <v>45642</v>
      </c>
      <c r="CC11" s="28">
        <v>0.57857123835438695</v>
      </c>
      <c r="CD11" s="27">
        <v>44911</v>
      </c>
      <c r="CE11" s="28">
        <v>6.78385939516519</v>
      </c>
      <c r="CF11" s="27">
        <v>45854</v>
      </c>
      <c r="CG11" s="28">
        <v>2.9605202596381801</v>
      </c>
      <c r="CH11" s="28">
        <v>2.90581939345505</v>
      </c>
      <c r="CI11" s="28">
        <v>3.01675413607212</v>
      </c>
      <c r="CK11" s="27">
        <v>43054</v>
      </c>
      <c r="CL11" s="28">
        <v>0.191771599204902</v>
      </c>
      <c r="CM11" s="27">
        <v>45642</v>
      </c>
      <c r="CN11" s="28">
        <v>0.77981238976485601</v>
      </c>
      <c r="CO11" s="27">
        <v>43054</v>
      </c>
      <c r="CP11" s="28">
        <v>0.269541778975736</v>
      </c>
      <c r="CQ11" s="27">
        <v>45001</v>
      </c>
      <c r="CR11" s="28">
        <v>1.59116803520214</v>
      </c>
      <c r="CS11" s="27">
        <v>43054</v>
      </c>
      <c r="CT11" s="28">
        <v>0.59171597633135797</v>
      </c>
      <c r="CU11" s="27">
        <v>43236</v>
      </c>
      <c r="CV11" s="28">
        <v>0.44497607655502602</v>
      </c>
      <c r="CX11" s="27"/>
      <c r="CZ11" s="27">
        <v>36646</v>
      </c>
      <c r="DA11" s="38" t="s">
        <v>99</v>
      </c>
      <c r="DB11" s="28">
        <v>101.5358401</v>
      </c>
      <c r="DD11" s="27"/>
      <c r="DF11" s="27"/>
      <c r="DH11" s="27"/>
      <c r="DJ11" s="27"/>
    </row>
    <row r="12" spans="1:115">
      <c r="C12" s="27"/>
      <c r="E12" s="27"/>
      <c r="G12" s="27"/>
      <c r="I12" s="27">
        <v>42467</v>
      </c>
      <c r="J12" s="28">
        <v>498</v>
      </c>
      <c r="K12" s="28">
        <v>752</v>
      </c>
      <c r="L12" s="28">
        <v>517</v>
      </c>
      <c r="N12" s="27"/>
      <c r="P12" s="27"/>
      <c r="R12" s="40" t="s">
        <v>35</v>
      </c>
      <c r="S12" s="28">
        <v>9.5664752100000001</v>
      </c>
      <c r="U12" s="27">
        <v>42415</v>
      </c>
      <c r="V12" s="28">
        <v>-1.054</v>
      </c>
      <c r="W12" s="28">
        <v>2.4140000000000001</v>
      </c>
      <c r="X12" s="28">
        <v>5.44</v>
      </c>
      <c r="Y12" s="28">
        <v>6.8</v>
      </c>
      <c r="AA12" s="27">
        <v>40588</v>
      </c>
      <c r="AB12" s="28">
        <v>1.879672392</v>
      </c>
      <c r="AC12" s="28">
        <v>-0.29138571699999999</v>
      </c>
      <c r="AE12" s="27">
        <v>40633</v>
      </c>
      <c r="AF12" s="28">
        <v>4.2215124849999999</v>
      </c>
      <c r="AG12" s="28">
        <v>6.4001832380000003</v>
      </c>
      <c r="AH12" s="28">
        <v>16.567139739999998</v>
      </c>
      <c r="AJ12" s="27"/>
      <c r="AL12" s="27">
        <v>43616</v>
      </c>
      <c r="AM12" s="28">
        <v>5.1939782000000001</v>
      </c>
      <c r="AN12" s="28">
        <v>8.7215060999999992</v>
      </c>
      <c r="AO12" s="28">
        <v>19.745450859999998</v>
      </c>
      <c r="AP12" s="28">
        <v>31.67949793</v>
      </c>
      <c r="AR12" s="27">
        <v>36677</v>
      </c>
      <c r="AS12" s="28">
        <v>59.057119399999998</v>
      </c>
      <c r="AT12" s="28">
        <v>63.105009099999997</v>
      </c>
      <c r="AV12" s="27">
        <v>43921</v>
      </c>
      <c r="AW12" s="28">
        <v>2.1472392638036681</v>
      </c>
      <c r="AX12" s="28">
        <v>2.3117076808351928</v>
      </c>
      <c r="AY12" s="28">
        <v>2.870643138885498</v>
      </c>
      <c r="AZ12" s="28">
        <v>1.954752564430237</v>
      </c>
      <c r="BA12" s="28">
        <v>2.33122730255127</v>
      </c>
      <c r="BC12" s="27">
        <v>32598</v>
      </c>
      <c r="BD12" s="28">
        <v>9.2348284960422191</v>
      </c>
      <c r="BE12" s="28">
        <v>7.9756851245562999</v>
      </c>
      <c r="BF12" s="28">
        <v>-1.21580547112462</v>
      </c>
      <c r="BH12" s="27"/>
      <c r="BJ12" s="27">
        <v>33328</v>
      </c>
      <c r="BK12" s="28">
        <v>2.1</v>
      </c>
      <c r="BL12" s="28">
        <v>2.7</v>
      </c>
      <c r="BM12" s="28">
        <v>1.3</v>
      </c>
      <c r="BN12" s="28">
        <v>3.7</v>
      </c>
      <c r="BO12" s="28">
        <v>2.2999999999999998</v>
      </c>
      <c r="BP12" s="28">
        <v>3</v>
      </c>
      <c r="BQ12" s="28">
        <v>1.4</v>
      </c>
      <c r="BR12" s="28">
        <v>4.2</v>
      </c>
      <c r="BS12" s="28">
        <v>0.7</v>
      </c>
      <c r="BT12" s="28">
        <v>3.7</v>
      </c>
      <c r="BU12" s="28">
        <v>1.2</v>
      </c>
      <c r="BV12" s="28">
        <v>2</v>
      </c>
      <c r="BX12" s="27"/>
      <c r="BZ12" s="27">
        <v>45001</v>
      </c>
      <c r="CA12" s="28">
        <v>1.1973661812723499</v>
      </c>
      <c r="CB12" s="27">
        <v>45673</v>
      </c>
      <c r="CC12" s="28">
        <v>0.63069810091063405</v>
      </c>
      <c r="CD12" s="27">
        <v>45001</v>
      </c>
      <c r="CE12" s="28">
        <v>6.48477585109171</v>
      </c>
      <c r="CF12" s="27">
        <v>45885</v>
      </c>
      <c r="CG12" s="28">
        <v>3.09370655235257</v>
      </c>
      <c r="CH12" s="28">
        <v>2.8871860122980002</v>
      </c>
      <c r="CI12" s="28">
        <v>3.0203714160483202</v>
      </c>
      <c r="CK12" s="27">
        <v>43145</v>
      </c>
      <c r="CL12" s="28">
        <v>0.56337015190793505</v>
      </c>
      <c r="CM12" s="27">
        <v>45673</v>
      </c>
      <c r="CN12" s="28">
        <v>0.84490411894233597</v>
      </c>
      <c r="CO12" s="27">
        <v>43145</v>
      </c>
      <c r="CP12" s="28">
        <v>0.17921146953405301</v>
      </c>
      <c r="CQ12" s="27">
        <v>45031</v>
      </c>
      <c r="CR12" s="28">
        <v>1.7876701611641199</v>
      </c>
      <c r="CS12" s="27">
        <v>43145</v>
      </c>
      <c r="CT12" s="28">
        <v>0.50420168067226701</v>
      </c>
      <c r="CU12" s="27">
        <v>43266</v>
      </c>
      <c r="CV12" s="28">
        <v>0.74130757090247201</v>
      </c>
      <c r="CX12" s="27"/>
      <c r="CZ12" s="27">
        <v>36677</v>
      </c>
      <c r="DA12" s="38" t="s">
        <v>99</v>
      </c>
      <c r="DB12" s="28">
        <v>97.405917540000004</v>
      </c>
      <c r="DD12" s="27"/>
      <c r="DF12" s="27"/>
      <c r="DH12" s="27"/>
      <c r="DJ12" s="27"/>
    </row>
    <row r="13" spans="1:115">
      <c r="C13" s="27"/>
      <c r="E13" s="27"/>
      <c r="G13" s="27"/>
      <c r="I13" s="27">
        <v>42468</v>
      </c>
      <c r="J13" s="28">
        <v>498</v>
      </c>
      <c r="K13" s="28">
        <v>752</v>
      </c>
      <c r="L13" s="28">
        <v>539</v>
      </c>
      <c r="N13" s="27"/>
      <c r="P13" s="27"/>
      <c r="R13" s="40" t="s">
        <v>36</v>
      </c>
      <c r="S13" s="28">
        <v>10.199999999999999</v>
      </c>
      <c r="U13" s="27">
        <v>42507</v>
      </c>
      <c r="V13" s="28">
        <v>-0.34839999999999999</v>
      </c>
      <c r="W13" s="28">
        <v>3.1356000000000002</v>
      </c>
      <c r="X13" s="28">
        <v>3.9127999999999998</v>
      </c>
      <c r="Y13" s="28">
        <v>6.7</v>
      </c>
      <c r="AA13" s="27">
        <v>40679</v>
      </c>
      <c r="AB13" s="28">
        <v>2.4721391029999999</v>
      </c>
      <c r="AC13" s="28">
        <v>1.2077214979999999</v>
      </c>
      <c r="AE13" s="27">
        <v>40724</v>
      </c>
      <c r="AF13" s="28">
        <v>3.4236293070000001</v>
      </c>
      <c r="AG13" s="28">
        <v>6.0310644099999999</v>
      </c>
      <c r="AH13" s="28">
        <v>16.049757540000002</v>
      </c>
      <c r="AJ13" s="27"/>
      <c r="AL13" s="27">
        <v>43646</v>
      </c>
      <c r="AM13" s="28">
        <v>5.2616886000000003</v>
      </c>
      <c r="AN13" s="28">
        <v>8.2186084000000008</v>
      </c>
      <c r="AO13" s="28">
        <v>19.751220440000001</v>
      </c>
      <c r="AP13" s="28">
        <v>31.690940529999999</v>
      </c>
      <c r="AR13" s="27">
        <v>36707</v>
      </c>
      <c r="AS13" s="28">
        <v>59.269965800000001</v>
      </c>
      <c r="AT13" s="28">
        <v>63.130398800000002</v>
      </c>
      <c r="AV13" s="27">
        <v>44012</v>
      </c>
      <c r="AW13" s="28">
        <v>1.754385964912289</v>
      </c>
      <c r="AX13" s="28">
        <v>2.0710059171597721</v>
      </c>
      <c r="AY13" s="28">
        <v>2.8914062976837158</v>
      </c>
      <c r="AZ13" s="28">
        <v>1.3011089563369751</v>
      </c>
      <c r="BA13" s="28">
        <v>2.155994176864624</v>
      </c>
      <c r="BC13" s="27">
        <v>32689</v>
      </c>
      <c r="BD13" s="28">
        <v>6.4432989690721696</v>
      </c>
      <c r="BE13" s="28">
        <v>5.9225778729461398</v>
      </c>
      <c r="BF13" s="28">
        <v>-0.60331825037706099</v>
      </c>
      <c r="BH13" s="27"/>
      <c r="BJ13" s="27">
        <v>33419</v>
      </c>
      <c r="BK13" s="28">
        <v>3</v>
      </c>
      <c r="BL13" s="28">
        <v>3.6</v>
      </c>
      <c r="BM13" s="28">
        <v>2.2000000000000002</v>
      </c>
      <c r="BN13" s="28">
        <v>4.5999999999999996</v>
      </c>
      <c r="BO13" s="28">
        <v>3.2</v>
      </c>
      <c r="BP13" s="28">
        <v>3.9</v>
      </c>
      <c r="BQ13" s="28">
        <v>2.4</v>
      </c>
      <c r="BR13" s="28">
        <v>5.2</v>
      </c>
      <c r="BS13" s="28">
        <v>0.9</v>
      </c>
      <c r="BT13" s="28">
        <v>4.5</v>
      </c>
      <c r="BU13" s="28">
        <v>1.8</v>
      </c>
      <c r="BV13" s="28">
        <v>3.6</v>
      </c>
      <c r="BX13" s="27"/>
      <c r="BZ13" s="27">
        <v>45092</v>
      </c>
      <c r="CA13" s="28">
        <v>0.86979459360270195</v>
      </c>
      <c r="CB13" s="27">
        <v>45702</v>
      </c>
      <c r="CC13" s="28">
        <v>0.68081593042142996</v>
      </c>
      <c r="CD13" s="27">
        <v>45092</v>
      </c>
      <c r="CE13" s="28">
        <v>5.7776063732549101</v>
      </c>
      <c r="CF13" s="27">
        <v>45915</v>
      </c>
      <c r="CG13" s="28">
        <v>3.17752074862458</v>
      </c>
      <c r="CH13" s="28">
        <v>3.0587750043824098</v>
      </c>
      <c r="CI13" s="28">
        <v>3.18347331752671</v>
      </c>
      <c r="CK13" s="27">
        <v>43236</v>
      </c>
      <c r="CL13" s="28">
        <v>0.39894381751666103</v>
      </c>
      <c r="CM13" s="27">
        <v>45702</v>
      </c>
      <c r="CN13" s="28">
        <v>0.86545885809457002</v>
      </c>
      <c r="CO13" s="27">
        <v>43236</v>
      </c>
      <c r="CP13" s="28">
        <v>0</v>
      </c>
      <c r="CQ13" s="27">
        <v>45062</v>
      </c>
      <c r="CR13" s="28">
        <v>1.87461107654012</v>
      </c>
      <c r="CS13" s="27">
        <v>43236</v>
      </c>
      <c r="CT13" s="28">
        <v>0.83612040133780896</v>
      </c>
      <c r="CU13" s="27">
        <v>43297</v>
      </c>
      <c r="CV13" s="28">
        <v>0.76875328271974697</v>
      </c>
      <c r="CX13" s="27"/>
      <c r="CZ13" s="27">
        <v>36707</v>
      </c>
      <c r="DA13" s="28">
        <v>3.6901619459999999</v>
      </c>
      <c r="DB13" s="28">
        <v>97.281828230000002</v>
      </c>
      <c r="DD13" s="27"/>
      <c r="DF13" s="27"/>
      <c r="DH13" s="27"/>
      <c r="DJ13" s="27"/>
    </row>
    <row r="14" spans="1:115">
      <c r="C14" s="27"/>
      <c r="E14" s="27"/>
      <c r="G14" s="27"/>
      <c r="I14" s="27">
        <v>42471</v>
      </c>
      <c r="J14" s="28">
        <v>498</v>
      </c>
      <c r="K14" s="28">
        <v>755</v>
      </c>
      <c r="L14" s="28">
        <v>555</v>
      </c>
      <c r="N14" s="27"/>
      <c r="P14" s="27"/>
      <c r="R14" s="40" t="s">
        <v>37</v>
      </c>
      <c r="S14" s="28">
        <v>13.018629000000001</v>
      </c>
      <c r="U14" s="27">
        <v>42599</v>
      </c>
      <c r="V14" s="28">
        <v>-0.71689999999999998</v>
      </c>
      <c r="W14" s="28">
        <v>3.4973999999999998</v>
      </c>
      <c r="X14" s="28">
        <v>3.9195000000000002</v>
      </c>
      <c r="Y14" s="28">
        <v>6.7</v>
      </c>
      <c r="AA14" s="27">
        <v>40771</v>
      </c>
      <c r="AB14" s="28">
        <v>3.1752384070000002</v>
      </c>
      <c r="AC14" s="28">
        <v>1.3938247859999999</v>
      </c>
      <c r="AE14" s="27">
        <v>40816</v>
      </c>
      <c r="AF14" s="28">
        <v>3.0819045389999999</v>
      </c>
      <c r="AG14" s="28">
        <v>4.7870992230000002</v>
      </c>
      <c r="AH14" s="28">
        <v>16.29442929</v>
      </c>
      <c r="AJ14" s="27"/>
      <c r="AL14" s="27">
        <v>43677</v>
      </c>
      <c r="AM14" s="28">
        <v>5.2778251999999997</v>
      </c>
      <c r="AN14" s="28">
        <v>8.3992112999999993</v>
      </c>
      <c r="AO14" s="28">
        <v>19.76696901</v>
      </c>
      <c r="AP14" s="28">
        <v>31.679680749999999</v>
      </c>
      <c r="AR14" s="27">
        <v>36738</v>
      </c>
      <c r="AS14" s="28">
        <v>59.746340199999999</v>
      </c>
      <c r="AT14" s="28">
        <v>63.529026399999999</v>
      </c>
      <c r="AV14" s="27">
        <v>44104</v>
      </c>
      <c r="AW14" s="28">
        <v>1.2139605462822409</v>
      </c>
      <c r="AX14" s="28">
        <v>1.8395879323031641</v>
      </c>
      <c r="AY14" s="28">
        <v>0.91716569662094116</v>
      </c>
      <c r="AZ14" s="28">
        <v>0.96787160634994507</v>
      </c>
      <c r="BA14" s="28">
        <v>1.923580408096313</v>
      </c>
      <c r="BC14" s="27">
        <v>32781</v>
      </c>
      <c r="BD14" s="28">
        <v>9.1603053435114496</v>
      </c>
      <c r="BE14" s="28">
        <v>7.6475836328627702</v>
      </c>
      <c r="BF14" s="28">
        <v>-1.51515151515152</v>
      </c>
      <c r="BH14" s="27"/>
      <c r="BJ14" s="27">
        <v>33511</v>
      </c>
      <c r="BK14" s="28">
        <v>3.2</v>
      </c>
      <c r="BL14" s="28">
        <v>3.7</v>
      </c>
      <c r="BM14" s="28">
        <v>2.4</v>
      </c>
      <c r="BN14" s="28">
        <v>4.7</v>
      </c>
      <c r="BO14" s="28">
        <v>3.6</v>
      </c>
      <c r="BP14" s="28">
        <v>4.3</v>
      </c>
      <c r="BQ14" s="28">
        <v>2.8</v>
      </c>
      <c r="BR14" s="28">
        <v>5.5</v>
      </c>
      <c r="BS14" s="28">
        <v>0.9</v>
      </c>
      <c r="BT14" s="28">
        <v>5</v>
      </c>
      <c r="BU14" s="28">
        <v>2</v>
      </c>
      <c r="BV14" s="28">
        <v>3.8</v>
      </c>
      <c r="BX14" s="27"/>
      <c r="BZ14" s="27">
        <v>45184</v>
      </c>
      <c r="CA14" s="28">
        <v>1.21172981138826</v>
      </c>
      <c r="CB14" s="27">
        <v>45732</v>
      </c>
      <c r="CC14" s="28">
        <v>0.79655846751790005</v>
      </c>
      <c r="CD14" s="27">
        <v>45184</v>
      </c>
      <c r="CE14" s="28">
        <v>5.1083036895753597</v>
      </c>
      <c r="CF14" s="27">
        <v>45946</v>
      </c>
      <c r="CG14" s="28">
        <v>3.40661486379499</v>
      </c>
      <c r="CH14" s="28">
        <v>3.1642295462745098</v>
      </c>
      <c r="CI14" s="28">
        <v>3.2592378355299498</v>
      </c>
      <c r="CK14" s="27">
        <v>43328</v>
      </c>
      <c r="CL14" s="28">
        <v>0.58789230659885505</v>
      </c>
      <c r="CM14" s="27">
        <v>45732</v>
      </c>
      <c r="CN14" s="28">
        <v>0.75253597105149295</v>
      </c>
      <c r="CO14" s="27">
        <v>43328</v>
      </c>
      <c r="CP14" s="28">
        <v>0.178890876565305</v>
      </c>
      <c r="CQ14" s="27">
        <v>45092</v>
      </c>
      <c r="CR14" s="28">
        <v>2.0883285636940099</v>
      </c>
      <c r="CS14" s="27">
        <v>43328</v>
      </c>
      <c r="CT14" s="28">
        <v>8.2918739635175598E-2</v>
      </c>
      <c r="CU14" s="27">
        <v>43328</v>
      </c>
      <c r="CV14" s="28">
        <v>0.51922069261183301</v>
      </c>
      <c r="CX14" s="27"/>
      <c r="CZ14" s="27">
        <v>36738</v>
      </c>
      <c r="DA14" s="38" t="s">
        <v>99</v>
      </c>
      <c r="DB14" s="28">
        <v>105.8622428</v>
      </c>
      <c r="DD14" s="27"/>
      <c r="DF14" s="27"/>
      <c r="DH14" s="27"/>
      <c r="DJ14" s="27"/>
    </row>
    <row r="15" spans="1:115">
      <c r="C15" s="27"/>
      <c r="E15" s="27"/>
      <c r="G15" s="27"/>
      <c r="I15" s="27">
        <v>42472</v>
      </c>
      <c r="J15" s="28">
        <v>504</v>
      </c>
      <c r="K15" s="28">
        <v>764</v>
      </c>
      <c r="L15" s="28">
        <v>560</v>
      </c>
      <c r="N15" s="27"/>
      <c r="P15" s="27"/>
      <c r="R15" s="40" t="s">
        <v>38</v>
      </c>
      <c r="S15" s="28">
        <v>15.6771531</v>
      </c>
      <c r="U15" s="27">
        <v>42690</v>
      </c>
      <c r="V15" s="28">
        <v>-0.88400000000000001</v>
      </c>
      <c r="W15" s="28">
        <v>2.7063999999999999</v>
      </c>
      <c r="X15" s="28">
        <v>4.9843999999999999</v>
      </c>
      <c r="Y15" s="28">
        <v>6.8</v>
      </c>
      <c r="AA15" s="27">
        <v>40862</v>
      </c>
      <c r="AB15" s="28">
        <v>3.455912745</v>
      </c>
      <c r="AC15" s="28">
        <v>1.1107850859999999</v>
      </c>
      <c r="AE15" s="27">
        <v>40908</v>
      </c>
      <c r="AF15" s="28">
        <v>2.3865832820000001</v>
      </c>
      <c r="AG15" s="28">
        <v>3.4546314210000002</v>
      </c>
      <c r="AH15" s="28">
        <v>17.019952450000002</v>
      </c>
      <c r="AJ15" s="27"/>
      <c r="AL15" s="27">
        <v>43708</v>
      </c>
      <c r="AM15" s="28">
        <v>5.2588675</v>
      </c>
      <c r="AN15" s="28">
        <v>8.468629</v>
      </c>
      <c r="AO15" s="28">
        <v>19.788431620000001</v>
      </c>
      <c r="AP15" s="28">
        <v>31.64742429</v>
      </c>
      <c r="AR15" s="27">
        <v>36769</v>
      </c>
      <c r="AS15" s="28">
        <v>59.658234399999998</v>
      </c>
      <c r="AT15" s="28">
        <v>63.501028900000001</v>
      </c>
      <c r="AV15" s="27">
        <v>44196</v>
      </c>
      <c r="AW15" s="28">
        <v>1.28301886792452</v>
      </c>
      <c r="AX15" s="28">
        <v>1.6117216117216031</v>
      </c>
      <c r="AY15" s="28">
        <v>1.2613130807876589</v>
      </c>
      <c r="AZ15" s="28">
        <v>1.0414696931838989</v>
      </c>
      <c r="BA15" s="28">
        <v>1.8610973358154299</v>
      </c>
      <c r="BC15" s="27">
        <v>32873</v>
      </c>
      <c r="BD15" s="28">
        <v>7.4074074074074101</v>
      </c>
      <c r="BE15" s="28">
        <v>5.7731554620190799</v>
      </c>
      <c r="BF15" s="28">
        <v>-1.3782542113323</v>
      </c>
      <c r="BH15" s="27"/>
      <c r="BJ15" s="27">
        <v>33603</v>
      </c>
      <c r="BK15" s="28">
        <v>3.5</v>
      </c>
      <c r="BL15" s="28">
        <v>4</v>
      </c>
      <c r="BM15" s="28">
        <v>2.8</v>
      </c>
      <c r="BN15" s="28">
        <v>5.0999999999999996</v>
      </c>
      <c r="BO15" s="28">
        <v>3.9</v>
      </c>
      <c r="BP15" s="28">
        <v>4.4000000000000004</v>
      </c>
      <c r="BQ15" s="28">
        <v>3</v>
      </c>
      <c r="BR15" s="28">
        <v>5.7</v>
      </c>
      <c r="BS15" s="28">
        <v>1</v>
      </c>
      <c r="BT15" s="28">
        <v>4.3</v>
      </c>
      <c r="BU15" s="28">
        <v>2.2000000000000002</v>
      </c>
      <c r="BV15" s="28">
        <v>3.7</v>
      </c>
      <c r="BX15" s="27"/>
      <c r="BZ15" s="27">
        <v>45276</v>
      </c>
      <c r="CA15" s="28">
        <v>0.89031549731624104</v>
      </c>
      <c r="CB15" s="27">
        <v>45762</v>
      </c>
      <c r="CC15" s="28">
        <v>0.751319701385468</v>
      </c>
      <c r="CD15" s="27">
        <v>45276</v>
      </c>
      <c r="CE15" s="28">
        <v>4.2343046378112499</v>
      </c>
      <c r="CF15" s="27">
        <v>45976</v>
      </c>
      <c r="CG15" s="28">
        <v>3.2287553800223199</v>
      </c>
      <c r="CH15" s="28">
        <v>3.1917091176940899</v>
      </c>
      <c r="CI15" s="28">
        <v>3.2059379683171598</v>
      </c>
      <c r="CK15" s="27">
        <v>43419</v>
      </c>
      <c r="CL15" s="28">
        <v>0.49339402648304997</v>
      </c>
      <c r="CM15" s="27">
        <v>45762</v>
      </c>
      <c r="CN15" s="28">
        <v>0.63576416934303404</v>
      </c>
      <c r="CO15" s="27">
        <v>43419</v>
      </c>
      <c r="CP15" s="28">
        <v>0.17857142857143099</v>
      </c>
      <c r="CQ15" s="27">
        <v>45123</v>
      </c>
      <c r="CR15" s="28">
        <v>2.22896890972675</v>
      </c>
      <c r="CS15" s="27">
        <v>43419</v>
      </c>
      <c r="CT15" s="28">
        <v>0.41425020712510702</v>
      </c>
      <c r="CU15" s="27">
        <v>43358</v>
      </c>
      <c r="CV15" s="28">
        <v>9.9696164071394505E-2</v>
      </c>
      <c r="CX15" s="27"/>
      <c r="CZ15" s="27">
        <v>36769</v>
      </c>
      <c r="DA15" s="38" t="s">
        <v>99</v>
      </c>
      <c r="DB15" s="28">
        <v>110.3160318</v>
      </c>
      <c r="DD15" s="27"/>
      <c r="DF15" s="27"/>
      <c r="DH15" s="27"/>
      <c r="DJ15" s="27"/>
    </row>
    <row r="16" spans="1:115">
      <c r="C16" s="27"/>
      <c r="E16" s="27"/>
      <c r="G16" s="27"/>
      <c r="I16" s="27">
        <v>42473</v>
      </c>
      <c r="J16" s="28">
        <v>514</v>
      </c>
      <c r="K16" s="28">
        <v>782</v>
      </c>
      <c r="L16" s="28">
        <v>567</v>
      </c>
      <c r="N16" s="27"/>
      <c r="P16" s="27"/>
      <c r="R16" s="40" t="s">
        <v>39</v>
      </c>
      <c r="S16" s="28">
        <v>16.332704929999998</v>
      </c>
      <c r="U16" s="27">
        <v>42780</v>
      </c>
      <c r="V16" s="28">
        <v>-0.217</v>
      </c>
      <c r="W16" s="28">
        <v>1.855</v>
      </c>
      <c r="X16" s="28">
        <v>5.3689999999999998</v>
      </c>
      <c r="Y16" s="28">
        <v>7</v>
      </c>
      <c r="AA16" s="27">
        <v>40954</v>
      </c>
      <c r="AB16" s="28">
        <v>4.8395479290000001</v>
      </c>
      <c r="AC16" s="28">
        <v>1.0421325260000001</v>
      </c>
      <c r="AE16" s="27">
        <v>40999</v>
      </c>
      <c r="AF16" s="28">
        <v>3.2938035989999999</v>
      </c>
      <c r="AG16" s="28">
        <v>1.6682075329999999</v>
      </c>
      <c r="AH16" s="28">
        <v>15.23311279</v>
      </c>
      <c r="AJ16" s="27"/>
      <c r="AL16" s="27">
        <v>43738</v>
      </c>
      <c r="AM16" s="28">
        <v>5.2314195000000003</v>
      </c>
      <c r="AN16" s="28">
        <v>8.2887942999999993</v>
      </c>
      <c r="AO16" s="28">
        <v>19.77481496</v>
      </c>
      <c r="AP16" s="28">
        <v>31.624917050000001</v>
      </c>
      <c r="AR16" s="27">
        <v>36799</v>
      </c>
      <c r="AS16" s="28">
        <v>59.567895999999998</v>
      </c>
      <c r="AT16" s="28">
        <v>63.345314000000002</v>
      </c>
      <c r="AV16" s="27">
        <v>44286</v>
      </c>
      <c r="AW16" s="28">
        <v>1.5015015015015021</v>
      </c>
      <c r="AX16" s="28">
        <v>1.530612244897976</v>
      </c>
      <c r="AY16" s="28">
        <v>1.9328839778900151</v>
      </c>
      <c r="AZ16" s="28">
        <v>1.1651550531387329</v>
      </c>
      <c r="BA16" s="28">
        <v>1.781280517578125</v>
      </c>
      <c r="BC16" s="27">
        <v>32963</v>
      </c>
      <c r="BD16" s="28">
        <v>6.5217391304347903</v>
      </c>
      <c r="BE16" s="28">
        <v>7.2404505868882802</v>
      </c>
      <c r="BF16" s="28">
        <v>0.76923076923076905</v>
      </c>
      <c r="BH16" s="27"/>
      <c r="BJ16" s="27">
        <v>33694</v>
      </c>
      <c r="BK16" s="28">
        <v>3.7</v>
      </c>
      <c r="BL16" s="28">
        <v>4.2</v>
      </c>
      <c r="BM16" s="28">
        <v>3.1</v>
      </c>
      <c r="BN16" s="28">
        <v>5.2</v>
      </c>
      <c r="BO16" s="28">
        <v>4.2</v>
      </c>
      <c r="BP16" s="28">
        <v>4.7</v>
      </c>
      <c r="BQ16" s="28">
        <v>3.4</v>
      </c>
      <c r="BR16" s="28">
        <v>5.9</v>
      </c>
      <c r="BS16" s="28">
        <v>0.9</v>
      </c>
      <c r="BT16" s="28">
        <v>4.5</v>
      </c>
      <c r="BU16" s="28">
        <v>2.5</v>
      </c>
      <c r="BV16" s="28">
        <v>3.7</v>
      </c>
      <c r="BX16" s="27"/>
      <c r="BZ16" s="27">
        <v>45367</v>
      </c>
      <c r="CA16" s="28">
        <v>1.02683823938776</v>
      </c>
      <c r="CB16" s="27">
        <v>45793</v>
      </c>
      <c r="CC16" s="28">
        <v>0.67931042307551004</v>
      </c>
      <c r="CD16" s="27">
        <v>45367</v>
      </c>
      <c r="CE16" s="28">
        <v>4.0586591431269499</v>
      </c>
      <c r="CF16" s="27">
        <v>46007</v>
      </c>
      <c r="CG16" s="28">
        <v>3.3841115439317702</v>
      </c>
      <c r="CH16" s="28">
        <v>3.3792205181382502</v>
      </c>
      <c r="CI16" s="28">
        <v>3.2973079883052501</v>
      </c>
      <c r="CK16" s="27">
        <v>43510</v>
      </c>
      <c r="CL16" s="28">
        <v>0.32979878364097898</v>
      </c>
      <c r="CM16" s="27">
        <v>45793</v>
      </c>
      <c r="CN16" s="28">
        <v>0.52074581452195001</v>
      </c>
      <c r="CO16" s="27">
        <v>43510</v>
      </c>
      <c r="CP16" s="28">
        <v>8.9126559714785003E-2</v>
      </c>
      <c r="CQ16" s="27">
        <v>45154</v>
      </c>
      <c r="CR16" s="28">
        <v>2.3325952508208099</v>
      </c>
      <c r="CS16" s="27">
        <v>43510</v>
      </c>
      <c r="CT16" s="28">
        <v>-0.16501650165017201</v>
      </c>
      <c r="CU16" s="27">
        <v>43389</v>
      </c>
      <c r="CV16" s="28">
        <v>-3.7907505686130001E-2</v>
      </c>
      <c r="CX16" s="27"/>
      <c r="CZ16" s="27">
        <v>36799</v>
      </c>
      <c r="DA16" s="28">
        <v>3.6617549390000002</v>
      </c>
      <c r="DB16" s="28">
        <v>103.112403</v>
      </c>
      <c r="DD16" s="27"/>
      <c r="DF16" s="27"/>
      <c r="DH16" s="27"/>
      <c r="DJ16" s="27"/>
    </row>
    <row r="17" spans="3:114">
      <c r="C17" s="27"/>
      <c r="E17" s="27"/>
      <c r="G17" s="27"/>
      <c r="I17" s="27">
        <v>42474</v>
      </c>
      <c r="J17" s="28">
        <v>532</v>
      </c>
      <c r="K17" s="28">
        <v>788</v>
      </c>
      <c r="L17" s="28">
        <v>597</v>
      </c>
      <c r="N17" s="27"/>
      <c r="P17" s="27"/>
      <c r="R17" s="40" t="s">
        <v>40</v>
      </c>
      <c r="S17" s="28">
        <v>18.006708289999999</v>
      </c>
      <c r="U17" s="27">
        <v>42872</v>
      </c>
      <c r="V17" s="28">
        <v>-2.1000000000000001E-2</v>
      </c>
      <c r="W17" s="28">
        <v>3.5630000000000002</v>
      </c>
      <c r="X17" s="28">
        <v>3.4510000000000001</v>
      </c>
      <c r="Y17" s="28">
        <v>7</v>
      </c>
      <c r="AA17" s="27">
        <v>41045</v>
      </c>
      <c r="AB17" s="28">
        <v>4.3316569400000002</v>
      </c>
      <c r="AC17" s="28">
        <v>0.71742474599999995</v>
      </c>
      <c r="AE17" s="27">
        <v>41090</v>
      </c>
      <c r="AF17" s="28">
        <v>3.0462809160000002</v>
      </c>
      <c r="AG17" s="28">
        <v>2.7900959200000002</v>
      </c>
      <c r="AH17" s="28">
        <v>15.84052734</v>
      </c>
      <c r="AJ17" s="27"/>
      <c r="AL17" s="27">
        <v>43769</v>
      </c>
      <c r="AM17" s="28">
        <v>5.3021466999999998</v>
      </c>
      <c r="AN17" s="28">
        <v>8.4484329999999996</v>
      </c>
      <c r="AO17" s="28">
        <v>19.675932270000001</v>
      </c>
      <c r="AP17" s="28">
        <v>31.625220500000001</v>
      </c>
      <c r="AR17" s="27">
        <v>36830</v>
      </c>
      <c r="AS17" s="28">
        <v>59.333473499999997</v>
      </c>
      <c r="AT17" s="28">
        <v>63.127394299999999</v>
      </c>
      <c r="AV17" s="27">
        <v>44377</v>
      </c>
      <c r="AW17" s="28">
        <v>1.8740629685157419</v>
      </c>
      <c r="AX17" s="28">
        <v>1.304347826086965</v>
      </c>
      <c r="AY17" s="28">
        <v>1.9310286045074461</v>
      </c>
      <c r="AZ17" s="28">
        <v>1.7974791526794429</v>
      </c>
      <c r="BA17" s="28">
        <v>1.679728627204895</v>
      </c>
      <c r="BC17" s="27">
        <v>33054</v>
      </c>
      <c r="BD17" s="28">
        <v>9.6852300242130802</v>
      </c>
      <c r="BE17" s="28">
        <v>8.4574367477144001</v>
      </c>
      <c r="BF17" s="28">
        <v>-1.0622154779969699</v>
      </c>
      <c r="BH17" s="27"/>
      <c r="BJ17" s="27">
        <v>33785</v>
      </c>
      <c r="BK17" s="28">
        <v>4</v>
      </c>
      <c r="BL17" s="28">
        <v>4.4000000000000004</v>
      </c>
      <c r="BM17" s="28">
        <v>3.3</v>
      </c>
      <c r="BN17" s="28">
        <v>5.4</v>
      </c>
      <c r="BO17" s="28">
        <v>4.5</v>
      </c>
      <c r="BP17" s="28">
        <v>4.9000000000000004</v>
      </c>
      <c r="BQ17" s="28">
        <v>3.7</v>
      </c>
      <c r="BR17" s="28">
        <v>6.1</v>
      </c>
      <c r="BS17" s="28">
        <v>0.8</v>
      </c>
      <c r="BT17" s="28">
        <v>4.3</v>
      </c>
      <c r="BU17" s="28">
        <v>2.7</v>
      </c>
      <c r="BV17" s="28">
        <v>3.8</v>
      </c>
      <c r="BX17" s="27"/>
      <c r="BZ17" s="27">
        <v>45458</v>
      </c>
      <c r="CA17" s="28">
        <v>0.87686942772036103</v>
      </c>
      <c r="CB17" s="27">
        <v>45823</v>
      </c>
      <c r="CC17" s="28">
        <v>0.62409323362481595</v>
      </c>
      <c r="CD17" s="27">
        <v>45458</v>
      </c>
      <c r="CE17" s="28">
        <v>4.0659576387262604</v>
      </c>
      <c r="CF17" s="27">
        <v>46038</v>
      </c>
      <c r="CG17" s="28">
        <v>3.46274921764351</v>
      </c>
      <c r="CH17" s="28">
        <v>3.3452212229184499</v>
      </c>
      <c r="CI17" s="28">
        <v>3.3225098504758002</v>
      </c>
      <c r="CK17" s="27">
        <v>43601</v>
      </c>
      <c r="CL17" s="28">
        <v>0.210410315393395</v>
      </c>
      <c r="CM17" s="27">
        <v>45823</v>
      </c>
      <c r="CN17" s="28">
        <v>0.57036101254748195</v>
      </c>
      <c r="CO17" s="27">
        <v>43601</v>
      </c>
      <c r="CP17" s="28">
        <v>0</v>
      </c>
      <c r="CQ17" s="27">
        <v>45184</v>
      </c>
      <c r="CR17" s="28">
        <v>2.1554663232063098</v>
      </c>
      <c r="CS17" s="27">
        <v>43601</v>
      </c>
      <c r="CT17" s="28">
        <v>-0.165289256198349</v>
      </c>
      <c r="CU17" s="27">
        <v>43419</v>
      </c>
      <c r="CV17" s="28">
        <v>0.184816605061111</v>
      </c>
      <c r="CX17" s="27"/>
      <c r="CZ17" s="27">
        <v>36830</v>
      </c>
      <c r="DA17" s="38" t="s">
        <v>99</v>
      </c>
      <c r="DB17" s="28">
        <v>101.6423571</v>
      </c>
      <c r="DD17" s="27"/>
      <c r="DF17" s="27"/>
      <c r="DH17" s="27"/>
      <c r="DJ17" s="27"/>
    </row>
    <row r="18" spans="3:114">
      <c r="C18" s="27"/>
      <c r="E18" s="27"/>
      <c r="G18" s="27"/>
      <c r="I18" s="27">
        <v>42475</v>
      </c>
      <c r="J18" s="28">
        <v>536</v>
      </c>
      <c r="K18" s="28">
        <v>793</v>
      </c>
      <c r="L18" s="28">
        <v>635</v>
      </c>
      <c r="N18" s="27"/>
      <c r="P18" s="27"/>
      <c r="R18" s="40" t="s">
        <v>41</v>
      </c>
      <c r="S18" s="28">
        <v>18.98402699</v>
      </c>
      <c r="U18" s="27">
        <v>42964</v>
      </c>
      <c r="V18" s="28">
        <v>0.13800000000000001</v>
      </c>
      <c r="W18" s="28">
        <v>2.8151999999999999</v>
      </c>
      <c r="X18" s="28">
        <v>3.9468000000000001</v>
      </c>
      <c r="Y18" s="28">
        <v>6.9</v>
      </c>
      <c r="AA18" s="27">
        <v>41137</v>
      </c>
      <c r="AB18" s="28">
        <v>3.5273003520000001</v>
      </c>
      <c r="AC18" s="28">
        <v>0.61211774399999996</v>
      </c>
      <c r="AE18" s="27">
        <v>41182</v>
      </c>
      <c r="AF18" s="28">
        <v>2.6699718049999999</v>
      </c>
      <c r="AG18" s="28">
        <v>-0.318695846</v>
      </c>
      <c r="AH18" s="28">
        <v>13.784749740000001</v>
      </c>
      <c r="AJ18" s="27"/>
      <c r="AL18" s="27">
        <v>43799</v>
      </c>
      <c r="AM18" s="28">
        <v>5.1717276999999999</v>
      </c>
      <c r="AN18" s="28">
        <v>8.3204898000000007</v>
      </c>
      <c r="AO18" s="28">
        <v>19.714069429999999</v>
      </c>
      <c r="AP18" s="28">
        <v>31.671280580000001</v>
      </c>
      <c r="AR18" s="27">
        <v>36860</v>
      </c>
      <c r="AS18" s="28">
        <v>58.885818299999997</v>
      </c>
      <c r="AT18" s="28">
        <v>62.819631999999999</v>
      </c>
      <c r="AV18" s="27">
        <v>44469</v>
      </c>
      <c r="AW18" s="28">
        <v>2.3238380809595158</v>
      </c>
      <c r="AX18" s="28">
        <v>1.6618497109826471</v>
      </c>
      <c r="AY18" s="28">
        <v>2.9572336673736568</v>
      </c>
      <c r="AZ18" s="28">
        <v>2.3160660266876221</v>
      </c>
      <c r="BA18" s="28">
        <v>1.911824584007263</v>
      </c>
      <c r="BC18" s="27">
        <v>33146</v>
      </c>
      <c r="BD18" s="28">
        <v>8.3916083916084006</v>
      </c>
      <c r="BE18" s="28">
        <v>7.9142836216272796</v>
      </c>
      <c r="BF18" s="28">
        <v>-0.30769230769231198</v>
      </c>
      <c r="BH18" s="27"/>
      <c r="BJ18" s="27">
        <v>33877</v>
      </c>
      <c r="BK18" s="28">
        <v>4.2</v>
      </c>
      <c r="BL18" s="28">
        <v>4.5999999999999996</v>
      </c>
      <c r="BM18" s="28">
        <v>3.4</v>
      </c>
      <c r="BN18" s="28">
        <v>5.5</v>
      </c>
      <c r="BO18" s="28">
        <v>4.7</v>
      </c>
      <c r="BP18" s="28">
        <v>5.0999999999999996</v>
      </c>
      <c r="BQ18" s="28">
        <v>3.9</v>
      </c>
      <c r="BR18" s="28">
        <v>6.3</v>
      </c>
      <c r="BS18" s="28">
        <v>0.9</v>
      </c>
      <c r="BT18" s="28">
        <v>4.2</v>
      </c>
      <c r="BU18" s="28">
        <v>2.7</v>
      </c>
      <c r="BV18" s="28">
        <v>3.9</v>
      </c>
      <c r="BX18" s="27"/>
      <c r="BZ18" s="27">
        <v>45550</v>
      </c>
      <c r="CA18" s="28">
        <v>0.77754437283670297</v>
      </c>
      <c r="CB18" s="27">
        <v>45854</v>
      </c>
      <c r="CC18" s="28">
        <v>0.70917010886702503</v>
      </c>
      <c r="CD18" s="27">
        <v>45550</v>
      </c>
      <c r="CE18" s="28">
        <v>3.6195279260846398</v>
      </c>
      <c r="CF18" s="27">
        <v>46067</v>
      </c>
      <c r="CG18" s="28">
        <v>3.3173380960771701</v>
      </c>
      <c r="CH18" s="28">
        <v>3.3466419484249199</v>
      </c>
      <c r="CI18" s="28">
        <v>3.2674595925266998</v>
      </c>
      <c r="CK18" s="27">
        <v>43693</v>
      </c>
      <c r="CL18" s="28">
        <v>0.46035490394469902</v>
      </c>
      <c r="CM18" s="27">
        <v>45854</v>
      </c>
      <c r="CN18" s="28">
        <v>0.69429934286797701</v>
      </c>
      <c r="CO18" s="27">
        <v>43693</v>
      </c>
      <c r="CP18" s="28">
        <v>8.9047195013364402E-2</v>
      </c>
      <c r="CQ18" s="27">
        <v>45215</v>
      </c>
      <c r="CR18" s="28">
        <v>1.69166572685238</v>
      </c>
      <c r="CS18" s="27">
        <v>43693</v>
      </c>
      <c r="CT18" s="28">
        <v>-0.165562913907294</v>
      </c>
      <c r="CU18" s="27">
        <v>43450</v>
      </c>
      <c r="CV18" s="28">
        <v>0.436329143941183</v>
      </c>
      <c r="CX18" s="27"/>
      <c r="CZ18" s="27">
        <v>36860</v>
      </c>
      <c r="DA18" s="38" t="s">
        <v>99</v>
      </c>
      <c r="DB18" s="28">
        <v>97.240040030000003</v>
      </c>
      <c r="DD18" s="27"/>
      <c r="DF18" s="27"/>
      <c r="DH18" s="27"/>
      <c r="DJ18" s="27"/>
    </row>
    <row r="19" spans="3:114">
      <c r="C19" s="27"/>
      <c r="E19" s="27"/>
      <c r="G19" s="27"/>
      <c r="I19" s="27">
        <v>42478</v>
      </c>
      <c r="J19" s="28">
        <v>536</v>
      </c>
      <c r="K19" s="28">
        <v>790</v>
      </c>
      <c r="L19" s="28">
        <v>659</v>
      </c>
      <c r="N19" s="27"/>
      <c r="P19" s="27"/>
      <c r="R19" s="40" t="s">
        <v>42</v>
      </c>
      <c r="S19" s="28">
        <v>19</v>
      </c>
      <c r="U19" s="27">
        <v>43055</v>
      </c>
      <c r="V19" s="28">
        <v>1.1968000000000001</v>
      </c>
      <c r="W19" s="28">
        <v>2.5295999999999998</v>
      </c>
      <c r="X19" s="28">
        <v>3.0735999999999999</v>
      </c>
      <c r="Y19" s="28">
        <v>6.8</v>
      </c>
      <c r="AA19" s="27">
        <v>41228</v>
      </c>
      <c r="AB19" s="28">
        <v>2.8419627790000002</v>
      </c>
      <c r="AC19" s="28">
        <v>0.44144453700000003</v>
      </c>
      <c r="AE19" s="27">
        <v>41274</v>
      </c>
      <c r="AF19" s="28">
        <v>2.4496486239999999</v>
      </c>
      <c r="AG19" s="28">
        <v>-0.32456341799999999</v>
      </c>
      <c r="AH19" s="28">
        <v>14.71041406</v>
      </c>
      <c r="AJ19" s="27"/>
      <c r="AL19" s="27">
        <v>43830</v>
      </c>
      <c r="AM19" s="28">
        <v>5.0362600000000004</v>
      </c>
      <c r="AN19" s="28">
        <v>8.2678876999999993</v>
      </c>
      <c r="AO19" s="28">
        <v>19.820626440000002</v>
      </c>
      <c r="AP19" s="28">
        <v>31.74497118</v>
      </c>
      <c r="AR19" s="27">
        <v>36891</v>
      </c>
      <c r="AS19" s="28">
        <v>59.093290699999997</v>
      </c>
      <c r="AT19" s="28">
        <v>63.028844800000002</v>
      </c>
      <c r="AV19" s="27">
        <v>44561</v>
      </c>
      <c r="AW19" s="28">
        <v>2.3845007451564961</v>
      </c>
      <c r="AX19" s="28">
        <v>2.090843547224229</v>
      </c>
      <c r="AY19" s="28">
        <v>3.3409349918365479</v>
      </c>
      <c r="AZ19" s="28">
        <v>2.372137069702148</v>
      </c>
      <c r="BA19" s="28">
        <v>2.1011478900909419</v>
      </c>
      <c r="BC19" s="27">
        <v>33238</v>
      </c>
      <c r="BD19" s="28">
        <v>5.7471264367816097</v>
      </c>
      <c r="BE19" s="28">
        <v>8.7232477540637792</v>
      </c>
      <c r="BF19" s="28">
        <v>2.9503105590062</v>
      </c>
      <c r="BH19" s="27"/>
      <c r="BJ19" s="27">
        <v>33969</v>
      </c>
      <c r="BK19" s="28">
        <v>4.4000000000000004</v>
      </c>
      <c r="BL19" s="28">
        <v>4.9000000000000004</v>
      </c>
      <c r="BM19" s="28">
        <v>3.7</v>
      </c>
      <c r="BN19" s="28">
        <v>5.8</v>
      </c>
      <c r="BO19" s="28">
        <v>4.8</v>
      </c>
      <c r="BP19" s="28">
        <v>5.3</v>
      </c>
      <c r="BQ19" s="28">
        <v>4.0999999999999996</v>
      </c>
      <c r="BR19" s="28">
        <v>6.5</v>
      </c>
      <c r="BS19" s="28">
        <v>0.9</v>
      </c>
      <c r="BT19" s="28">
        <v>4.4000000000000004</v>
      </c>
      <c r="BU19" s="28">
        <v>2.9</v>
      </c>
      <c r="BV19" s="28">
        <v>4.0999999999999996</v>
      </c>
      <c r="BX19" s="27"/>
      <c r="BZ19" s="27">
        <v>45642</v>
      </c>
      <c r="CA19" s="28">
        <v>0.53476940734482603</v>
      </c>
      <c r="CB19" s="27">
        <v>45885</v>
      </c>
      <c r="CC19" s="28">
        <v>0.83457929572363898</v>
      </c>
      <c r="CD19" s="27">
        <v>45642</v>
      </c>
      <c r="CE19" s="28">
        <v>3.2543638583819998</v>
      </c>
      <c r="CF19" s="27">
        <v>46097</v>
      </c>
      <c r="CG19" s="28">
        <v>3.5087146682841501</v>
      </c>
      <c r="CH19" s="28">
        <v>3.46093057317576</v>
      </c>
      <c r="CI19" s="28">
        <v>3.3172288341793799</v>
      </c>
      <c r="CK19" s="27">
        <v>43784</v>
      </c>
      <c r="CL19" s="28">
        <v>0.69433419473892299</v>
      </c>
      <c r="CM19" s="27">
        <v>45885</v>
      </c>
      <c r="CN19" s="28">
        <v>0.88475739206503901</v>
      </c>
      <c r="CO19" s="27">
        <v>43784</v>
      </c>
      <c r="CP19" s="28">
        <v>0</v>
      </c>
      <c r="CQ19" s="27">
        <v>45245</v>
      </c>
      <c r="CR19" s="28">
        <v>1.2124603618727701</v>
      </c>
      <c r="CS19" s="27">
        <v>43784</v>
      </c>
      <c r="CT19" s="28">
        <v>0.41459369817577901</v>
      </c>
      <c r="CU19" s="27">
        <v>43481</v>
      </c>
      <c r="CV19" s="28">
        <v>0.36025786879028099</v>
      </c>
      <c r="CX19" s="27"/>
      <c r="CZ19" s="27">
        <v>36891</v>
      </c>
      <c r="DA19" s="28">
        <v>2.8983658270000001</v>
      </c>
      <c r="DB19" s="28">
        <v>99.740670089999995</v>
      </c>
      <c r="DD19" s="27"/>
      <c r="DF19" s="27"/>
      <c r="DH19" s="27"/>
      <c r="DJ19" s="27"/>
    </row>
    <row r="20" spans="3:114">
      <c r="C20" s="27"/>
      <c r="E20" s="27"/>
      <c r="G20" s="27"/>
      <c r="I20" s="27">
        <v>42479</v>
      </c>
      <c r="J20" s="28">
        <v>535</v>
      </c>
      <c r="K20" s="28">
        <v>787</v>
      </c>
      <c r="L20" s="28">
        <v>671</v>
      </c>
      <c r="N20" s="27"/>
      <c r="P20" s="27"/>
      <c r="R20" s="40" t="s">
        <v>43</v>
      </c>
      <c r="S20" s="28">
        <v>22.500319189999999</v>
      </c>
      <c r="U20" s="27">
        <v>43145</v>
      </c>
      <c r="V20" s="28">
        <v>-1.173</v>
      </c>
      <c r="W20" s="28">
        <v>3.7812000000000001</v>
      </c>
      <c r="X20" s="28">
        <v>4.2987000000000002</v>
      </c>
      <c r="Y20" s="28">
        <v>6.9</v>
      </c>
      <c r="AA20" s="27">
        <v>41319</v>
      </c>
      <c r="AB20" s="28">
        <v>2.3098440830000002</v>
      </c>
      <c r="AC20" s="28">
        <v>0.51932640299999999</v>
      </c>
      <c r="AE20" s="27">
        <v>41364</v>
      </c>
      <c r="AF20" s="28">
        <v>1.5713649190000001</v>
      </c>
      <c r="AG20" s="28">
        <v>1.5985795110000001</v>
      </c>
      <c r="AH20" s="28">
        <v>15.25581878</v>
      </c>
      <c r="AJ20" s="27"/>
      <c r="AL20" s="27">
        <v>43861</v>
      </c>
      <c r="AM20" s="28">
        <v>5.2456202000000003</v>
      </c>
      <c r="AN20" s="28">
        <v>8.5444423</v>
      </c>
      <c r="AO20" s="28">
        <v>19.734158229999998</v>
      </c>
      <c r="AP20" s="28">
        <v>31.65760813</v>
      </c>
      <c r="AR20" s="27">
        <v>36922</v>
      </c>
      <c r="AS20" s="28">
        <v>59.049377</v>
      </c>
      <c r="AT20" s="28">
        <v>62.912529399999997</v>
      </c>
      <c r="AV20" s="27">
        <v>44651</v>
      </c>
      <c r="AW20" s="28">
        <v>2.3668639053254572</v>
      </c>
      <c r="AX20" s="28">
        <v>2.1536252692031579</v>
      </c>
      <c r="AY20" s="28">
        <v>2.4418702125549321</v>
      </c>
      <c r="AZ20" s="28">
        <v>2.5005378723144531</v>
      </c>
      <c r="BA20" s="28">
        <v>2.156490802764893</v>
      </c>
      <c r="BC20" s="27">
        <v>33328</v>
      </c>
      <c r="BD20" s="28">
        <v>5.2154195011337796</v>
      </c>
      <c r="BE20" s="28">
        <v>6.2784255876410802</v>
      </c>
      <c r="BF20" s="28">
        <v>0.91603053435113602</v>
      </c>
      <c r="BH20" s="27"/>
      <c r="BJ20" s="27">
        <v>34059</v>
      </c>
      <c r="BK20" s="28">
        <v>4.3</v>
      </c>
      <c r="BL20" s="28">
        <v>4.7</v>
      </c>
      <c r="BM20" s="28">
        <v>3.6</v>
      </c>
      <c r="BN20" s="28">
        <v>5.5</v>
      </c>
      <c r="BO20" s="28">
        <v>4.5999999999999996</v>
      </c>
      <c r="BP20" s="28">
        <v>5</v>
      </c>
      <c r="BQ20" s="28">
        <v>4</v>
      </c>
      <c r="BR20" s="28">
        <v>6.1</v>
      </c>
      <c r="BS20" s="28">
        <v>1</v>
      </c>
      <c r="BT20" s="28">
        <v>4.0999999999999996</v>
      </c>
      <c r="BU20" s="28">
        <v>2.1</v>
      </c>
      <c r="BV20" s="28">
        <v>3.6</v>
      </c>
      <c r="BX20" s="27"/>
      <c r="BZ20" s="27">
        <v>45732</v>
      </c>
      <c r="CA20" s="28">
        <v>0.70762753902626796</v>
      </c>
      <c r="CB20" s="27">
        <v>45915</v>
      </c>
      <c r="CC20" s="28">
        <v>1.0256911096130401</v>
      </c>
      <c r="CD20" s="27">
        <v>45732</v>
      </c>
      <c r="CE20" s="28">
        <v>2.9281149291171298</v>
      </c>
      <c r="CF20" s="28"/>
      <c r="CG20" s="28"/>
      <c r="CH20" s="28"/>
      <c r="CI20" s="28"/>
      <c r="CK20" s="27">
        <v>43876</v>
      </c>
      <c r="CL20" s="28">
        <v>0.60986611972661597</v>
      </c>
      <c r="CM20" s="27">
        <v>45915</v>
      </c>
      <c r="CN20" s="28">
        <v>0.97204611205432601</v>
      </c>
      <c r="CO20" s="27">
        <v>43876</v>
      </c>
      <c r="CP20" s="28">
        <v>8.8967971530237805E-2</v>
      </c>
      <c r="CQ20" s="27">
        <v>45276</v>
      </c>
      <c r="CR20" s="28">
        <v>1.04572254978306</v>
      </c>
      <c r="CS20" s="27">
        <v>43876</v>
      </c>
      <c r="CT20" s="28">
        <v>0.41288191577208999</v>
      </c>
      <c r="CU20" s="27">
        <v>43510</v>
      </c>
      <c r="CV20" s="28">
        <v>8.9872759093712104E-2</v>
      </c>
      <c r="CX20" s="27"/>
      <c r="CZ20" s="27">
        <v>36922</v>
      </c>
      <c r="DA20" s="38" t="s">
        <v>99</v>
      </c>
      <c r="DB20" s="28">
        <v>103.8594713</v>
      </c>
      <c r="DD20" s="27"/>
      <c r="DF20" s="27"/>
      <c r="DH20" s="27"/>
      <c r="DJ20" s="27"/>
    </row>
    <row r="21" spans="3:114">
      <c r="C21" s="27"/>
      <c r="E21" s="27"/>
      <c r="G21" s="27"/>
      <c r="I21" s="27">
        <v>42480</v>
      </c>
      <c r="J21" s="28">
        <v>539</v>
      </c>
      <c r="K21" s="28">
        <v>777</v>
      </c>
      <c r="L21" s="28">
        <v>669</v>
      </c>
      <c r="N21" s="27"/>
      <c r="P21" s="27"/>
      <c r="R21" s="40" t="s">
        <v>44</v>
      </c>
      <c r="S21" s="28">
        <v>24.330269850000001</v>
      </c>
      <c r="U21" s="27">
        <v>43237</v>
      </c>
      <c r="V21" s="28">
        <v>-0.68310000000000004</v>
      </c>
      <c r="W21" s="28">
        <v>2.3874</v>
      </c>
      <c r="X21" s="28">
        <v>5.1957000000000004</v>
      </c>
      <c r="Y21" s="28">
        <v>6.9</v>
      </c>
      <c r="AA21" s="27">
        <v>41410</v>
      </c>
      <c r="AB21" s="28">
        <v>1.9640893530000001</v>
      </c>
      <c r="AC21" s="28">
        <v>0.377051576</v>
      </c>
      <c r="AE21" s="27">
        <v>41455</v>
      </c>
      <c r="AF21" s="28">
        <v>1.4086069210000001</v>
      </c>
      <c r="AG21" s="28">
        <v>0.62246762600000005</v>
      </c>
      <c r="AH21" s="28">
        <v>15.18300949</v>
      </c>
      <c r="AJ21" s="27"/>
      <c r="AL21" s="27">
        <v>43890</v>
      </c>
      <c r="AM21" s="28">
        <v>5.1067045000000002</v>
      </c>
      <c r="AN21" s="28">
        <v>8.5462232999999994</v>
      </c>
      <c r="AO21" s="28">
        <v>19.596287069999999</v>
      </c>
      <c r="AP21" s="28">
        <v>31.46784839</v>
      </c>
      <c r="AR21" s="27">
        <v>36950</v>
      </c>
      <c r="AS21" s="28">
        <v>58.949781899999998</v>
      </c>
      <c r="AT21" s="28">
        <v>63.049238699999997</v>
      </c>
      <c r="AV21" s="27">
        <v>44742</v>
      </c>
      <c r="AW21" s="28">
        <v>2.7225901398086738</v>
      </c>
      <c r="AX21" s="28">
        <v>2.4320457796852479</v>
      </c>
      <c r="AY21" s="28">
        <v>2.3788077831268311</v>
      </c>
      <c r="AZ21" s="28">
        <v>2.8403241634368901</v>
      </c>
      <c r="BA21" s="28">
        <v>2.4273333549499512</v>
      </c>
      <c r="BC21" s="27">
        <v>33419</v>
      </c>
      <c r="BD21" s="28">
        <v>1.98675496688743</v>
      </c>
      <c r="BE21" s="28">
        <v>3.9315101700508599</v>
      </c>
      <c r="BF21" s="28">
        <v>1.8404907975460201</v>
      </c>
      <c r="BH21" s="27"/>
      <c r="BJ21" s="27">
        <v>34150</v>
      </c>
      <c r="BK21" s="28">
        <v>4.2</v>
      </c>
      <c r="BL21" s="28">
        <v>4.5999999999999996</v>
      </c>
      <c r="BM21" s="28">
        <v>3.5</v>
      </c>
      <c r="BN21" s="28">
        <v>5.4</v>
      </c>
      <c r="BO21" s="28">
        <v>4.5999999999999996</v>
      </c>
      <c r="BP21" s="28">
        <v>5</v>
      </c>
      <c r="BQ21" s="28">
        <v>3.9</v>
      </c>
      <c r="BR21" s="28">
        <v>6</v>
      </c>
      <c r="BS21" s="28">
        <v>1</v>
      </c>
      <c r="BT21" s="28">
        <v>4</v>
      </c>
      <c r="BU21" s="28">
        <v>1.9</v>
      </c>
      <c r="BV21" s="28">
        <v>3.2</v>
      </c>
      <c r="BX21" s="27"/>
      <c r="BZ21" s="27">
        <v>45823</v>
      </c>
      <c r="CA21" s="28">
        <v>0.66753329635522696</v>
      </c>
      <c r="CB21" s="27">
        <v>45946</v>
      </c>
      <c r="CC21" s="28">
        <v>1.0366394655554401</v>
      </c>
      <c r="CD21" s="27">
        <v>45823</v>
      </c>
      <c r="CE21" s="28">
        <v>2.71452212523451</v>
      </c>
      <c r="CF21" s="28"/>
      <c r="CG21" s="28"/>
      <c r="CH21" s="28"/>
      <c r="CI21" s="28"/>
      <c r="CK21" s="27">
        <v>43967</v>
      </c>
      <c r="CL21" s="28">
        <v>0.11884276545905</v>
      </c>
      <c r="CM21" s="27">
        <v>45946</v>
      </c>
      <c r="CN21" s="28">
        <v>0.952272247092667</v>
      </c>
      <c r="CO21" s="27">
        <v>43967</v>
      </c>
      <c r="CP21" s="28">
        <v>-1.3333333333333299</v>
      </c>
      <c r="CQ21" s="27">
        <v>45307</v>
      </c>
      <c r="CR21" s="28">
        <v>1.43802447229306</v>
      </c>
      <c r="CS21" s="27">
        <v>43967</v>
      </c>
      <c r="CT21" s="28">
        <v>8.2236842105260194E-2</v>
      </c>
      <c r="CU21" s="27">
        <v>43540</v>
      </c>
      <c r="CV21" s="28">
        <v>-0.13221891674929401</v>
      </c>
      <c r="CX21" s="27"/>
      <c r="CZ21" s="27">
        <v>36950</v>
      </c>
      <c r="DA21" s="38" t="s">
        <v>99</v>
      </c>
      <c r="DB21" s="28">
        <v>100.08576309999999</v>
      </c>
      <c r="DD21" s="27"/>
      <c r="DF21" s="27"/>
      <c r="DH21" s="27"/>
      <c r="DJ21" s="27"/>
    </row>
    <row r="22" spans="3:114">
      <c r="C22" s="27"/>
      <c r="E22" s="27"/>
      <c r="G22" s="27"/>
      <c r="I22" s="27">
        <v>42481</v>
      </c>
      <c r="J22" s="28">
        <v>550</v>
      </c>
      <c r="K22" s="28">
        <v>770</v>
      </c>
      <c r="L22" s="28">
        <v>670</v>
      </c>
      <c r="N22" s="27"/>
      <c r="P22" s="27"/>
      <c r="R22" s="40" t="s">
        <v>45</v>
      </c>
      <c r="S22" s="28">
        <v>24.430427259999998</v>
      </c>
      <c r="U22" s="27">
        <v>43329</v>
      </c>
      <c r="V22" s="28">
        <v>-0.58960000000000001</v>
      </c>
      <c r="W22" s="28">
        <v>2.8408000000000002</v>
      </c>
      <c r="X22" s="28">
        <v>4.4488000000000003</v>
      </c>
      <c r="Y22" s="28">
        <v>6.7</v>
      </c>
      <c r="AA22" s="27">
        <v>41502</v>
      </c>
      <c r="AB22" s="28">
        <v>2.1771330180000001</v>
      </c>
      <c r="AC22" s="28">
        <v>0.82233660099999994</v>
      </c>
      <c r="AE22" s="27">
        <v>41547</v>
      </c>
      <c r="AF22" s="28">
        <v>1.9871723990000001</v>
      </c>
      <c r="AG22" s="28">
        <v>3.2261747540000001</v>
      </c>
      <c r="AH22" s="28">
        <v>14.81957349</v>
      </c>
      <c r="AJ22" s="27"/>
      <c r="AL22" s="27">
        <v>43921</v>
      </c>
      <c r="AM22" s="28">
        <v>5.1954811000000003</v>
      </c>
      <c r="AN22" s="28">
        <v>8.7229937999999994</v>
      </c>
      <c r="AO22" s="28">
        <v>19.484608590000001</v>
      </c>
      <c r="AP22" s="28">
        <v>31.364781270000002</v>
      </c>
      <c r="AR22" s="27">
        <v>36981</v>
      </c>
      <c r="AS22" s="28">
        <v>58.910881099999997</v>
      </c>
      <c r="AT22" s="28">
        <v>62.978648</v>
      </c>
      <c r="AV22" s="27">
        <v>44834</v>
      </c>
      <c r="AW22" s="28">
        <v>3.369963369963366</v>
      </c>
      <c r="AX22" s="28">
        <v>2.4164889836531671</v>
      </c>
      <c r="AY22" s="28">
        <v>4.4213848114013672</v>
      </c>
      <c r="AZ22" s="28">
        <v>3.491794347763062</v>
      </c>
      <c r="BA22" s="28">
        <v>2.6000270843505859</v>
      </c>
      <c r="BC22" s="27">
        <v>33511</v>
      </c>
      <c r="BD22" s="28">
        <v>-0.43010752688172599</v>
      </c>
      <c r="BE22" s="28">
        <v>2.9501558527137499</v>
      </c>
      <c r="BF22" s="28">
        <v>3.2407407407407498</v>
      </c>
      <c r="BH22" s="27"/>
      <c r="BJ22" s="27">
        <v>34242</v>
      </c>
      <c r="BK22" s="28">
        <v>4.0999999999999996</v>
      </c>
      <c r="BL22" s="28">
        <v>4.7</v>
      </c>
      <c r="BM22" s="28">
        <v>3.4</v>
      </c>
      <c r="BN22" s="28">
        <v>5.5</v>
      </c>
      <c r="BO22" s="28">
        <v>4.5999999999999996</v>
      </c>
      <c r="BP22" s="28">
        <v>5</v>
      </c>
      <c r="BQ22" s="28">
        <v>4</v>
      </c>
      <c r="BR22" s="28">
        <v>6</v>
      </c>
      <c r="BS22" s="28">
        <v>0.8</v>
      </c>
      <c r="BT22" s="28">
        <v>4.0999999999999996</v>
      </c>
      <c r="BU22" s="28">
        <v>2.6</v>
      </c>
      <c r="BV22" s="28">
        <v>3</v>
      </c>
      <c r="BX22" s="27"/>
      <c r="BZ22" s="27">
        <v>45915</v>
      </c>
      <c r="CA22" s="28">
        <v>1.0171041994639001</v>
      </c>
      <c r="CB22" s="27">
        <v>45976</v>
      </c>
      <c r="CC22" s="28">
        <v>0.95977083394013696</v>
      </c>
      <c r="CD22" s="27">
        <v>45915</v>
      </c>
      <c r="CE22" s="28">
        <v>2.9586863710052298</v>
      </c>
      <c r="CF22" s="28"/>
      <c r="CG22" s="28"/>
      <c r="CH22" s="28"/>
      <c r="CI22" s="28"/>
      <c r="CK22" s="27">
        <v>44059</v>
      </c>
      <c r="CL22" s="28">
        <v>2.8925553649698201E-2</v>
      </c>
      <c r="CM22" s="27">
        <v>45976</v>
      </c>
      <c r="CN22" s="28">
        <v>0.86396554085317301</v>
      </c>
      <c r="CO22" s="27">
        <v>44059</v>
      </c>
      <c r="CP22" s="28">
        <v>-0.18018018018017301</v>
      </c>
      <c r="CQ22" s="27">
        <v>45337</v>
      </c>
      <c r="CR22" s="28">
        <v>1.85403612237374</v>
      </c>
      <c r="CS22" s="27">
        <v>44059</v>
      </c>
      <c r="CT22" s="28">
        <v>0.493015612161045</v>
      </c>
      <c r="CU22" s="27">
        <v>43570</v>
      </c>
      <c r="CV22" s="28">
        <v>-9.4464386926129698E-2</v>
      </c>
      <c r="CX22" s="27"/>
      <c r="CZ22" s="27">
        <v>36981</v>
      </c>
      <c r="DA22" s="28">
        <v>3.5046026459999999</v>
      </c>
      <c r="DB22" s="28">
        <v>91.632626790000003</v>
      </c>
      <c r="DD22" s="27"/>
      <c r="DF22" s="27"/>
      <c r="DH22" s="27"/>
      <c r="DJ22" s="27"/>
    </row>
    <row r="23" spans="3:114">
      <c r="C23" s="27"/>
      <c r="E23" s="27"/>
      <c r="G23" s="27"/>
      <c r="I23" s="27">
        <v>42482</v>
      </c>
      <c r="J23" s="28">
        <v>556</v>
      </c>
      <c r="K23" s="28">
        <v>775</v>
      </c>
      <c r="L23" s="28">
        <v>688</v>
      </c>
      <c r="N23" s="27"/>
      <c r="P23" s="27"/>
      <c r="R23" s="40" t="s">
        <v>46</v>
      </c>
      <c r="S23" s="28">
        <v>24.869240739999999</v>
      </c>
      <c r="U23" s="27">
        <v>43420</v>
      </c>
      <c r="V23" s="28">
        <v>-2.5999999999999999E-2</v>
      </c>
      <c r="W23" s="28">
        <v>2.6</v>
      </c>
      <c r="X23" s="28">
        <v>3.9260000000000002</v>
      </c>
      <c r="Y23" s="28">
        <v>6.5</v>
      </c>
      <c r="AA23" s="27">
        <v>41593</v>
      </c>
      <c r="AB23" s="28">
        <v>2.520675453</v>
      </c>
      <c r="AC23" s="28">
        <v>0.77915119799999999</v>
      </c>
      <c r="AE23" s="27">
        <v>41639</v>
      </c>
      <c r="AF23" s="28">
        <v>2.222990518</v>
      </c>
      <c r="AG23" s="28">
        <v>3.2304854939999998</v>
      </c>
      <c r="AH23" s="28">
        <v>15.54281187</v>
      </c>
      <c r="AJ23" s="27"/>
      <c r="AL23" s="27">
        <v>43951</v>
      </c>
      <c r="AM23" s="28">
        <v>6.3038539</v>
      </c>
      <c r="AN23" s="28">
        <v>13.5644065</v>
      </c>
      <c r="AO23" s="28">
        <v>17.476978729999999</v>
      </c>
      <c r="AP23" s="28">
        <v>29.463235510000001</v>
      </c>
      <c r="AR23" s="27">
        <v>37011</v>
      </c>
      <c r="AS23" s="28">
        <v>59.185456700000003</v>
      </c>
      <c r="AT23" s="28">
        <v>63.4918294</v>
      </c>
      <c r="AV23" s="27">
        <v>44926</v>
      </c>
      <c r="AW23" s="28">
        <v>3.63901018922853</v>
      </c>
      <c r="AX23" s="28">
        <v>2.5423728813559281</v>
      </c>
      <c r="AY23" s="28">
        <v>4.5728106498718262</v>
      </c>
      <c r="AZ23" s="28">
        <v>3.70988941192627</v>
      </c>
      <c r="BA23" s="28">
        <v>2.8032670021057129</v>
      </c>
      <c r="BC23" s="27">
        <v>33603</v>
      </c>
      <c r="BD23" s="28">
        <v>2.8260869565217299</v>
      </c>
      <c r="BE23" s="28">
        <v>4.2385181797575404</v>
      </c>
      <c r="BF23" s="28">
        <v>1.20663650075414</v>
      </c>
      <c r="BH23" s="27"/>
      <c r="BJ23" s="27">
        <v>34334</v>
      </c>
      <c r="BK23" s="28">
        <v>3.9</v>
      </c>
      <c r="BL23" s="28">
        <v>4.7</v>
      </c>
      <c r="BM23" s="28">
        <v>3.2</v>
      </c>
      <c r="BN23" s="28">
        <v>5.5</v>
      </c>
      <c r="BO23" s="28">
        <v>4.4000000000000004</v>
      </c>
      <c r="BP23" s="28">
        <v>4.9000000000000004</v>
      </c>
      <c r="BQ23" s="28">
        <v>3.9</v>
      </c>
      <c r="BR23" s="28">
        <v>5.9</v>
      </c>
      <c r="BS23" s="28">
        <v>0.8</v>
      </c>
      <c r="BT23" s="28">
        <v>4.0999999999999996</v>
      </c>
      <c r="BU23" s="28">
        <v>2</v>
      </c>
      <c r="BV23" s="28">
        <v>3.1</v>
      </c>
      <c r="BX23" s="27"/>
      <c r="BZ23" s="27">
        <v>46007</v>
      </c>
      <c r="CA23" s="28">
        <v>0.92929352492028305</v>
      </c>
      <c r="CB23" s="27">
        <v>46007</v>
      </c>
      <c r="CC23" s="28">
        <v>0.89130493746864503</v>
      </c>
      <c r="CD23" s="27">
        <v>46007</v>
      </c>
      <c r="CE23" s="28">
        <v>3.3627225579553102</v>
      </c>
      <c r="CF23" s="28"/>
      <c r="CG23" s="28"/>
      <c r="CH23" s="28"/>
      <c r="CI23" s="28"/>
      <c r="CK23" s="27">
        <v>44150</v>
      </c>
      <c r="CL23" s="28">
        <v>0.60296156015039604</v>
      </c>
      <c r="CM23" s="27">
        <v>46007</v>
      </c>
      <c r="CN23" s="28">
        <v>0.892088574696426</v>
      </c>
      <c r="CO23" s="27">
        <v>44150</v>
      </c>
      <c r="CP23" s="28">
        <v>9.0252707581228706E-2</v>
      </c>
      <c r="CQ23" s="27">
        <v>45367</v>
      </c>
      <c r="CR23" s="28">
        <v>2.08448016440967</v>
      </c>
      <c r="CS23" s="27">
        <v>44150</v>
      </c>
      <c r="CT23" s="28">
        <v>0.65412919051513496</v>
      </c>
      <c r="CU23" s="27">
        <v>43601</v>
      </c>
      <c r="CV23" s="28">
        <v>-0.10869565217391799</v>
      </c>
      <c r="CX23" s="27"/>
      <c r="CZ23" s="27">
        <v>37011</v>
      </c>
      <c r="DA23" s="38" t="s">
        <v>99</v>
      </c>
      <c r="DB23" s="28">
        <v>90.910899450000002</v>
      </c>
      <c r="DD23" s="27"/>
      <c r="DF23" s="27"/>
      <c r="DH23" s="27"/>
      <c r="DJ23" s="27"/>
    </row>
    <row r="24" spans="3:114">
      <c r="C24" s="27"/>
      <c r="E24" s="27"/>
      <c r="G24" s="27"/>
      <c r="I24" s="27">
        <v>42485</v>
      </c>
      <c r="J24" s="28">
        <v>555</v>
      </c>
      <c r="K24" s="28">
        <v>778</v>
      </c>
      <c r="L24" s="28">
        <v>690</v>
      </c>
      <c r="N24" s="27"/>
      <c r="P24" s="27"/>
      <c r="R24" s="40" t="s">
        <v>47</v>
      </c>
      <c r="S24" s="28">
        <v>26.617972519999999</v>
      </c>
      <c r="U24" s="27">
        <v>43510</v>
      </c>
      <c r="V24" s="28">
        <v>1.216</v>
      </c>
      <c r="W24" s="28">
        <v>0.96640000000000004</v>
      </c>
      <c r="X24" s="28">
        <v>4.2111999999999998</v>
      </c>
      <c r="Y24" s="28">
        <v>6.4</v>
      </c>
      <c r="AA24" s="27">
        <v>41684</v>
      </c>
      <c r="AB24" s="28">
        <v>2.7895279259999999</v>
      </c>
      <c r="AC24" s="28">
        <v>0.78293049400000003</v>
      </c>
      <c r="AE24" s="27">
        <v>41729</v>
      </c>
      <c r="AF24" s="28">
        <v>2.4031993919999999</v>
      </c>
      <c r="AG24" s="28">
        <v>2.7419026980000001</v>
      </c>
      <c r="AH24" s="28">
        <v>15.535190030000001</v>
      </c>
      <c r="AJ24" s="27"/>
      <c r="AL24" s="27">
        <v>43982</v>
      </c>
      <c r="AM24" s="28">
        <v>6.9841221999999998</v>
      </c>
      <c r="AN24" s="28">
        <v>13.2996172</v>
      </c>
      <c r="AO24" s="28">
        <v>17.636393160000001</v>
      </c>
      <c r="AP24" s="28">
        <v>30.475780270000001</v>
      </c>
      <c r="AR24" s="27">
        <v>37042</v>
      </c>
      <c r="AS24" s="28">
        <v>59.080670499999997</v>
      </c>
      <c r="AT24" s="28">
        <v>63.454612699999998</v>
      </c>
      <c r="AV24" s="27">
        <v>45016</v>
      </c>
      <c r="AW24" s="28">
        <v>3.8294797687861148</v>
      </c>
      <c r="AX24" s="28">
        <v>2.951510892480667</v>
      </c>
      <c r="AY24" s="28">
        <v>4.5775375366210938</v>
      </c>
      <c r="AZ24" s="28">
        <v>3.8786153793334961</v>
      </c>
      <c r="BA24" s="28">
        <v>3.1957886219024658</v>
      </c>
      <c r="BC24" s="27">
        <v>33694</v>
      </c>
      <c r="BD24" s="28">
        <v>0.862068965517238</v>
      </c>
      <c r="BE24" s="28">
        <v>2.75033361478713</v>
      </c>
      <c r="BF24" s="28">
        <v>1.96671709531015</v>
      </c>
      <c r="BH24" s="27"/>
      <c r="BJ24" s="27">
        <v>34424</v>
      </c>
      <c r="BK24" s="28">
        <v>3.5</v>
      </c>
      <c r="BL24" s="28">
        <v>4.2</v>
      </c>
      <c r="BM24" s="28">
        <v>2.8</v>
      </c>
      <c r="BN24" s="28">
        <v>5</v>
      </c>
      <c r="BO24" s="28">
        <v>4</v>
      </c>
      <c r="BP24" s="28">
        <v>4.4000000000000004</v>
      </c>
      <c r="BQ24" s="28">
        <v>3.4</v>
      </c>
      <c r="BR24" s="28">
        <v>5.4</v>
      </c>
      <c r="BS24" s="28">
        <v>0.3</v>
      </c>
      <c r="BT24" s="28">
        <v>3.6</v>
      </c>
      <c r="BU24" s="28">
        <v>1.4</v>
      </c>
      <c r="BV24" s="28">
        <v>2.2999999999999998</v>
      </c>
      <c r="BX24" s="27"/>
      <c r="BZ24" s="27">
        <v>46097</v>
      </c>
      <c r="CA24" s="28">
        <v>0.80861840041563904</v>
      </c>
      <c r="CB24" s="27">
        <v>46038</v>
      </c>
      <c r="CC24" s="28">
        <v>0.80724494133428304</v>
      </c>
      <c r="CD24" s="27">
        <v>46097</v>
      </c>
      <c r="CE24" s="28">
        <v>3.4663759816508901</v>
      </c>
      <c r="CF24" s="28"/>
      <c r="CG24" s="28"/>
      <c r="CH24" s="28"/>
      <c r="CI24" s="28"/>
      <c r="CK24" s="27">
        <v>44241</v>
      </c>
      <c r="CL24" s="28">
        <v>0.65733688950376001</v>
      </c>
      <c r="CM24" s="27">
        <v>46038</v>
      </c>
      <c r="CN24" s="28">
        <v>0.914011393605074</v>
      </c>
      <c r="CO24" s="27">
        <v>44241</v>
      </c>
      <c r="CP24" s="28">
        <v>0</v>
      </c>
      <c r="CQ24" s="27">
        <v>45397</v>
      </c>
      <c r="CR24" s="28">
        <v>2.01166180758015</v>
      </c>
      <c r="CS24" s="27">
        <v>44241</v>
      </c>
      <c r="CT24" s="28">
        <v>-8.1234768480911199E-2</v>
      </c>
      <c r="CU24" s="27">
        <v>43631</v>
      </c>
      <c r="CV24" s="28">
        <v>-0.17022081422290999</v>
      </c>
      <c r="CX24" s="27"/>
      <c r="CZ24" s="27">
        <v>37042</v>
      </c>
      <c r="DA24" s="38" t="s">
        <v>99</v>
      </c>
      <c r="DB24" s="28">
        <v>95.191741750000006</v>
      </c>
      <c r="DD24" s="27"/>
      <c r="DF24" s="27"/>
      <c r="DH24" s="27"/>
      <c r="DJ24" s="27"/>
    </row>
    <row r="25" spans="3:114">
      <c r="C25" s="27"/>
      <c r="E25" s="27"/>
      <c r="G25" s="27"/>
      <c r="I25" s="27">
        <v>42486</v>
      </c>
      <c r="J25" s="28">
        <v>555</v>
      </c>
      <c r="K25" s="28">
        <v>774</v>
      </c>
      <c r="L25" s="28">
        <v>704</v>
      </c>
      <c r="N25" s="27"/>
      <c r="P25" s="27"/>
      <c r="R25" s="27"/>
      <c r="S25" s="28"/>
      <c r="U25" s="27">
        <v>43602</v>
      </c>
      <c r="V25" s="28">
        <v>0.77470000000000006</v>
      </c>
      <c r="W25" s="28">
        <v>2.1472000000000002</v>
      </c>
      <c r="X25" s="28">
        <v>3.1842000000000001</v>
      </c>
      <c r="Y25" s="28">
        <v>6.1</v>
      </c>
      <c r="AA25" s="27">
        <v>41775</v>
      </c>
      <c r="AB25" s="28">
        <v>2.911987189</v>
      </c>
      <c r="AC25" s="28">
        <v>0.49663671300000001</v>
      </c>
      <c r="AE25" s="27">
        <v>41820</v>
      </c>
      <c r="AF25" s="28">
        <v>2.5797513580000002</v>
      </c>
      <c r="AG25" s="28">
        <v>3.9560869190000001</v>
      </c>
      <c r="AH25" s="28">
        <v>16.30595134</v>
      </c>
      <c r="AJ25" s="27"/>
      <c r="AL25" s="27">
        <v>44012</v>
      </c>
      <c r="AM25" s="28">
        <v>7.4285338000000003</v>
      </c>
      <c r="AN25" s="28">
        <v>11.622753599999999</v>
      </c>
      <c r="AO25" s="28">
        <v>18.329597880000001</v>
      </c>
      <c r="AP25" s="28">
        <v>31.09593903</v>
      </c>
      <c r="AR25" s="27">
        <v>37072</v>
      </c>
      <c r="AS25" s="28">
        <v>59.000383399999997</v>
      </c>
      <c r="AT25" s="28">
        <v>63.395523400000002</v>
      </c>
      <c r="AV25" s="27">
        <v>45107</v>
      </c>
      <c r="AW25" s="28">
        <v>3.8681948424068811</v>
      </c>
      <c r="AX25" s="28">
        <v>3.072625698324027</v>
      </c>
      <c r="AY25" s="28">
        <v>4.5820608139038086</v>
      </c>
      <c r="AZ25" s="28">
        <v>3.850420236587524</v>
      </c>
      <c r="BA25" s="28">
        <v>3.279526948928833</v>
      </c>
      <c r="BC25" s="27">
        <v>33785</v>
      </c>
      <c r="BD25" s="28">
        <v>1.73160173160173</v>
      </c>
      <c r="BE25" s="28">
        <v>3.8162451009529499</v>
      </c>
      <c r="BF25" s="28">
        <v>2.1084337349397502</v>
      </c>
      <c r="BH25" s="27"/>
      <c r="BJ25" s="27">
        <v>34515</v>
      </c>
      <c r="BK25" s="28">
        <v>3</v>
      </c>
      <c r="BL25" s="28">
        <v>3.6</v>
      </c>
      <c r="BM25" s="28">
        <v>2.2999999999999998</v>
      </c>
      <c r="BN25" s="28">
        <v>4.4000000000000004</v>
      </c>
      <c r="BO25" s="28">
        <v>3.4</v>
      </c>
      <c r="BP25" s="28">
        <v>3.9</v>
      </c>
      <c r="BQ25" s="28">
        <v>2.9</v>
      </c>
      <c r="BR25" s="28">
        <v>4.8</v>
      </c>
      <c r="BS25" s="28">
        <v>-0.2</v>
      </c>
      <c r="BT25" s="28">
        <v>3</v>
      </c>
      <c r="BU25" s="28">
        <v>1.2</v>
      </c>
      <c r="BV25" s="28">
        <v>1.7</v>
      </c>
      <c r="BX25" s="27"/>
      <c r="BZ25" s="27"/>
      <c r="CA25" s="28"/>
      <c r="CB25" s="27">
        <v>46067</v>
      </c>
      <c r="CC25" s="28">
        <v>0.83197888668760001</v>
      </c>
      <c r="CD25" s="28"/>
      <c r="CE25" s="28"/>
      <c r="CF25" s="28"/>
      <c r="CG25" s="28"/>
      <c r="CH25" s="28"/>
      <c r="CI25" s="28"/>
      <c r="CK25" s="27">
        <v>44332</v>
      </c>
      <c r="CL25" s="28">
        <v>0.134315178759537</v>
      </c>
      <c r="CM25" s="27">
        <v>46067</v>
      </c>
      <c r="CN25" s="28">
        <v>0.97894270865455102</v>
      </c>
      <c r="CO25" s="27">
        <v>44332</v>
      </c>
      <c r="CP25" s="28">
        <v>9.0171325518468806E-2</v>
      </c>
      <c r="CQ25" s="27">
        <v>45428</v>
      </c>
      <c r="CR25" s="28">
        <v>1.9288531827886799</v>
      </c>
      <c r="CS25" s="27">
        <v>44332</v>
      </c>
      <c r="CT25" s="28">
        <v>-8.1300813008127207E-2</v>
      </c>
      <c r="CU25" s="27">
        <v>43662</v>
      </c>
      <c r="CV25" s="28">
        <v>-0.22692889561271001</v>
      </c>
      <c r="CX25" s="27"/>
      <c r="CZ25" s="27">
        <v>37072</v>
      </c>
      <c r="DA25" s="28">
        <v>3.2423413659999998</v>
      </c>
      <c r="DB25" s="28">
        <v>101.2797327</v>
      </c>
      <c r="DD25" s="27"/>
      <c r="DF25" s="27"/>
      <c r="DH25" s="27"/>
      <c r="DJ25" s="27"/>
    </row>
    <row r="26" spans="3:114">
      <c r="C26" s="27"/>
      <c r="E26" s="27"/>
      <c r="G26" s="27"/>
      <c r="I26" s="27">
        <v>42487</v>
      </c>
      <c r="J26" s="28">
        <v>554</v>
      </c>
      <c r="K26" s="28">
        <v>749</v>
      </c>
      <c r="L26" s="28">
        <v>715</v>
      </c>
      <c r="N26" s="27"/>
      <c r="P26" s="27"/>
      <c r="R26" s="27"/>
      <c r="S26" s="28"/>
      <c r="U26" s="27">
        <v>43694</v>
      </c>
      <c r="V26" s="28">
        <v>1.0620000000000001</v>
      </c>
      <c r="W26" s="28">
        <v>1.3919999999999999</v>
      </c>
      <c r="X26" s="28">
        <v>3.54</v>
      </c>
      <c r="Y26" s="28">
        <v>6</v>
      </c>
      <c r="AA26" s="27">
        <v>41867</v>
      </c>
      <c r="AB26" s="28">
        <v>2.48051647</v>
      </c>
      <c r="AC26" s="28">
        <v>0.39962699000000002</v>
      </c>
      <c r="AE26" s="27">
        <v>41912</v>
      </c>
      <c r="AF26" s="28">
        <v>2.631911841</v>
      </c>
      <c r="AG26" s="28">
        <v>4.0749029620000004</v>
      </c>
      <c r="AH26" s="28">
        <v>16.000594039999999</v>
      </c>
      <c r="AJ26" s="27"/>
      <c r="AL26" s="27">
        <v>44043</v>
      </c>
      <c r="AM26" s="28">
        <v>7.4401704999999998</v>
      </c>
      <c r="AN26" s="28">
        <v>11.1874175</v>
      </c>
      <c r="AO26" s="28">
        <v>18.53912261</v>
      </c>
      <c r="AP26" s="28">
        <v>31.097397610000002</v>
      </c>
      <c r="AR26" s="27">
        <v>37103</v>
      </c>
      <c r="AS26" s="28">
        <v>59.062119099999997</v>
      </c>
      <c r="AT26" s="28">
        <v>63.425860499999999</v>
      </c>
      <c r="AV26" s="27">
        <v>45199</v>
      </c>
      <c r="AW26" s="28">
        <v>4.2523033309709426</v>
      </c>
      <c r="AX26" s="28">
        <v>3.5392088827203292</v>
      </c>
      <c r="AY26" s="28">
        <v>6.1811866760253906</v>
      </c>
      <c r="AZ26" s="28">
        <v>3.812150239944458</v>
      </c>
      <c r="BA26" s="28">
        <v>4.0926766395568848</v>
      </c>
      <c r="BC26" s="27">
        <v>33877</v>
      </c>
      <c r="BD26" s="28">
        <v>3.2397408207343399</v>
      </c>
      <c r="BE26" s="28">
        <v>5.3458720299966602</v>
      </c>
      <c r="BF26" s="28">
        <v>2.2421524663677102</v>
      </c>
      <c r="BH26" s="27"/>
      <c r="BJ26" s="27">
        <v>34607</v>
      </c>
      <c r="BK26" s="28">
        <v>2.5</v>
      </c>
      <c r="BL26" s="28">
        <v>3.2</v>
      </c>
      <c r="BM26" s="28">
        <v>1.9</v>
      </c>
      <c r="BN26" s="28">
        <v>4</v>
      </c>
      <c r="BO26" s="28">
        <v>2.9</v>
      </c>
      <c r="BP26" s="28">
        <v>3.4</v>
      </c>
      <c r="BQ26" s="28">
        <v>2.4</v>
      </c>
      <c r="BR26" s="28">
        <v>4.3</v>
      </c>
      <c r="BS26" s="28">
        <v>0.1</v>
      </c>
      <c r="BT26" s="28">
        <v>2.6</v>
      </c>
      <c r="BU26" s="28">
        <v>0.5</v>
      </c>
      <c r="BV26" s="28">
        <v>1.3</v>
      </c>
      <c r="BX26" s="27"/>
      <c r="BZ26" s="27"/>
      <c r="CA26" s="28"/>
      <c r="CB26" s="27">
        <v>46097</v>
      </c>
      <c r="CC26" s="28">
        <v>0.87622720847658897</v>
      </c>
      <c r="CD26" s="28"/>
      <c r="CE26" s="28"/>
      <c r="CF26" s="28"/>
      <c r="CG26" s="28"/>
      <c r="CH26" s="28"/>
      <c r="CI26" s="28"/>
      <c r="CK26" s="27">
        <v>44424</v>
      </c>
      <c r="CL26" s="28">
        <v>1.0551730675171</v>
      </c>
      <c r="CM26" s="27">
        <v>46097</v>
      </c>
      <c r="CN26" s="28">
        <v>0.98761512856366795</v>
      </c>
      <c r="CO26" s="27">
        <v>44424</v>
      </c>
      <c r="CP26" s="28">
        <v>0.18018018018017301</v>
      </c>
      <c r="CQ26" s="27">
        <v>45458</v>
      </c>
      <c r="CR26" s="28">
        <v>1.84060107128734</v>
      </c>
      <c r="CS26" s="27">
        <v>44424</v>
      </c>
      <c r="CT26" s="28">
        <v>3.3360455655004002</v>
      </c>
      <c r="CU26" s="27">
        <v>43693</v>
      </c>
      <c r="CV26" s="28">
        <v>-0.26020721956758802</v>
      </c>
      <c r="CX26" s="27"/>
      <c r="CZ26" s="27">
        <v>37103</v>
      </c>
      <c r="DA26" s="38" t="s">
        <v>99</v>
      </c>
      <c r="DB26" s="28">
        <v>105.7502752</v>
      </c>
      <c r="DD26" s="27"/>
      <c r="DF26" s="27"/>
      <c r="DH26" s="27"/>
      <c r="DJ26" s="27"/>
    </row>
    <row r="27" spans="3:114">
      <c r="C27" s="27"/>
      <c r="E27" s="27"/>
      <c r="G27" s="27"/>
      <c r="I27" s="27">
        <v>42488</v>
      </c>
      <c r="J27" s="28">
        <v>552</v>
      </c>
      <c r="K27" s="28">
        <v>740</v>
      </c>
      <c r="L27" s="28">
        <v>710</v>
      </c>
      <c r="N27" s="27"/>
      <c r="P27" s="27"/>
      <c r="R27" s="27"/>
      <c r="S27" s="28"/>
      <c r="U27" s="27">
        <v>43785</v>
      </c>
      <c r="V27" s="28">
        <v>5.8999999999999997E-2</v>
      </c>
      <c r="W27" s="28">
        <v>2.4013</v>
      </c>
      <c r="X27" s="28">
        <v>3.4338000000000002</v>
      </c>
      <c r="Y27" s="28">
        <v>5.9</v>
      </c>
      <c r="AA27" s="27">
        <v>41958</v>
      </c>
      <c r="AB27" s="28">
        <v>2.062238544</v>
      </c>
      <c r="AC27" s="28">
        <v>0.36781745599999999</v>
      </c>
      <c r="AE27" s="27">
        <v>42004</v>
      </c>
      <c r="AF27" s="28">
        <v>2.8053826499999999</v>
      </c>
      <c r="AG27" s="28">
        <v>3.637717141</v>
      </c>
      <c r="AH27" s="28">
        <v>16.221103830000001</v>
      </c>
      <c r="AJ27" s="27"/>
      <c r="AL27" s="27">
        <v>44074</v>
      </c>
      <c r="AM27" s="28">
        <v>6.7964202</v>
      </c>
      <c r="AN27" s="28">
        <v>11.087022899999999</v>
      </c>
      <c r="AO27" s="28">
        <v>18.583068310000002</v>
      </c>
      <c r="AP27" s="28">
        <v>30.827997459999999</v>
      </c>
      <c r="AR27" s="27">
        <v>37134</v>
      </c>
      <c r="AS27" s="28">
        <v>59.141542899999997</v>
      </c>
      <c r="AT27" s="28">
        <v>63.511872400000001</v>
      </c>
      <c r="AV27" s="27">
        <v>45291</v>
      </c>
      <c r="AW27" s="28">
        <v>4.213483146067416</v>
      </c>
      <c r="AX27" s="28">
        <v>4.2699724517906459</v>
      </c>
      <c r="AY27" s="28">
        <v>5.7820429801940918</v>
      </c>
      <c r="AZ27" s="28">
        <v>3.7638685703277588</v>
      </c>
      <c r="BA27" s="28">
        <v>4.6003336906433114</v>
      </c>
      <c r="BC27" s="27">
        <v>33969</v>
      </c>
      <c r="BD27" s="28">
        <v>-1.0570824524312901</v>
      </c>
      <c r="BE27" s="28">
        <v>3.8371186903421299</v>
      </c>
      <c r="BF27" s="28">
        <v>4.9180327868852602</v>
      </c>
      <c r="BH27" s="27"/>
      <c r="BJ27" s="27">
        <v>34699</v>
      </c>
      <c r="BK27" s="28">
        <v>2.2000000000000002</v>
      </c>
      <c r="BL27" s="28">
        <v>2.8</v>
      </c>
      <c r="BM27" s="28">
        <v>1.6</v>
      </c>
      <c r="BN27" s="28">
        <v>3.6</v>
      </c>
      <c r="BO27" s="28">
        <v>2.6</v>
      </c>
      <c r="BP27" s="28">
        <v>3</v>
      </c>
      <c r="BQ27" s="28">
        <v>2.1</v>
      </c>
      <c r="BR27" s="28">
        <v>4</v>
      </c>
      <c r="BS27" s="28">
        <v>-0.1</v>
      </c>
      <c r="BT27" s="28">
        <v>2.1</v>
      </c>
      <c r="BU27" s="28">
        <v>0.5</v>
      </c>
      <c r="BV27" s="28">
        <v>1.2</v>
      </c>
      <c r="BX27" s="27"/>
      <c r="BZ27" s="27"/>
      <c r="CA27" s="28"/>
      <c r="CB27" s="28"/>
      <c r="CC27" s="28"/>
      <c r="CD27" s="28"/>
      <c r="CE27" s="28"/>
      <c r="CF27" s="28"/>
      <c r="CG27" s="28"/>
      <c r="CH27" s="28"/>
      <c r="CI27" s="28"/>
      <c r="CK27" s="27">
        <v>44515</v>
      </c>
      <c r="CL27" s="28">
        <v>1.0092930497997901</v>
      </c>
      <c r="CM27" s="28"/>
      <c r="CN27" s="28"/>
      <c r="CO27" s="27">
        <v>44515</v>
      </c>
      <c r="CP27" s="28">
        <v>8.9928057553947796E-2</v>
      </c>
      <c r="CQ27" s="27">
        <v>45489</v>
      </c>
      <c r="CR27" s="28">
        <v>1.8005144326950699</v>
      </c>
      <c r="CS27" s="27">
        <v>44515</v>
      </c>
      <c r="CT27" s="28">
        <v>4.1732283464567104</v>
      </c>
      <c r="CU27" s="27">
        <v>43723</v>
      </c>
      <c r="CV27" s="28">
        <v>-9.9464784729785802E-2</v>
      </c>
      <c r="CX27" s="27"/>
      <c r="CZ27" s="27">
        <v>37134</v>
      </c>
      <c r="DA27" s="38" t="s">
        <v>99</v>
      </c>
      <c r="DB27" s="28">
        <v>104.7927765</v>
      </c>
      <c r="DD27" s="27"/>
      <c r="DF27" s="27"/>
      <c r="DH27" s="27"/>
      <c r="DJ27" s="27"/>
    </row>
    <row r="28" spans="3:114">
      <c r="C28" s="27"/>
      <c r="E28" s="27"/>
      <c r="G28" s="27"/>
      <c r="I28" s="27">
        <v>42489</v>
      </c>
      <c r="J28" s="28">
        <v>545</v>
      </c>
      <c r="K28" s="28">
        <v>730</v>
      </c>
      <c r="L28" s="28">
        <v>703</v>
      </c>
      <c r="N28" s="27"/>
      <c r="P28" s="27"/>
      <c r="R28" s="27"/>
      <c r="S28" s="28"/>
      <c r="U28" s="27">
        <v>43876</v>
      </c>
      <c r="V28" s="28">
        <v>-1.2851999999999999</v>
      </c>
      <c r="W28" s="28">
        <v>-1.3191999999999999</v>
      </c>
      <c r="X28" s="28">
        <v>-4.1955999999999998</v>
      </c>
      <c r="Y28" s="28">
        <v>-6.8</v>
      </c>
      <c r="AA28" s="27">
        <v>42049</v>
      </c>
      <c r="AB28" s="28">
        <v>2.253664449</v>
      </c>
      <c r="AC28" s="28">
        <v>0.97195695500000001</v>
      </c>
      <c r="AE28" s="27">
        <v>42094</v>
      </c>
      <c r="AF28" s="28">
        <v>2.3878540369999999</v>
      </c>
      <c r="AG28" s="28">
        <v>2.9965907139999999</v>
      </c>
      <c r="AH28" s="28">
        <v>16.034399059999998</v>
      </c>
      <c r="AJ28" s="27"/>
      <c r="AL28" s="27">
        <v>44104</v>
      </c>
      <c r="AM28" s="28">
        <v>6.9331310000000004</v>
      </c>
      <c r="AN28" s="28">
        <v>11.192164999999999</v>
      </c>
      <c r="AO28" s="28">
        <v>18.583239519999999</v>
      </c>
      <c r="AP28" s="28">
        <v>30.90418713</v>
      </c>
      <c r="AR28" s="27">
        <v>37164</v>
      </c>
      <c r="AS28" s="28">
        <v>58.941565799999999</v>
      </c>
      <c r="AT28" s="28">
        <v>63.270477200000002</v>
      </c>
      <c r="AV28" s="27">
        <v>45382</v>
      </c>
      <c r="AW28" s="28">
        <v>4.1753653444676413</v>
      </c>
      <c r="AX28" s="28">
        <v>3.7542662116040959</v>
      </c>
      <c r="AY28" s="28">
        <v>5.8131093978881836</v>
      </c>
      <c r="AZ28" s="28">
        <v>3.7111341953277588</v>
      </c>
      <c r="BA28" s="28">
        <v>4.2222714424133301</v>
      </c>
      <c r="BC28" s="27">
        <v>34059</v>
      </c>
      <c r="BD28" s="28">
        <v>0.42735042735043299</v>
      </c>
      <c r="BE28" s="28">
        <v>4.2194019806366603</v>
      </c>
      <c r="BF28" s="28">
        <v>3.5608308605341099</v>
      </c>
      <c r="BH28" s="27"/>
      <c r="BJ28" s="27">
        <v>34789</v>
      </c>
      <c r="BK28" s="28">
        <v>1.9</v>
      </c>
      <c r="BL28" s="28">
        <v>2.5</v>
      </c>
      <c r="BM28" s="28">
        <v>1.4</v>
      </c>
      <c r="BN28" s="28">
        <v>3.2</v>
      </c>
      <c r="BO28" s="28">
        <v>2.2999999999999998</v>
      </c>
      <c r="BP28" s="28">
        <v>2.7</v>
      </c>
      <c r="BQ28" s="28">
        <v>1.8</v>
      </c>
      <c r="BR28" s="28">
        <v>3.6</v>
      </c>
      <c r="BS28" s="28">
        <v>-0.8</v>
      </c>
      <c r="BT28" s="28">
        <v>1.9</v>
      </c>
      <c r="BU28" s="28">
        <v>0.4</v>
      </c>
      <c r="BV28" s="28">
        <v>1.2</v>
      </c>
      <c r="BX28" s="27"/>
      <c r="BZ28" s="27"/>
      <c r="CA28" s="28"/>
      <c r="CB28" s="28"/>
      <c r="CC28" s="28"/>
      <c r="CD28" s="28"/>
      <c r="CE28" s="28"/>
      <c r="CF28" s="28"/>
      <c r="CG28" s="28"/>
      <c r="CH28" s="28"/>
      <c r="CI28" s="28"/>
      <c r="CK28" s="27">
        <v>44606</v>
      </c>
      <c r="CL28" s="28">
        <v>0.84609711708330904</v>
      </c>
      <c r="CM28" s="28"/>
      <c r="CN28" s="28"/>
      <c r="CO28" s="27">
        <v>44606</v>
      </c>
      <c r="CP28" s="28">
        <v>0.71877807726863796</v>
      </c>
      <c r="CQ28" s="27">
        <v>45520</v>
      </c>
      <c r="CR28" s="28">
        <v>1.73968614641768</v>
      </c>
      <c r="CS28" s="27">
        <v>44606</v>
      </c>
      <c r="CT28" s="28">
        <v>5.7445200302343098</v>
      </c>
      <c r="CU28" s="27">
        <v>43754</v>
      </c>
      <c r="CV28" s="28">
        <v>-1.11022302462516E-14</v>
      </c>
      <c r="CX28" s="27"/>
      <c r="CZ28" s="27">
        <v>37164</v>
      </c>
      <c r="DA28" s="28">
        <v>2.3581509010000001</v>
      </c>
      <c r="DB28" s="28">
        <v>98.958282499999996</v>
      </c>
      <c r="DD28" s="27"/>
      <c r="DF28" s="27"/>
      <c r="DH28" s="27"/>
      <c r="DJ28" s="27"/>
    </row>
    <row r="29" spans="3:114">
      <c r="C29" s="27"/>
      <c r="E29" s="27"/>
      <c r="G29" s="27"/>
      <c r="I29" s="27">
        <v>42493</v>
      </c>
      <c r="J29" s="28">
        <v>534</v>
      </c>
      <c r="K29" s="28">
        <v>717</v>
      </c>
      <c r="L29" s="28">
        <v>682</v>
      </c>
      <c r="N29" s="27"/>
      <c r="P29" s="27"/>
      <c r="R29" s="27"/>
      <c r="S29" s="28"/>
      <c r="U29" s="27">
        <v>43968</v>
      </c>
      <c r="V29" s="28">
        <v>0.54079999999999995</v>
      </c>
      <c r="W29" s="28">
        <v>4.6656000000000004</v>
      </c>
      <c r="X29" s="28">
        <v>-2.0064000000000002</v>
      </c>
      <c r="Y29" s="28">
        <v>3.2</v>
      </c>
      <c r="AA29" s="27">
        <v>42140</v>
      </c>
      <c r="AB29" s="28">
        <v>1.866725236</v>
      </c>
      <c r="AC29" s="28">
        <v>0.11634628800000001</v>
      </c>
      <c r="AE29" s="27">
        <v>42185</v>
      </c>
      <c r="AF29" s="28">
        <v>2.5696068470000002</v>
      </c>
      <c r="AG29" s="28">
        <v>2.5548690540000001</v>
      </c>
      <c r="AH29" s="28">
        <v>16.293923960000001</v>
      </c>
      <c r="AJ29" s="27"/>
      <c r="AL29" s="27">
        <v>44135</v>
      </c>
      <c r="AM29" s="28">
        <v>6.9492393999999997</v>
      </c>
      <c r="AN29" s="28">
        <v>10.237712399999999</v>
      </c>
      <c r="AO29" s="28">
        <v>18.896958139999999</v>
      </c>
      <c r="AP29" s="28">
        <v>31.08486997</v>
      </c>
      <c r="AR29" s="27">
        <v>37195</v>
      </c>
      <c r="AS29" s="28">
        <v>58.993470199999997</v>
      </c>
      <c r="AT29" s="28">
        <v>63.566222099999997</v>
      </c>
      <c r="AV29" s="27">
        <v>45473</v>
      </c>
      <c r="AW29" s="28">
        <v>4.0689655172413826</v>
      </c>
      <c r="AX29" s="28">
        <v>3.9972899728997331</v>
      </c>
      <c r="AY29" s="28">
        <v>5.8723044395446777</v>
      </c>
      <c r="AZ29" s="28">
        <v>3.645509004592896</v>
      </c>
      <c r="BA29" s="28">
        <v>4.2742385864257813</v>
      </c>
      <c r="BC29" s="27">
        <v>34150</v>
      </c>
      <c r="BD29" s="28">
        <v>-0.21276595744681201</v>
      </c>
      <c r="BE29" s="28">
        <v>3.5877626847901598</v>
      </c>
      <c r="BF29" s="28">
        <v>3.8348082595870299</v>
      </c>
      <c r="BH29" s="27"/>
      <c r="BJ29" s="27">
        <v>34880</v>
      </c>
      <c r="BK29" s="28">
        <v>1.7</v>
      </c>
      <c r="BL29" s="28">
        <v>2.1</v>
      </c>
      <c r="BM29" s="28">
        <v>1.2</v>
      </c>
      <c r="BN29" s="28">
        <v>2.8</v>
      </c>
      <c r="BO29" s="28">
        <v>1.9</v>
      </c>
      <c r="BP29" s="28">
        <v>2.2999999999999998</v>
      </c>
      <c r="BQ29" s="28">
        <v>1.4</v>
      </c>
      <c r="BR29" s="28">
        <v>3.2</v>
      </c>
      <c r="BS29" s="28">
        <v>-0.6</v>
      </c>
      <c r="BT29" s="28">
        <v>1.5</v>
      </c>
      <c r="BU29" s="28">
        <v>0.4</v>
      </c>
      <c r="BV29" s="28">
        <v>1.1000000000000001</v>
      </c>
      <c r="BX29" s="27"/>
      <c r="BZ29" s="27"/>
      <c r="CA29" s="28"/>
      <c r="CB29" s="28"/>
      <c r="CC29" s="28"/>
      <c r="CD29" s="28"/>
      <c r="CE29" s="28"/>
      <c r="CF29" s="28"/>
      <c r="CG29" s="28"/>
      <c r="CH29" s="28"/>
      <c r="CI29" s="28"/>
      <c r="CK29" s="27">
        <v>44697</v>
      </c>
      <c r="CL29" s="28">
        <v>1.3074195633123999</v>
      </c>
      <c r="CM29" s="28"/>
      <c r="CN29" s="28"/>
      <c r="CO29" s="27">
        <v>44697</v>
      </c>
      <c r="CP29" s="28">
        <v>0.53523639607493601</v>
      </c>
      <c r="CQ29" s="27">
        <v>45550</v>
      </c>
      <c r="CR29" s="28">
        <v>1.6308376575241199</v>
      </c>
      <c r="CS29" s="27">
        <v>44697</v>
      </c>
      <c r="CT29" s="28">
        <v>5.6468906361687097</v>
      </c>
      <c r="CU29" s="27">
        <v>43784</v>
      </c>
      <c r="CV29" s="28">
        <v>0.29408974480598099</v>
      </c>
      <c r="CX29" s="27"/>
      <c r="CZ29" s="27">
        <v>37195</v>
      </c>
      <c r="DA29" s="38" t="s">
        <v>99</v>
      </c>
      <c r="DB29" s="28">
        <v>97.133314999999996</v>
      </c>
      <c r="DD29" s="27"/>
      <c r="DF29" s="27"/>
      <c r="DH29" s="27"/>
      <c r="DJ29" s="27"/>
    </row>
    <row r="30" spans="3:114">
      <c r="C30" s="27"/>
      <c r="E30" s="27"/>
      <c r="G30" s="27"/>
      <c r="I30" s="27">
        <v>42494</v>
      </c>
      <c r="J30" s="28">
        <v>520</v>
      </c>
      <c r="K30" s="28">
        <v>716</v>
      </c>
      <c r="L30" s="28">
        <v>652</v>
      </c>
      <c r="N30" s="27"/>
      <c r="P30" s="27"/>
      <c r="R30" s="27"/>
      <c r="S30" s="28"/>
      <c r="U30" s="27">
        <v>44060</v>
      </c>
      <c r="V30" s="28">
        <v>1.4553</v>
      </c>
      <c r="W30" s="28">
        <v>1.6316999999999999</v>
      </c>
      <c r="X30" s="28">
        <v>1.8081</v>
      </c>
      <c r="Y30" s="28">
        <v>4.9000000000000004</v>
      </c>
      <c r="AA30" s="27">
        <v>42232</v>
      </c>
      <c r="AB30" s="28">
        <v>2.4490265070000001</v>
      </c>
      <c r="AC30" s="28">
        <v>0.97354187999999997</v>
      </c>
      <c r="AE30" s="27">
        <v>42277</v>
      </c>
      <c r="AF30" s="28">
        <v>2.5651229209999999</v>
      </c>
      <c r="AG30" s="28">
        <v>2.259794705</v>
      </c>
      <c r="AH30" s="28">
        <v>15.74978786</v>
      </c>
      <c r="AJ30" s="27"/>
      <c r="AL30" s="27">
        <v>44165</v>
      </c>
      <c r="AM30" s="28">
        <v>6.8099734999999999</v>
      </c>
      <c r="AN30" s="28">
        <v>9.3242826000000001</v>
      </c>
      <c r="AO30" s="28">
        <v>19.297648760000001</v>
      </c>
      <c r="AP30" s="28">
        <v>31.53206814</v>
      </c>
      <c r="AR30" s="27">
        <v>37225</v>
      </c>
      <c r="AS30" s="28">
        <v>59.132106</v>
      </c>
      <c r="AT30" s="28">
        <v>63.503097099999998</v>
      </c>
      <c r="AV30" s="27">
        <v>45565</v>
      </c>
      <c r="AW30" s="28">
        <v>3.4670292318150882</v>
      </c>
      <c r="AX30" s="28">
        <v>3.6193029490616659</v>
      </c>
      <c r="AY30" s="28">
        <v>3.8974733352661128</v>
      </c>
      <c r="AZ30" s="28">
        <v>3.3450081348419189</v>
      </c>
      <c r="BA30" s="28">
        <v>3.7472629547119141</v>
      </c>
      <c r="BC30" s="27">
        <v>34242</v>
      </c>
      <c r="BD30" s="28">
        <v>-1.04602510460251</v>
      </c>
      <c r="BE30" s="28">
        <v>2.3717379425125502</v>
      </c>
      <c r="BF30" s="28">
        <v>3.2163742690058301</v>
      </c>
      <c r="BH30" s="27"/>
      <c r="BJ30" s="27">
        <v>34972</v>
      </c>
      <c r="BK30" s="28">
        <v>1.7</v>
      </c>
      <c r="BL30" s="28">
        <v>2.1</v>
      </c>
      <c r="BM30" s="28">
        <v>1.2</v>
      </c>
      <c r="BN30" s="28">
        <v>2.8</v>
      </c>
      <c r="BO30" s="28">
        <v>1.9</v>
      </c>
      <c r="BP30" s="28">
        <v>2.4</v>
      </c>
      <c r="BQ30" s="28">
        <v>1.4</v>
      </c>
      <c r="BR30" s="28">
        <v>3.3</v>
      </c>
      <c r="BS30" s="28">
        <v>-0.6</v>
      </c>
      <c r="BT30" s="28">
        <v>1.6</v>
      </c>
      <c r="BU30" s="28">
        <v>0.3</v>
      </c>
      <c r="BV30" s="28">
        <v>1.1000000000000001</v>
      </c>
      <c r="BX30" s="27"/>
      <c r="BZ30" s="27"/>
      <c r="CA30" s="28"/>
      <c r="CB30" s="28"/>
      <c r="CC30" s="28"/>
      <c r="CD30" s="28"/>
      <c r="CE30" s="28"/>
      <c r="CF30" s="28"/>
      <c r="CG30" s="28"/>
      <c r="CH30" s="28"/>
      <c r="CI30" s="28"/>
      <c r="CK30" s="27">
        <v>44789</v>
      </c>
      <c r="CL30" s="28">
        <v>1.8502482465210399</v>
      </c>
      <c r="CM30" s="28"/>
      <c r="CN30" s="28"/>
      <c r="CO30" s="27">
        <v>44789</v>
      </c>
      <c r="CP30" s="28">
        <v>1.33096716947649</v>
      </c>
      <c r="CQ30" s="27">
        <v>45581</v>
      </c>
      <c r="CR30" s="28">
        <v>1.3019371139809199</v>
      </c>
      <c r="CS30" s="27">
        <v>44789</v>
      </c>
      <c r="CT30" s="28">
        <v>3.7212449255751099</v>
      </c>
      <c r="CU30" s="27">
        <v>43815</v>
      </c>
      <c r="CV30" s="28">
        <v>0.34610278778681702</v>
      </c>
      <c r="CX30" s="27"/>
      <c r="CZ30" s="27">
        <v>37225</v>
      </c>
      <c r="DA30" s="38" t="s">
        <v>99</v>
      </c>
      <c r="DB30" s="28">
        <v>99.67594828</v>
      </c>
      <c r="DD30" s="27"/>
      <c r="DF30" s="27"/>
      <c r="DH30" s="27"/>
      <c r="DJ30" s="27"/>
    </row>
    <row r="31" spans="3:114">
      <c r="C31" s="27"/>
      <c r="E31" s="27"/>
      <c r="G31" s="27"/>
      <c r="I31" s="27">
        <v>42495</v>
      </c>
      <c r="J31" s="28">
        <v>519</v>
      </c>
      <c r="K31" s="28">
        <v>713</v>
      </c>
      <c r="L31" s="28">
        <v>642</v>
      </c>
      <c r="N31" s="27"/>
      <c r="P31" s="27"/>
      <c r="R31" s="27"/>
      <c r="S31" s="28"/>
      <c r="U31" s="27">
        <v>44151</v>
      </c>
      <c r="V31" s="28">
        <v>1.6575</v>
      </c>
      <c r="W31" s="28">
        <v>1.8134999999999999</v>
      </c>
      <c r="X31" s="28">
        <v>3.0289999999999999</v>
      </c>
      <c r="Y31" s="28">
        <v>6.5</v>
      </c>
      <c r="AA31" s="27">
        <v>42323</v>
      </c>
      <c r="AB31" s="28">
        <v>2.7073304989999998</v>
      </c>
      <c r="AC31" s="28">
        <v>0.62087411000000003</v>
      </c>
      <c r="AE31" s="27">
        <v>42369</v>
      </c>
      <c r="AF31" s="28">
        <v>2.438691478</v>
      </c>
      <c r="AG31" s="28">
        <v>0.42624799600000002</v>
      </c>
      <c r="AH31" s="28">
        <v>14.542256950000001</v>
      </c>
      <c r="AJ31" s="27"/>
      <c r="AL31" s="27">
        <v>44196</v>
      </c>
      <c r="AM31" s="28">
        <v>6.5547249000000001</v>
      </c>
      <c r="AN31" s="28">
        <v>8.5377405</v>
      </c>
      <c r="AO31" s="28">
        <v>19.257392840000001</v>
      </c>
      <c r="AP31" s="28">
        <v>31.31888944</v>
      </c>
      <c r="AR31" s="27">
        <v>37256</v>
      </c>
      <c r="AS31" s="28">
        <v>58.969168099999997</v>
      </c>
      <c r="AT31" s="28">
        <v>63.313441599999997</v>
      </c>
      <c r="AV31" s="27">
        <v>45657</v>
      </c>
      <c r="AW31" s="28">
        <v>3.3018867924528341</v>
      </c>
      <c r="AX31" s="28">
        <v>2.84015852047555</v>
      </c>
      <c r="AY31" s="28">
        <v>3.4468238353729248</v>
      </c>
      <c r="AZ31" s="28">
        <v>3.1959514617919922</v>
      </c>
      <c r="BA31" s="28">
        <v>3.215938806533813</v>
      </c>
      <c r="BC31" s="27">
        <v>34334</v>
      </c>
      <c r="BD31" s="28">
        <v>0</v>
      </c>
      <c r="BE31" s="28">
        <v>-0.16989086537238601</v>
      </c>
      <c r="BF31" s="28">
        <v>-0.14204545454546699</v>
      </c>
      <c r="BH31" s="27"/>
      <c r="BJ31" s="27">
        <v>35064</v>
      </c>
      <c r="BK31" s="28">
        <v>1.7</v>
      </c>
      <c r="BL31" s="28">
        <v>2.1</v>
      </c>
      <c r="BM31" s="28">
        <v>1.2</v>
      </c>
      <c r="BN31" s="28">
        <v>2.8</v>
      </c>
      <c r="BO31" s="28">
        <v>1.9</v>
      </c>
      <c r="BP31" s="28">
        <v>2.2999999999999998</v>
      </c>
      <c r="BQ31" s="28">
        <v>1.4</v>
      </c>
      <c r="BR31" s="28">
        <v>3.2</v>
      </c>
      <c r="BS31" s="28">
        <v>-0.6</v>
      </c>
      <c r="BT31" s="28">
        <v>1.8</v>
      </c>
      <c r="BU31" s="28">
        <v>0.9</v>
      </c>
      <c r="BV31" s="28">
        <v>1.4</v>
      </c>
      <c r="BX31" s="27"/>
      <c r="BZ31" s="27"/>
      <c r="CA31" s="28"/>
      <c r="CB31" s="28"/>
      <c r="CC31" s="28"/>
      <c r="CD31" s="28"/>
      <c r="CE31" s="28"/>
      <c r="CF31" s="28"/>
      <c r="CG31" s="28"/>
      <c r="CH31" s="28"/>
      <c r="CI31" s="28"/>
      <c r="CK31" s="27">
        <v>44880</v>
      </c>
      <c r="CL31" s="28">
        <v>1.9151467053050899</v>
      </c>
      <c r="CM31" s="28"/>
      <c r="CN31" s="28"/>
      <c r="CO31" s="27">
        <v>44880</v>
      </c>
      <c r="CP31" s="28">
        <v>1.4010507880910701</v>
      </c>
      <c r="CQ31" s="27">
        <v>45611</v>
      </c>
      <c r="CR31" s="28">
        <v>0.99106644332778204</v>
      </c>
      <c r="CS31" s="27">
        <v>44880</v>
      </c>
      <c r="CT31" s="28">
        <v>1.69602087410306</v>
      </c>
      <c r="CU31" s="27">
        <v>43846</v>
      </c>
      <c r="CV31" s="28">
        <v>0.41224412433660301</v>
      </c>
      <c r="CX31" s="27"/>
      <c r="CZ31" s="27">
        <v>37256</v>
      </c>
      <c r="DA31" s="28">
        <v>2.512398557</v>
      </c>
      <c r="DB31" s="28">
        <v>104.0251939</v>
      </c>
      <c r="DD31" s="27"/>
      <c r="DF31" s="27"/>
      <c r="DH31" s="27"/>
      <c r="DJ31" s="27"/>
    </row>
    <row r="32" spans="3:114">
      <c r="C32" s="27"/>
      <c r="E32" s="27"/>
      <c r="G32" s="27"/>
      <c r="I32" s="27">
        <v>42496</v>
      </c>
      <c r="J32" s="28">
        <v>512</v>
      </c>
      <c r="K32" s="28">
        <v>715</v>
      </c>
      <c r="L32" s="28">
        <v>631</v>
      </c>
      <c r="N32" s="27"/>
      <c r="P32" s="27"/>
      <c r="R32" s="27"/>
      <c r="S32" s="28"/>
      <c r="U32" s="27">
        <v>44241</v>
      </c>
      <c r="V32" s="28">
        <v>4.7061000000000002</v>
      </c>
      <c r="W32" s="28">
        <v>5.2164000000000001</v>
      </c>
      <c r="X32" s="28">
        <v>8.9774999999999991</v>
      </c>
      <c r="Y32" s="28">
        <v>18.899999999999999</v>
      </c>
      <c r="AA32" s="27">
        <v>42415</v>
      </c>
      <c r="AB32" s="28">
        <v>2.654195418</v>
      </c>
      <c r="AC32" s="28">
        <v>0.91971966000000005</v>
      </c>
      <c r="AE32" s="27">
        <v>42460</v>
      </c>
      <c r="AF32" s="28">
        <v>2.9050084549999999</v>
      </c>
      <c r="AG32" s="28">
        <v>1.0520795780000001</v>
      </c>
      <c r="AH32" s="28">
        <v>14.494774270000001</v>
      </c>
      <c r="AJ32" s="27"/>
      <c r="AL32" s="27">
        <v>44227</v>
      </c>
      <c r="AM32" s="28">
        <v>6.2699268999999997</v>
      </c>
      <c r="AN32" s="28">
        <v>8.0863849999999999</v>
      </c>
      <c r="AO32" s="28">
        <v>19.096695310000001</v>
      </c>
      <c r="AP32" s="28">
        <v>30.974135359999998</v>
      </c>
      <c r="AR32" s="27">
        <v>37287</v>
      </c>
      <c r="AS32" s="28">
        <v>59.027611800000003</v>
      </c>
      <c r="AT32" s="28">
        <v>63.411298000000002</v>
      </c>
      <c r="AV32" s="27">
        <v>45747</v>
      </c>
      <c r="AW32" s="28">
        <v>3.3400133600534412</v>
      </c>
      <c r="AX32" s="28">
        <v>3.6184210526315792</v>
      </c>
      <c r="AY32" s="28">
        <v>3.852861881256104</v>
      </c>
      <c r="AZ32" s="28">
        <v>3.056445837020874</v>
      </c>
      <c r="BA32" s="28">
        <v>3.8017814159393311</v>
      </c>
      <c r="BC32" s="27">
        <v>34424</v>
      </c>
      <c r="BD32" s="28">
        <v>0.42553191489362302</v>
      </c>
      <c r="BE32" s="28">
        <v>1.75162012198114</v>
      </c>
      <c r="BF32" s="28">
        <v>1.4326647564469901</v>
      </c>
      <c r="BH32" s="27"/>
      <c r="BJ32" s="27">
        <v>35155</v>
      </c>
      <c r="BK32" s="28">
        <v>1.7</v>
      </c>
      <c r="BL32" s="28">
        <v>2.1</v>
      </c>
      <c r="BM32" s="28">
        <v>1.3</v>
      </c>
      <c r="BN32" s="28">
        <v>2.8</v>
      </c>
      <c r="BO32" s="28">
        <v>2</v>
      </c>
      <c r="BP32" s="28">
        <v>2.2999999999999998</v>
      </c>
      <c r="BQ32" s="28">
        <v>1.4</v>
      </c>
      <c r="BR32" s="28">
        <v>3.2</v>
      </c>
      <c r="BS32" s="28">
        <v>-0.6</v>
      </c>
      <c r="BT32" s="28">
        <v>1.6</v>
      </c>
      <c r="BU32" s="28">
        <v>0.5</v>
      </c>
      <c r="BV32" s="28">
        <v>1.4</v>
      </c>
      <c r="BX32" s="27"/>
      <c r="BZ32" s="27"/>
      <c r="CA32" s="28"/>
      <c r="CB32" s="28"/>
      <c r="CC32" s="28"/>
      <c r="CD32" s="28"/>
      <c r="CE32" s="28"/>
      <c r="CF32" s="28"/>
      <c r="CG32" s="28"/>
      <c r="CH32" s="28"/>
      <c r="CI32" s="28"/>
      <c r="CK32" s="27">
        <v>44971</v>
      </c>
      <c r="CL32" s="28">
        <v>1.1395395486676601</v>
      </c>
      <c r="CM32" s="28"/>
      <c r="CN32" s="28"/>
      <c r="CO32" s="27">
        <v>44971</v>
      </c>
      <c r="CP32" s="28">
        <v>1.5544041450777299</v>
      </c>
      <c r="CQ32" s="27">
        <v>45642</v>
      </c>
      <c r="CR32" s="28">
        <v>0.80233406272796104</v>
      </c>
      <c r="CS32" s="27">
        <v>44971</v>
      </c>
      <c r="CT32" s="28">
        <v>1.15458627325206</v>
      </c>
      <c r="CU32" s="27">
        <v>43876</v>
      </c>
      <c r="CV32" s="28">
        <v>0.46348846008321698</v>
      </c>
      <c r="CX32" s="27"/>
      <c r="CZ32" s="27">
        <v>37287</v>
      </c>
      <c r="DA32" s="38" t="s">
        <v>99</v>
      </c>
      <c r="DB32" s="28">
        <v>111.4214929</v>
      </c>
      <c r="DD32" s="27"/>
      <c r="DF32" s="27"/>
      <c r="DH32" s="27"/>
      <c r="DJ32" s="27"/>
    </row>
    <row r="33" spans="3:114">
      <c r="C33" s="27"/>
      <c r="E33" s="27"/>
      <c r="G33" s="27"/>
      <c r="I33" s="27">
        <v>42499</v>
      </c>
      <c r="J33" s="28">
        <v>508</v>
      </c>
      <c r="K33" s="28">
        <v>715</v>
      </c>
      <c r="L33" s="28">
        <v>616</v>
      </c>
      <c r="N33" s="27"/>
      <c r="P33" s="27"/>
      <c r="R33" s="27"/>
      <c r="S33" s="28"/>
      <c r="U33" s="27">
        <v>44333</v>
      </c>
      <c r="V33" s="28">
        <v>0.93959999999999999</v>
      </c>
      <c r="W33" s="28">
        <v>1.3527</v>
      </c>
      <c r="X33" s="28">
        <v>5.8158000000000003</v>
      </c>
      <c r="Y33" s="28">
        <v>8.1</v>
      </c>
      <c r="AA33" s="27">
        <v>42506</v>
      </c>
      <c r="AB33" s="28">
        <v>3.2067680159999998</v>
      </c>
      <c r="AC33" s="28">
        <v>0.65525801299999997</v>
      </c>
      <c r="AE33" s="27">
        <v>42551</v>
      </c>
      <c r="AF33" s="28">
        <v>2.766150605</v>
      </c>
      <c r="AG33" s="28">
        <v>1.0310070149999999</v>
      </c>
      <c r="AH33" s="28">
        <v>14.856325099999999</v>
      </c>
      <c r="AJ33" s="27"/>
      <c r="AL33" s="27">
        <v>44255</v>
      </c>
      <c r="AM33" s="28">
        <v>5.8415366000000004</v>
      </c>
      <c r="AN33" s="28">
        <v>8.3741985999999997</v>
      </c>
      <c r="AO33" s="28">
        <v>19.29990677</v>
      </c>
      <c r="AP33" s="28">
        <v>31.195825240000001</v>
      </c>
      <c r="AR33" s="27">
        <v>37315</v>
      </c>
      <c r="AS33" s="28">
        <v>59.203998200000001</v>
      </c>
      <c r="AT33" s="28">
        <v>63.344528599999997</v>
      </c>
      <c r="AV33" s="27">
        <v>45838</v>
      </c>
      <c r="AW33" s="28">
        <v>3.3797216699801149</v>
      </c>
      <c r="AX33" s="28">
        <v>3.6482084690553709</v>
      </c>
      <c r="AY33" s="28">
        <v>3.827701091766357</v>
      </c>
      <c r="AZ33" s="28">
        <v>3.0454697608947749</v>
      </c>
      <c r="BA33" s="28">
        <v>3.8346812725067139</v>
      </c>
      <c r="BC33" s="27">
        <v>34515</v>
      </c>
      <c r="BD33" s="28">
        <v>1.4925373134328399</v>
      </c>
      <c r="BE33" s="28">
        <v>2.94531040260124</v>
      </c>
      <c r="BF33" s="28">
        <v>1.4204545454545501</v>
      </c>
      <c r="BH33" s="27"/>
      <c r="BJ33" s="27">
        <v>35246</v>
      </c>
      <c r="BK33" s="28">
        <v>1.8</v>
      </c>
      <c r="BL33" s="28">
        <v>2.1</v>
      </c>
      <c r="BM33" s="28">
        <v>1.3</v>
      </c>
      <c r="BN33" s="28">
        <v>2.8</v>
      </c>
      <c r="BO33" s="28">
        <v>2</v>
      </c>
      <c r="BP33" s="28">
        <v>2.4</v>
      </c>
      <c r="BQ33" s="28">
        <v>1.4</v>
      </c>
      <c r="BR33" s="28">
        <v>3.2</v>
      </c>
      <c r="BS33" s="28">
        <v>-0.1</v>
      </c>
      <c r="BT33" s="28">
        <v>1.7</v>
      </c>
      <c r="BU33" s="28">
        <v>0.8</v>
      </c>
      <c r="BV33" s="28">
        <v>1.5</v>
      </c>
      <c r="BX33" s="27"/>
      <c r="BZ33" s="27"/>
      <c r="CA33" s="28"/>
      <c r="CB33" s="28"/>
      <c r="CC33" s="28"/>
      <c r="CD33" s="28"/>
      <c r="CE33" s="28"/>
      <c r="CF33" s="28"/>
      <c r="CG33" s="28"/>
      <c r="CH33" s="28"/>
      <c r="CI33" s="28"/>
      <c r="CK33" s="27">
        <v>45062</v>
      </c>
      <c r="CL33" s="28">
        <v>2.0302929276035901</v>
      </c>
      <c r="CM33" s="28"/>
      <c r="CN33" s="28"/>
      <c r="CO33" s="27">
        <v>45062</v>
      </c>
      <c r="CP33" s="28">
        <v>2.2959183673469599</v>
      </c>
      <c r="CQ33" s="27">
        <v>45673</v>
      </c>
      <c r="CR33" s="28">
        <v>0.949180725395804</v>
      </c>
      <c r="CS33" s="27">
        <v>45062</v>
      </c>
      <c r="CT33" s="28">
        <v>1.01458465440712</v>
      </c>
      <c r="CU33" s="27">
        <v>43906</v>
      </c>
      <c r="CV33" s="28">
        <v>0.50082683675878303</v>
      </c>
      <c r="CX33" s="27"/>
      <c r="CZ33" s="27">
        <v>37315</v>
      </c>
      <c r="DA33" s="38" t="s">
        <v>99</v>
      </c>
      <c r="DB33" s="28">
        <v>112.3351663</v>
      </c>
      <c r="DD33" s="27"/>
      <c r="DF33" s="27"/>
      <c r="DH33" s="27"/>
      <c r="DJ33" s="27"/>
    </row>
    <row r="34" spans="3:114">
      <c r="C34" s="27"/>
      <c r="E34" s="27"/>
      <c r="G34" s="27"/>
      <c r="I34" s="27">
        <v>42500</v>
      </c>
      <c r="J34" s="28">
        <v>500</v>
      </c>
      <c r="K34" s="28">
        <v>735</v>
      </c>
      <c r="L34" s="28">
        <v>594</v>
      </c>
      <c r="N34" s="27"/>
      <c r="P34" s="27"/>
      <c r="R34" s="27"/>
      <c r="S34" s="28"/>
      <c r="U34" s="27">
        <v>44425</v>
      </c>
      <c r="V34" s="28">
        <v>0.91300000000000003</v>
      </c>
      <c r="W34" s="28">
        <v>1.0615000000000001</v>
      </c>
      <c r="X34" s="28">
        <v>3.52</v>
      </c>
      <c r="Y34" s="28">
        <v>5.5</v>
      </c>
      <c r="AA34" s="27">
        <v>42598</v>
      </c>
      <c r="AB34" s="28">
        <v>2.2008367600000001</v>
      </c>
      <c r="AC34" s="28">
        <v>-1.0622665E-2</v>
      </c>
      <c r="AE34" s="27">
        <v>42643</v>
      </c>
      <c r="AF34" s="28">
        <v>2.461141231</v>
      </c>
      <c r="AG34" s="28">
        <v>1.304132936</v>
      </c>
      <c r="AH34" s="28">
        <v>14.787554719999999</v>
      </c>
      <c r="AJ34" s="27"/>
      <c r="AL34" s="27">
        <v>44286</v>
      </c>
      <c r="AM34" s="28">
        <v>5.6654640000000001</v>
      </c>
      <c r="AN34" s="28">
        <v>7.8617925</v>
      </c>
      <c r="AO34" s="28">
        <v>19.824903809999999</v>
      </c>
      <c r="AP34" s="28">
        <v>31.897730970000001</v>
      </c>
      <c r="AR34" s="27">
        <v>37346</v>
      </c>
      <c r="AS34" s="28">
        <v>59.154968199999999</v>
      </c>
      <c r="AT34" s="28">
        <v>63.220371100000001</v>
      </c>
      <c r="AV34" s="27">
        <v>45930</v>
      </c>
      <c r="AW34" s="28">
        <v>3.2851511169513801</v>
      </c>
      <c r="AX34" s="28">
        <v>3.8809831824062102</v>
      </c>
      <c r="AY34" s="28">
        <v>3.819899320602417</v>
      </c>
      <c r="AZ34" s="28">
        <v>2.9647185802459721</v>
      </c>
      <c r="BA34" s="28">
        <v>3.936334371566772</v>
      </c>
      <c r="BC34" s="27">
        <v>34607</v>
      </c>
      <c r="BD34" s="28">
        <v>-0.211416490486246</v>
      </c>
      <c r="BE34" s="28">
        <v>0.38749642797672701</v>
      </c>
      <c r="BF34" s="28">
        <v>0.56657223796034795</v>
      </c>
      <c r="BH34" s="27"/>
      <c r="BJ34" s="27">
        <v>35338</v>
      </c>
      <c r="BK34" s="28">
        <v>1.9</v>
      </c>
      <c r="BL34" s="28">
        <v>2.2999999999999998</v>
      </c>
      <c r="BM34" s="28">
        <v>1.5</v>
      </c>
      <c r="BN34" s="28">
        <v>3</v>
      </c>
      <c r="BO34" s="28">
        <v>2.1</v>
      </c>
      <c r="BP34" s="28">
        <v>2.5</v>
      </c>
      <c r="BQ34" s="28">
        <v>1.5</v>
      </c>
      <c r="BR34" s="28">
        <v>3.2</v>
      </c>
      <c r="BS34" s="28">
        <v>0</v>
      </c>
      <c r="BT34" s="28">
        <v>3.4</v>
      </c>
      <c r="BU34" s="28">
        <v>0.6</v>
      </c>
      <c r="BV34" s="28">
        <v>1.7</v>
      </c>
      <c r="BX34" s="27"/>
      <c r="BZ34" s="27"/>
      <c r="CA34" s="28"/>
      <c r="CB34" s="28"/>
      <c r="CC34" s="28"/>
      <c r="CD34" s="28"/>
      <c r="CE34" s="28"/>
      <c r="CF34" s="28"/>
      <c r="CG34" s="28"/>
      <c r="CH34" s="28"/>
      <c r="CI34" s="28"/>
      <c r="CK34" s="27">
        <v>45154</v>
      </c>
      <c r="CL34" s="28">
        <v>1.7011377682462701</v>
      </c>
      <c r="CM34" s="28"/>
      <c r="CN34" s="28"/>
      <c r="CO34" s="27">
        <v>45154</v>
      </c>
      <c r="CP34" s="28">
        <v>2.1612635078969298</v>
      </c>
      <c r="CQ34" s="27">
        <v>45702</v>
      </c>
      <c r="CR34" s="28">
        <v>1.0539046302695101</v>
      </c>
      <c r="CS34" s="27">
        <v>45154</v>
      </c>
      <c r="CT34" s="28">
        <v>1.2554927809165</v>
      </c>
      <c r="CU34" s="27">
        <v>43936</v>
      </c>
      <c r="CV34" s="28">
        <v>0.45774149403046099</v>
      </c>
      <c r="CX34" s="27"/>
      <c r="CZ34" s="27">
        <v>37346</v>
      </c>
      <c r="DA34" s="28">
        <v>2.9043881460000001</v>
      </c>
      <c r="DB34" s="28">
        <v>114.0572744</v>
      </c>
      <c r="DD34" s="27"/>
      <c r="DF34" s="27"/>
      <c r="DH34" s="27"/>
      <c r="DJ34" s="27"/>
    </row>
    <row r="35" spans="3:114">
      <c r="C35" s="27"/>
      <c r="E35" s="27"/>
      <c r="G35" s="27"/>
      <c r="I35" s="27">
        <v>42501</v>
      </c>
      <c r="J35" s="28">
        <v>496</v>
      </c>
      <c r="K35" s="28">
        <v>735</v>
      </c>
      <c r="L35" s="28">
        <v>579</v>
      </c>
      <c r="N35" s="27"/>
      <c r="P35" s="27"/>
      <c r="R35" s="27"/>
      <c r="S35" s="28"/>
      <c r="U35" s="27">
        <v>44516</v>
      </c>
      <c r="V35" s="28">
        <v>1.0529999999999999</v>
      </c>
      <c r="W35" s="28">
        <v>4.9500000000000002E-2</v>
      </c>
      <c r="X35" s="28">
        <v>3.3975</v>
      </c>
      <c r="Y35" s="28">
        <v>4.5</v>
      </c>
      <c r="AA35" s="27">
        <v>42689</v>
      </c>
      <c r="AB35" s="28">
        <v>2.7557419529999998</v>
      </c>
      <c r="AC35" s="28">
        <v>1.167200807</v>
      </c>
      <c r="AE35" s="27">
        <v>42735</v>
      </c>
      <c r="AF35" s="28">
        <v>2.660790242</v>
      </c>
      <c r="AG35" s="28">
        <v>2.5152534229999999</v>
      </c>
      <c r="AH35" s="28">
        <v>14.420935999999999</v>
      </c>
      <c r="AJ35" s="27"/>
      <c r="AL35" s="27">
        <v>44316</v>
      </c>
      <c r="AM35" s="28">
        <v>5.4747536999999999</v>
      </c>
      <c r="AN35" s="28">
        <v>7.7936791999999997</v>
      </c>
      <c r="AO35" s="28">
        <v>19.490365629999999</v>
      </c>
      <c r="AP35" s="28">
        <v>31.393093579999999</v>
      </c>
      <c r="AR35" s="27">
        <v>37376</v>
      </c>
      <c r="AS35" s="28">
        <v>59.019857899999998</v>
      </c>
      <c r="AT35" s="28">
        <v>63.018810600000002</v>
      </c>
      <c r="AV35" s="27">
        <v>46022</v>
      </c>
      <c r="AW35" s="28">
        <v>3.392041748206124</v>
      </c>
      <c r="AX35" s="28">
        <v>3.9820166987797161</v>
      </c>
      <c r="AY35" s="28">
        <v>4.0218033790588379</v>
      </c>
      <c r="AZ35" s="28">
        <v>2.9996685981750488</v>
      </c>
      <c r="BA35" s="28">
        <v>4.0651178359985352</v>
      </c>
      <c r="BC35" s="27">
        <v>34699</v>
      </c>
      <c r="BD35" s="28">
        <v>0.213675213675217</v>
      </c>
      <c r="BE35" s="28">
        <v>2.3878292155087002</v>
      </c>
      <c r="BF35" s="28">
        <v>2.2759601706970201</v>
      </c>
      <c r="BH35" s="27"/>
      <c r="BJ35" s="27">
        <v>35430</v>
      </c>
      <c r="BK35" s="28">
        <v>2</v>
      </c>
      <c r="BL35" s="28">
        <v>2.2999999999999998</v>
      </c>
      <c r="BM35" s="28">
        <v>1.5</v>
      </c>
      <c r="BN35" s="28">
        <v>3</v>
      </c>
      <c r="BO35" s="28">
        <v>2.2000000000000002</v>
      </c>
      <c r="BP35" s="28">
        <v>2.5</v>
      </c>
      <c r="BQ35" s="28">
        <v>1.6</v>
      </c>
      <c r="BR35" s="28">
        <v>3.3</v>
      </c>
      <c r="BS35" s="28">
        <v>0.2</v>
      </c>
      <c r="BT35" s="28">
        <v>1.9</v>
      </c>
      <c r="BU35" s="28">
        <v>0.5</v>
      </c>
      <c r="BV35" s="28">
        <v>1.7</v>
      </c>
      <c r="BX35" s="27"/>
      <c r="BZ35" s="27"/>
      <c r="CA35" s="28"/>
      <c r="CB35" s="28"/>
      <c r="CC35" s="28"/>
      <c r="CD35" s="28"/>
      <c r="CE35" s="28"/>
      <c r="CF35" s="28"/>
      <c r="CG35" s="28"/>
      <c r="CH35" s="28"/>
      <c r="CI35" s="28"/>
      <c r="CK35" s="27">
        <v>45245</v>
      </c>
      <c r="CL35" s="28">
        <v>1.31936876856934</v>
      </c>
      <c r="CM35" s="28"/>
      <c r="CN35" s="28"/>
      <c r="CO35" s="27">
        <v>45245</v>
      </c>
      <c r="CP35" s="28">
        <v>1.1391375101708701</v>
      </c>
      <c r="CQ35" s="27">
        <v>45732</v>
      </c>
      <c r="CR35" s="28">
        <v>1.1267314451106201</v>
      </c>
      <c r="CS35" s="27">
        <v>45245</v>
      </c>
      <c r="CT35" s="28">
        <v>1.54990700557967</v>
      </c>
      <c r="CU35" s="27">
        <v>43967</v>
      </c>
      <c r="CV35" s="28">
        <v>9.8860747575546498E-2</v>
      </c>
      <c r="CX35" s="27"/>
      <c r="CZ35" s="27">
        <v>37376</v>
      </c>
      <c r="DA35" s="38" t="s">
        <v>99</v>
      </c>
      <c r="DB35" s="28">
        <v>111.3720416</v>
      </c>
      <c r="DD35" s="27"/>
      <c r="DF35" s="27"/>
      <c r="DH35" s="27"/>
      <c r="DJ35" s="27"/>
    </row>
    <row r="36" spans="3:114">
      <c r="C36" s="27"/>
      <c r="E36" s="27"/>
      <c r="G36" s="27"/>
      <c r="I36" s="27">
        <v>42502</v>
      </c>
      <c r="J36" s="28">
        <v>484</v>
      </c>
      <c r="K36" s="28">
        <v>732</v>
      </c>
      <c r="L36" s="28">
        <v>579</v>
      </c>
      <c r="N36" s="27"/>
      <c r="P36" s="27"/>
      <c r="R36" s="27"/>
      <c r="S36" s="28"/>
      <c r="U36" s="27">
        <v>44606</v>
      </c>
      <c r="V36" s="28">
        <v>0.88319999999999999</v>
      </c>
      <c r="W36" s="28">
        <v>0.14399999999999999</v>
      </c>
      <c r="X36" s="28">
        <v>3.7728000000000002</v>
      </c>
      <c r="Y36" s="28">
        <v>4.8</v>
      </c>
      <c r="AA36" s="27">
        <v>42780</v>
      </c>
      <c r="AB36" s="28">
        <v>2.142196513</v>
      </c>
      <c r="AC36" s="28">
        <v>0.31713694599999998</v>
      </c>
      <c r="AE36" s="27">
        <v>42825</v>
      </c>
      <c r="AF36" s="28">
        <v>2.3422226890000002</v>
      </c>
      <c r="AG36" s="28">
        <v>2.344808783</v>
      </c>
      <c r="AH36" s="28">
        <v>14.496934850000001</v>
      </c>
      <c r="AJ36" s="27"/>
      <c r="AL36" s="27">
        <v>44347</v>
      </c>
      <c r="AM36" s="28">
        <v>5.1061557999999998</v>
      </c>
      <c r="AN36" s="28">
        <v>7.7240808999999997</v>
      </c>
      <c r="AO36" s="28">
        <v>19.83942983</v>
      </c>
      <c r="AP36" s="28">
        <v>31.757095629999998</v>
      </c>
      <c r="AR36" s="27">
        <v>37407</v>
      </c>
      <c r="AS36" s="28">
        <v>59.068256900000002</v>
      </c>
      <c r="AT36" s="28">
        <v>63.088590600000003</v>
      </c>
      <c r="AV36" s="27"/>
      <c r="AW36" s="28"/>
      <c r="AX36" s="28"/>
      <c r="AY36" s="28"/>
      <c r="AZ36" s="28"/>
      <c r="BA36" s="28"/>
      <c r="BC36" s="27">
        <v>34789</v>
      </c>
      <c r="BD36" s="28">
        <v>1.2711864406779501</v>
      </c>
      <c r="BE36" s="28">
        <v>1.5642519274284199</v>
      </c>
      <c r="BF36" s="28">
        <v>0.28248587570621903</v>
      </c>
      <c r="BH36" s="27"/>
      <c r="BJ36" s="27">
        <v>35520</v>
      </c>
      <c r="BK36" s="28">
        <v>2</v>
      </c>
      <c r="BL36" s="28">
        <v>2.2999999999999998</v>
      </c>
      <c r="BM36" s="28">
        <v>1.6</v>
      </c>
      <c r="BN36" s="28">
        <v>3</v>
      </c>
      <c r="BO36" s="28">
        <v>2.2000000000000002</v>
      </c>
      <c r="BP36" s="28">
        <v>2.6</v>
      </c>
      <c r="BQ36" s="28">
        <v>1.6</v>
      </c>
      <c r="BR36" s="28">
        <v>3.3</v>
      </c>
      <c r="BS36" s="28">
        <v>0.1</v>
      </c>
      <c r="BT36" s="28">
        <v>1.9</v>
      </c>
      <c r="BU36" s="28">
        <v>0.8</v>
      </c>
      <c r="BV36" s="28">
        <v>1.8</v>
      </c>
      <c r="BX36" s="27"/>
      <c r="BZ36" s="27"/>
      <c r="CA36" s="28"/>
      <c r="CB36" s="28"/>
      <c r="CC36" s="28"/>
      <c r="CD36" s="28"/>
      <c r="CE36" s="28"/>
      <c r="CF36" s="28"/>
      <c r="CG36" s="28"/>
      <c r="CH36" s="28"/>
      <c r="CI36" s="28"/>
      <c r="CK36" s="27">
        <v>45337</v>
      </c>
      <c r="CL36" s="28">
        <v>1.22102998210018</v>
      </c>
      <c r="CM36" s="28"/>
      <c r="CN36" s="28"/>
      <c r="CO36" s="27">
        <v>45337</v>
      </c>
      <c r="CP36" s="28">
        <v>2.0112630732099701</v>
      </c>
      <c r="CQ36" s="27">
        <v>45762</v>
      </c>
      <c r="CR36" s="28">
        <v>1.06379328094437</v>
      </c>
      <c r="CS36" s="27">
        <v>45337</v>
      </c>
      <c r="CT36" s="28">
        <v>1.0989010989010899</v>
      </c>
      <c r="CU36" s="27">
        <v>43997</v>
      </c>
      <c r="CV36" s="28">
        <v>4.7012364251752797E-3</v>
      </c>
      <c r="CX36" s="27"/>
      <c r="CZ36" s="27">
        <v>37407</v>
      </c>
      <c r="DA36" s="38" t="s">
        <v>99</v>
      </c>
      <c r="DB36" s="28">
        <v>111.1431085</v>
      </c>
      <c r="DD36" s="27"/>
      <c r="DF36" s="27"/>
      <c r="DH36" s="27"/>
      <c r="DJ36" s="27"/>
    </row>
    <row r="37" spans="3:114">
      <c r="C37" s="27"/>
      <c r="E37" s="27"/>
      <c r="G37" s="27"/>
      <c r="I37" s="27">
        <v>42503</v>
      </c>
      <c r="J37" s="28">
        <v>477</v>
      </c>
      <c r="K37" s="28">
        <v>732</v>
      </c>
      <c r="L37" s="28">
        <v>600</v>
      </c>
      <c r="N37" s="27"/>
      <c r="P37" s="27"/>
      <c r="R37" s="27"/>
      <c r="S37" s="28"/>
      <c r="U37" s="27">
        <v>44698</v>
      </c>
      <c r="V37" s="28">
        <v>1.3608</v>
      </c>
      <c r="W37" s="28">
        <v>0.312</v>
      </c>
      <c r="X37" s="28">
        <v>-0.87280000000000002</v>
      </c>
      <c r="Y37" s="28">
        <v>0.8</v>
      </c>
      <c r="AA37" s="27">
        <v>42871</v>
      </c>
      <c r="AB37" s="28">
        <v>2.0786785399999999</v>
      </c>
      <c r="AC37" s="28">
        <v>0.59266470599999999</v>
      </c>
      <c r="AE37" s="27">
        <v>42916</v>
      </c>
      <c r="AF37" s="28">
        <v>2.426672151</v>
      </c>
      <c r="AG37" s="28">
        <v>1.3668621489999999</v>
      </c>
      <c r="AH37" s="28">
        <v>13.96613163</v>
      </c>
      <c r="AJ37" s="27"/>
      <c r="AL37" s="27">
        <v>44377</v>
      </c>
      <c r="AM37" s="28">
        <v>5.0280807000000003</v>
      </c>
      <c r="AN37" s="28">
        <v>7.9156892000000001</v>
      </c>
      <c r="AO37" s="28">
        <v>19.527849799999998</v>
      </c>
      <c r="AP37" s="28">
        <v>31.215435079999999</v>
      </c>
      <c r="AR37" s="27">
        <v>37437</v>
      </c>
      <c r="AS37" s="28">
        <v>59.183430100000002</v>
      </c>
      <c r="AT37" s="28">
        <v>63.294997000000002</v>
      </c>
      <c r="AV37" s="27"/>
      <c r="AW37" s="28"/>
      <c r="AX37" s="28"/>
      <c r="AY37" s="28"/>
      <c r="AZ37" s="28"/>
      <c r="BA37" s="28"/>
      <c r="BC37" s="27">
        <v>34880</v>
      </c>
      <c r="BD37" s="28">
        <v>1.8907563025210099</v>
      </c>
      <c r="BE37" s="28">
        <v>-0.103843519587413</v>
      </c>
      <c r="BF37" s="28">
        <v>-1.9607843137255001</v>
      </c>
      <c r="BH37" s="27"/>
      <c r="BJ37" s="27">
        <v>35611</v>
      </c>
      <c r="BK37" s="28">
        <v>1.9</v>
      </c>
      <c r="BL37" s="28">
        <v>2.2000000000000002</v>
      </c>
      <c r="BM37" s="28">
        <v>1.5</v>
      </c>
      <c r="BN37" s="28">
        <v>2.9</v>
      </c>
      <c r="BO37" s="28">
        <v>2.1</v>
      </c>
      <c r="BP37" s="28">
        <v>2.5</v>
      </c>
      <c r="BQ37" s="28">
        <v>1.6</v>
      </c>
      <c r="BR37" s="28">
        <v>3.2</v>
      </c>
      <c r="BS37" s="28">
        <v>-0.1</v>
      </c>
      <c r="BT37" s="28">
        <v>2</v>
      </c>
      <c r="BU37" s="28">
        <v>0.6</v>
      </c>
      <c r="BV37" s="28">
        <v>1.8</v>
      </c>
      <c r="BX37" s="27"/>
      <c r="BZ37" s="27"/>
      <c r="CA37" s="28"/>
      <c r="CB37" s="28"/>
      <c r="CC37" s="28"/>
      <c r="CD37" s="28"/>
      <c r="CE37" s="28"/>
      <c r="CF37" s="28"/>
      <c r="CG37" s="28"/>
      <c r="CH37" s="28"/>
      <c r="CI37" s="28"/>
      <c r="CK37" s="27">
        <v>45428</v>
      </c>
      <c r="CL37" s="28">
        <v>0.94126306692853401</v>
      </c>
      <c r="CM37" s="28"/>
      <c r="CN37" s="28"/>
      <c r="CO37" s="27">
        <v>45428</v>
      </c>
      <c r="CP37" s="28">
        <v>1.81388012618295</v>
      </c>
      <c r="CQ37" s="27">
        <v>45793</v>
      </c>
      <c r="CR37" s="28">
        <v>1.0155582150794999</v>
      </c>
      <c r="CS37" s="27">
        <v>45428</v>
      </c>
      <c r="CT37" s="28">
        <v>1.0869565217391399</v>
      </c>
      <c r="CU37" s="27">
        <v>44028</v>
      </c>
      <c r="CV37" s="28">
        <v>4.6974821495671101E-2</v>
      </c>
      <c r="CX37" s="27"/>
      <c r="CZ37" s="27">
        <v>37437</v>
      </c>
      <c r="DA37" s="28">
        <v>3.906345451</v>
      </c>
      <c r="DB37" s="28">
        <v>107.60722010000001</v>
      </c>
      <c r="DD37" s="27"/>
      <c r="DF37" s="27"/>
      <c r="DH37" s="27"/>
      <c r="DJ37" s="27"/>
    </row>
    <row r="38" spans="3:114">
      <c r="C38" s="27"/>
      <c r="E38" s="27"/>
      <c r="G38" s="27"/>
      <c r="I38" s="27">
        <v>42506</v>
      </c>
      <c r="J38" s="28">
        <v>475</v>
      </c>
      <c r="K38" s="28">
        <v>734</v>
      </c>
      <c r="L38" s="28">
        <v>613</v>
      </c>
      <c r="N38" s="27"/>
      <c r="P38" s="27"/>
      <c r="R38" s="27"/>
      <c r="S38" s="28"/>
      <c r="U38" s="27">
        <v>44790</v>
      </c>
      <c r="V38" s="28">
        <v>0.86399999999999999</v>
      </c>
      <c r="W38" s="28">
        <v>0.36399999999999999</v>
      </c>
      <c r="X38" s="28">
        <v>2.7759999999999998</v>
      </c>
      <c r="Y38" s="28">
        <v>4</v>
      </c>
      <c r="AA38" s="27">
        <v>42963</v>
      </c>
      <c r="AB38" s="28">
        <v>3.054340705</v>
      </c>
      <c r="AC38" s="28">
        <v>0.94507007799999998</v>
      </c>
      <c r="AE38" s="27">
        <v>43008</v>
      </c>
      <c r="AF38" s="28">
        <v>2.5049008929999999</v>
      </c>
      <c r="AG38" s="28">
        <v>1.3422057169999999</v>
      </c>
      <c r="AH38" s="28">
        <v>13.80991566</v>
      </c>
      <c r="AJ38" s="27"/>
      <c r="AL38" s="27">
        <v>44408</v>
      </c>
      <c r="AM38" s="28">
        <v>4.7273394</v>
      </c>
      <c r="AN38" s="28">
        <v>8.2814385999999995</v>
      </c>
      <c r="AO38" s="28">
        <v>19.51761419</v>
      </c>
      <c r="AP38" s="28">
        <v>31.146170860000002</v>
      </c>
      <c r="AR38" s="27">
        <v>37468</v>
      </c>
      <c r="AS38" s="28">
        <v>59.1581318</v>
      </c>
      <c r="AT38" s="28">
        <v>63.0548134</v>
      </c>
      <c r="AV38" s="27"/>
      <c r="AW38" s="28"/>
      <c r="AX38" s="28"/>
      <c r="AY38" s="28"/>
      <c r="AZ38" s="28"/>
      <c r="BA38" s="28"/>
      <c r="BC38" s="27">
        <v>34972</v>
      </c>
      <c r="BD38" s="28">
        <v>3.8135593220338899</v>
      </c>
      <c r="BE38" s="28">
        <v>4.1962377434649003</v>
      </c>
      <c r="BF38" s="28">
        <v>0.42253521126760202</v>
      </c>
      <c r="BH38" s="27"/>
      <c r="BJ38" s="27">
        <v>35703</v>
      </c>
      <c r="BK38" s="28">
        <v>1.8</v>
      </c>
      <c r="BL38" s="28">
        <v>2.1</v>
      </c>
      <c r="BM38" s="28">
        <v>1.4</v>
      </c>
      <c r="BN38" s="28">
        <v>2.8</v>
      </c>
      <c r="BO38" s="28">
        <v>2</v>
      </c>
      <c r="BP38" s="28">
        <v>2.4</v>
      </c>
      <c r="BQ38" s="28">
        <v>1.4</v>
      </c>
      <c r="BR38" s="28">
        <v>3</v>
      </c>
      <c r="BS38" s="28">
        <v>0.2</v>
      </c>
      <c r="BT38" s="28">
        <v>1.9</v>
      </c>
      <c r="BU38" s="28">
        <v>0.7</v>
      </c>
      <c r="BV38" s="28">
        <v>1.5</v>
      </c>
      <c r="BX38" s="27"/>
      <c r="BZ38" s="27"/>
      <c r="CA38" s="28"/>
      <c r="CB38" s="28"/>
      <c r="CC38" s="28"/>
      <c r="CD38" s="28"/>
      <c r="CE38" s="28"/>
      <c r="CF38" s="28"/>
      <c r="CG38" s="28"/>
      <c r="CH38" s="28"/>
      <c r="CI38" s="28"/>
      <c r="CK38" s="27">
        <v>45520</v>
      </c>
      <c r="CL38" s="28">
        <v>1.06385324268252</v>
      </c>
      <c r="CM38" s="28"/>
      <c r="CN38" s="28"/>
      <c r="CO38" s="27">
        <v>45520</v>
      </c>
      <c r="CP38" s="28">
        <v>1.6266460108442999</v>
      </c>
      <c r="CQ38" s="27">
        <v>45823</v>
      </c>
      <c r="CR38" s="28">
        <v>0.92337047258848104</v>
      </c>
      <c r="CS38" s="27">
        <v>45520</v>
      </c>
      <c r="CT38" s="28">
        <v>0.95579450418159695</v>
      </c>
      <c r="CU38" s="27">
        <v>44059</v>
      </c>
      <c r="CV38" s="28">
        <v>0.45148850115222</v>
      </c>
      <c r="CX38" s="27"/>
      <c r="CZ38" s="27">
        <v>37468</v>
      </c>
      <c r="DA38" s="38" t="s">
        <v>99</v>
      </c>
      <c r="DB38" s="28">
        <v>110.38056829999999</v>
      </c>
      <c r="DD38" s="27"/>
      <c r="DF38" s="27"/>
      <c r="DH38" s="27"/>
      <c r="DJ38" s="27"/>
    </row>
    <row r="39" spans="3:114">
      <c r="C39" s="27"/>
      <c r="E39" s="27"/>
      <c r="G39" s="27"/>
      <c r="I39" s="27">
        <v>42507</v>
      </c>
      <c r="J39" s="28">
        <v>469</v>
      </c>
      <c r="K39" s="28">
        <v>736</v>
      </c>
      <c r="L39" s="28">
        <v>643</v>
      </c>
      <c r="N39" s="27"/>
      <c r="P39" s="27"/>
      <c r="R39" s="27"/>
      <c r="S39" s="28"/>
      <c r="U39" s="27">
        <v>44881</v>
      </c>
      <c r="V39" s="28">
        <v>-1.1160000000000001</v>
      </c>
      <c r="W39" s="28">
        <v>3.4079999999999999</v>
      </c>
      <c r="X39" s="28">
        <v>0.70799999999999996</v>
      </c>
      <c r="Y39" s="28">
        <v>3</v>
      </c>
      <c r="AA39" s="27">
        <v>43054</v>
      </c>
      <c r="AB39" s="28">
        <v>2.2742149459999998</v>
      </c>
      <c r="AC39" s="28">
        <v>0.40136077799999997</v>
      </c>
      <c r="AE39" s="27">
        <v>43100</v>
      </c>
      <c r="AF39" s="28">
        <v>2.7898416880000001</v>
      </c>
      <c r="AG39" s="28">
        <v>2.4762450820000002</v>
      </c>
      <c r="AH39" s="28">
        <v>14.15904795</v>
      </c>
      <c r="AJ39" s="27"/>
      <c r="AL39" s="27">
        <v>44439</v>
      </c>
      <c r="AM39" s="28">
        <v>4.5760366000000001</v>
      </c>
      <c r="AN39" s="28">
        <v>9.1523760999999997</v>
      </c>
      <c r="AO39" s="28">
        <v>18.734435739999999</v>
      </c>
      <c r="AP39" s="28">
        <v>30.21133846</v>
      </c>
      <c r="AR39" s="27">
        <v>37499</v>
      </c>
      <c r="AS39" s="28">
        <v>59.461542199999997</v>
      </c>
      <c r="AT39" s="28">
        <v>63.492792999999999</v>
      </c>
      <c r="AV39" s="27"/>
      <c r="AW39" s="28"/>
      <c r="AX39" s="28"/>
      <c r="AY39" s="28"/>
      <c r="AZ39" s="28"/>
      <c r="BA39" s="28"/>
      <c r="BC39" s="27">
        <v>35064</v>
      </c>
      <c r="BD39" s="28">
        <v>6.3965884861407298</v>
      </c>
      <c r="BE39" s="28">
        <v>5.4251440086863303</v>
      </c>
      <c r="BF39" s="28">
        <v>-0.97357440890125602</v>
      </c>
      <c r="BH39" s="27"/>
      <c r="BJ39" s="27">
        <v>35795</v>
      </c>
      <c r="BK39" s="28">
        <v>1.5</v>
      </c>
      <c r="BL39" s="28">
        <v>1.7</v>
      </c>
      <c r="BM39" s="28">
        <v>1</v>
      </c>
      <c r="BN39" s="28">
        <v>2.4</v>
      </c>
      <c r="BO39" s="28">
        <v>1.7</v>
      </c>
      <c r="BP39" s="28">
        <v>2.1</v>
      </c>
      <c r="BQ39" s="28">
        <v>1.2</v>
      </c>
      <c r="BR39" s="28">
        <v>2.8</v>
      </c>
      <c r="BS39" s="28">
        <v>0.2</v>
      </c>
      <c r="BT39" s="28">
        <v>1.6</v>
      </c>
      <c r="BU39" s="28">
        <v>0.5</v>
      </c>
      <c r="BV39" s="28">
        <v>1.4</v>
      </c>
      <c r="BX39" s="27"/>
      <c r="BZ39" s="27"/>
      <c r="CA39" s="28"/>
      <c r="CB39" s="28"/>
      <c r="CC39" s="28"/>
      <c r="CD39" s="28"/>
      <c r="CE39" s="28"/>
      <c r="CF39" s="28"/>
      <c r="CG39" s="28"/>
      <c r="CH39" s="28"/>
      <c r="CI39" s="28"/>
      <c r="CK39" s="27">
        <v>45611</v>
      </c>
      <c r="CL39" s="28">
        <v>0.81219056783504495</v>
      </c>
      <c r="CM39" s="28"/>
      <c r="CN39" s="28"/>
      <c r="CO39" s="27">
        <v>45611</v>
      </c>
      <c r="CP39" s="28">
        <v>0.83841463414636097</v>
      </c>
      <c r="CQ39" s="27">
        <v>45854</v>
      </c>
      <c r="CR39" s="28">
        <v>0.835285728837731</v>
      </c>
      <c r="CS39" s="27">
        <v>45611</v>
      </c>
      <c r="CT39" s="28">
        <v>-0.236686390532554</v>
      </c>
      <c r="CU39" s="27">
        <v>44089</v>
      </c>
      <c r="CV39" s="28">
        <v>0.55471981948098703</v>
      </c>
      <c r="CX39" s="27"/>
      <c r="CZ39" s="27">
        <v>37499</v>
      </c>
      <c r="DA39" s="38" t="s">
        <v>99</v>
      </c>
      <c r="DB39" s="28">
        <v>106.7601483</v>
      </c>
      <c r="DD39" s="27"/>
      <c r="DF39" s="27"/>
      <c r="DH39" s="27"/>
      <c r="DJ39" s="27"/>
    </row>
    <row r="40" spans="3:114">
      <c r="C40" s="27"/>
      <c r="E40" s="27"/>
      <c r="G40" s="27"/>
      <c r="I40" s="27">
        <v>42508</v>
      </c>
      <c r="J40" s="28">
        <v>470</v>
      </c>
      <c r="K40" s="28">
        <v>740</v>
      </c>
      <c r="L40" s="28">
        <v>642</v>
      </c>
      <c r="N40" s="27"/>
      <c r="P40" s="27"/>
      <c r="R40" s="27"/>
      <c r="S40" s="28"/>
      <c r="U40" s="27">
        <v>44971</v>
      </c>
      <c r="V40" s="28">
        <v>-0.27260000000000001</v>
      </c>
      <c r="W40" s="28">
        <v>1.7907</v>
      </c>
      <c r="X40" s="28">
        <v>3.1819000000000002</v>
      </c>
      <c r="Y40" s="28">
        <v>4.7</v>
      </c>
      <c r="AA40" s="27">
        <v>43145</v>
      </c>
      <c r="AB40" s="28">
        <v>3.0128721820000002</v>
      </c>
      <c r="AC40" s="28">
        <v>1.0416595360000001</v>
      </c>
      <c r="AE40" s="27">
        <v>43190</v>
      </c>
      <c r="AF40" s="28">
        <v>2.941137522</v>
      </c>
      <c r="AG40" s="28">
        <v>2.2740012489999999</v>
      </c>
      <c r="AH40" s="28">
        <v>13.93919588</v>
      </c>
      <c r="AJ40" s="27"/>
      <c r="AL40" s="27">
        <v>44469</v>
      </c>
      <c r="AM40" s="28">
        <v>4.7100651999999998</v>
      </c>
      <c r="AN40" s="28">
        <v>9.0643057000000002</v>
      </c>
      <c r="AO40" s="28">
        <v>18.959571520000001</v>
      </c>
      <c r="AP40" s="28">
        <v>30.88289528</v>
      </c>
      <c r="AR40" s="27">
        <v>37529</v>
      </c>
      <c r="AS40" s="28">
        <v>59.406973600000001</v>
      </c>
      <c r="AT40" s="28">
        <v>63.409522699999997</v>
      </c>
      <c r="AV40" s="27"/>
      <c r="AW40" s="28"/>
      <c r="AX40" s="28"/>
      <c r="AY40" s="28"/>
      <c r="AZ40" s="28"/>
      <c r="BA40" s="28"/>
      <c r="BC40" s="27">
        <v>35155</v>
      </c>
      <c r="BD40" s="28">
        <v>3.34728033472804</v>
      </c>
      <c r="BE40" s="28">
        <v>4.8674258743108396</v>
      </c>
      <c r="BF40" s="28">
        <v>1.40845070422535</v>
      </c>
      <c r="BH40" s="27"/>
      <c r="BJ40" s="27">
        <v>35885</v>
      </c>
      <c r="BK40" s="28">
        <v>1.4</v>
      </c>
      <c r="BL40" s="28">
        <v>1.6</v>
      </c>
      <c r="BM40" s="28">
        <v>0.9</v>
      </c>
      <c r="BN40" s="28">
        <v>2.2000000000000002</v>
      </c>
      <c r="BO40" s="28">
        <v>1.5</v>
      </c>
      <c r="BP40" s="28">
        <v>1.9</v>
      </c>
      <c r="BQ40" s="28">
        <v>1</v>
      </c>
      <c r="BR40" s="28">
        <v>2.5</v>
      </c>
      <c r="BS40" s="28">
        <v>-0.2</v>
      </c>
      <c r="BT40" s="28">
        <v>1.8</v>
      </c>
      <c r="BU40" s="28">
        <v>0.4</v>
      </c>
      <c r="BV40" s="28">
        <v>1.3</v>
      </c>
      <c r="BX40" s="27"/>
      <c r="BZ40" s="27"/>
      <c r="CA40" s="28"/>
      <c r="CB40" s="28"/>
      <c r="CC40" s="28"/>
      <c r="CD40" s="28"/>
      <c r="CE40" s="28"/>
      <c r="CF40" s="28"/>
      <c r="CG40" s="28"/>
      <c r="CH40" s="28"/>
      <c r="CI40" s="28"/>
      <c r="CK40" s="27">
        <v>45702</v>
      </c>
      <c r="CL40" s="28">
        <v>0.57929681330421801</v>
      </c>
      <c r="CM40" s="28"/>
      <c r="CN40" s="28"/>
      <c r="CO40" s="27">
        <v>45702</v>
      </c>
      <c r="CP40" s="28">
        <v>1.1337868480725699</v>
      </c>
      <c r="CQ40" s="27">
        <v>45885</v>
      </c>
      <c r="CR40" s="28">
        <v>0.81240268092883605</v>
      </c>
      <c r="CS40" s="27">
        <v>45702</v>
      </c>
      <c r="CT40" s="28">
        <v>-0.41518386714115302</v>
      </c>
      <c r="CU40" s="27">
        <v>44120</v>
      </c>
      <c r="CV40" s="28">
        <v>0.56812846276643703</v>
      </c>
      <c r="CX40" s="27"/>
      <c r="CZ40" s="27">
        <v>37529</v>
      </c>
      <c r="DA40" s="28">
        <v>5.0629826170000003</v>
      </c>
      <c r="DB40" s="28">
        <v>108.3482377</v>
      </c>
      <c r="DD40" s="27"/>
      <c r="DF40" s="27"/>
      <c r="DH40" s="27"/>
      <c r="DJ40" s="27"/>
    </row>
    <row r="41" spans="3:114">
      <c r="C41" s="27"/>
      <c r="E41" s="27"/>
      <c r="G41" s="27"/>
      <c r="I41" s="27">
        <v>42509</v>
      </c>
      <c r="J41" s="28">
        <v>473</v>
      </c>
      <c r="K41" s="28">
        <v>747</v>
      </c>
      <c r="L41" s="28">
        <v>634</v>
      </c>
      <c r="N41" s="27"/>
      <c r="P41" s="27"/>
      <c r="R41" s="27"/>
      <c r="S41" s="28"/>
      <c r="U41" s="27">
        <v>45063</v>
      </c>
      <c r="V41" s="28">
        <v>-0.95550000000000002</v>
      </c>
      <c r="W41" s="28">
        <v>1.9564999999999999</v>
      </c>
      <c r="X41" s="28">
        <v>5.4989999999999997</v>
      </c>
      <c r="Y41" s="28">
        <v>6.5</v>
      </c>
      <c r="AA41" s="27">
        <v>43236</v>
      </c>
      <c r="AB41" s="28">
        <v>3.1541648819999999</v>
      </c>
      <c r="AC41" s="28">
        <v>0.73063784300000001</v>
      </c>
      <c r="AE41" s="27">
        <v>43281</v>
      </c>
      <c r="AF41" s="28">
        <v>3.0450068469999998</v>
      </c>
      <c r="AG41" s="28">
        <v>2.9060971119999999</v>
      </c>
      <c r="AH41" s="28">
        <v>13.84999719</v>
      </c>
      <c r="AJ41" s="27"/>
      <c r="AL41" s="27">
        <v>44500</v>
      </c>
      <c r="AM41" s="28">
        <v>5.2364794000000003</v>
      </c>
      <c r="AN41" s="28">
        <v>9.3610241999999992</v>
      </c>
      <c r="AO41" s="28">
        <v>18.90897373</v>
      </c>
      <c r="AP41" s="28">
        <v>30.951240080000002</v>
      </c>
      <c r="AR41" s="27">
        <v>37560</v>
      </c>
      <c r="AS41" s="28">
        <v>59.393880000000003</v>
      </c>
      <c r="AT41" s="28">
        <v>63.271393000000003</v>
      </c>
      <c r="AV41" s="27"/>
      <c r="AW41" s="28"/>
      <c r="AX41" s="28"/>
      <c r="AY41" s="28"/>
      <c r="AZ41" s="28"/>
      <c r="BA41" s="28"/>
      <c r="BC41" s="27">
        <v>35246</v>
      </c>
      <c r="BD41" s="28">
        <v>2.26804123711341</v>
      </c>
      <c r="BE41" s="28">
        <v>6.0774482528592797</v>
      </c>
      <c r="BF41" s="28">
        <v>3.71428571428571</v>
      </c>
      <c r="BH41" s="27"/>
      <c r="BJ41" s="27">
        <v>35976</v>
      </c>
      <c r="BK41" s="28">
        <v>1.3</v>
      </c>
      <c r="BL41" s="28">
        <v>1.5</v>
      </c>
      <c r="BM41" s="28">
        <v>0.8</v>
      </c>
      <c r="BN41" s="28">
        <v>2.1</v>
      </c>
      <c r="BO41" s="28">
        <v>1.4</v>
      </c>
      <c r="BP41" s="28">
        <v>1.9</v>
      </c>
      <c r="BQ41" s="28">
        <v>1</v>
      </c>
      <c r="BR41" s="28">
        <v>2.5</v>
      </c>
      <c r="BS41" s="28">
        <v>-0.7</v>
      </c>
      <c r="BT41" s="28">
        <v>2.1</v>
      </c>
      <c r="BU41" s="28">
        <v>0.3</v>
      </c>
      <c r="BV41" s="28">
        <v>1.2</v>
      </c>
      <c r="BX41" s="27"/>
      <c r="BZ41" s="27"/>
      <c r="CA41" s="28"/>
      <c r="CB41" s="28"/>
      <c r="CC41" s="28"/>
      <c r="CD41" s="28"/>
      <c r="CE41" s="28"/>
      <c r="CF41" s="28"/>
      <c r="CG41" s="28"/>
      <c r="CH41" s="28"/>
      <c r="CI41" s="28"/>
      <c r="CK41" s="27">
        <v>45793</v>
      </c>
      <c r="CL41" s="28">
        <v>0.65407486535495596</v>
      </c>
      <c r="CM41" s="28"/>
      <c r="CN41" s="28"/>
      <c r="CO41" s="27">
        <v>45793</v>
      </c>
      <c r="CP41" s="28">
        <v>0.82212257100150099</v>
      </c>
      <c r="CQ41" s="27">
        <v>45915</v>
      </c>
      <c r="CR41" s="28">
        <v>0.884537474679292</v>
      </c>
      <c r="CS41" s="27">
        <v>45793</v>
      </c>
      <c r="CT41" s="28">
        <v>0.41691483025610399</v>
      </c>
      <c r="CU41" s="27">
        <v>44150</v>
      </c>
      <c r="CV41" s="28">
        <v>0.47755044711827999</v>
      </c>
      <c r="CX41" s="27"/>
      <c r="CZ41" s="27">
        <v>37560</v>
      </c>
      <c r="DA41" s="38" t="s">
        <v>99</v>
      </c>
      <c r="DB41" s="28">
        <v>103.67398900000001</v>
      </c>
      <c r="DD41" s="27"/>
      <c r="DF41" s="27"/>
      <c r="DH41" s="27"/>
      <c r="DJ41" s="27"/>
    </row>
    <row r="42" spans="3:114">
      <c r="C42" s="27"/>
      <c r="E42" s="27"/>
      <c r="G42" s="27"/>
      <c r="I42" s="27">
        <v>42510</v>
      </c>
      <c r="J42" s="28">
        <v>480</v>
      </c>
      <c r="K42" s="28">
        <v>744</v>
      </c>
      <c r="L42" s="28">
        <v>625</v>
      </c>
      <c r="N42" s="27"/>
      <c r="P42" s="27"/>
      <c r="R42" s="27"/>
      <c r="S42" s="28"/>
      <c r="U42" s="27">
        <v>45155</v>
      </c>
      <c r="V42" s="28">
        <v>-1.06</v>
      </c>
      <c r="W42" s="28">
        <v>1.1399999999999999</v>
      </c>
      <c r="X42" s="28">
        <v>4.92</v>
      </c>
      <c r="Y42" s="28">
        <v>5</v>
      </c>
      <c r="AA42" s="27">
        <v>43328</v>
      </c>
      <c r="AB42" s="28">
        <v>2.5705302219999999</v>
      </c>
      <c r="AC42" s="28">
        <v>0.37393422900000001</v>
      </c>
      <c r="AE42" s="27">
        <v>43373</v>
      </c>
      <c r="AF42" s="28">
        <v>2.4907646539999999</v>
      </c>
      <c r="AG42" s="28">
        <v>2.8382581469999999</v>
      </c>
      <c r="AH42" s="28">
        <v>14.10115448</v>
      </c>
      <c r="AJ42" s="27"/>
      <c r="AL42" s="27">
        <v>44530</v>
      </c>
      <c r="AM42" s="28">
        <v>4.6321016999999998</v>
      </c>
      <c r="AN42" s="28">
        <v>7.5252748</v>
      </c>
      <c r="AO42" s="28">
        <v>19.654074290000001</v>
      </c>
      <c r="AP42" s="28">
        <v>31.302092479999999</v>
      </c>
      <c r="AR42" s="27">
        <v>37590</v>
      </c>
      <c r="AS42" s="28">
        <v>59.638972799999998</v>
      </c>
      <c r="AT42" s="28">
        <v>63.555717399999999</v>
      </c>
      <c r="AV42" s="27"/>
      <c r="AW42" s="28"/>
      <c r="AX42" s="28"/>
      <c r="AY42" s="28"/>
      <c r="AZ42" s="28"/>
      <c r="BA42" s="28"/>
      <c r="BC42" s="27">
        <v>35338</v>
      </c>
      <c r="BD42" s="28">
        <v>2.4489795918367401</v>
      </c>
      <c r="BE42" s="28">
        <v>4.2593179816520204</v>
      </c>
      <c r="BF42" s="28">
        <v>1.8232819074333799</v>
      </c>
      <c r="BH42" s="27"/>
      <c r="BJ42" s="27">
        <v>36068</v>
      </c>
      <c r="BK42" s="28">
        <v>1.3</v>
      </c>
      <c r="BL42" s="28">
        <v>1.6</v>
      </c>
      <c r="BM42" s="28">
        <v>0.9</v>
      </c>
      <c r="BN42" s="28">
        <v>2.2000000000000002</v>
      </c>
      <c r="BO42" s="28">
        <v>1.4</v>
      </c>
      <c r="BP42" s="28">
        <v>1.8</v>
      </c>
      <c r="BQ42" s="28">
        <v>0.9</v>
      </c>
      <c r="BR42" s="28">
        <v>2.4</v>
      </c>
      <c r="BS42" s="28">
        <v>-0.8</v>
      </c>
      <c r="BT42" s="28">
        <v>1.8</v>
      </c>
      <c r="BU42" s="28">
        <v>0.6</v>
      </c>
      <c r="BV42" s="28">
        <v>1.2</v>
      </c>
      <c r="BX42" s="27"/>
      <c r="BZ42" s="27"/>
      <c r="CA42" s="28"/>
      <c r="CB42" s="28"/>
      <c r="CC42" s="28"/>
      <c r="CD42" s="28"/>
      <c r="CE42" s="28"/>
      <c r="CF42" s="28"/>
      <c r="CG42" s="28"/>
      <c r="CH42" s="28"/>
      <c r="CI42" s="28"/>
      <c r="CK42" s="27">
        <v>45885</v>
      </c>
      <c r="CL42" s="28">
        <v>0.99343617172066401</v>
      </c>
      <c r="CM42" s="28"/>
      <c r="CN42" s="28"/>
      <c r="CO42" s="27">
        <v>45885</v>
      </c>
      <c r="CP42" s="28">
        <v>0.96367679762785496</v>
      </c>
      <c r="CQ42" s="27">
        <v>45946</v>
      </c>
      <c r="CR42" s="28">
        <v>0.98326430279154198</v>
      </c>
      <c r="CS42" s="27">
        <v>45885</v>
      </c>
      <c r="CT42" s="28">
        <v>1.12692763938315</v>
      </c>
      <c r="CU42" s="27">
        <v>44181</v>
      </c>
      <c r="CV42" s="28">
        <v>0.53295932678820701</v>
      </c>
      <c r="CX42" s="27"/>
      <c r="CZ42" s="27">
        <v>37590</v>
      </c>
      <c r="DA42" s="38" t="s">
        <v>99</v>
      </c>
      <c r="DB42" s="28">
        <v>103.7726478</v>
      </c>
      <c r="DD42" s="27"/>
      <c r="DF42" s="27"/>
      <c r="DH42" s="27"/>
      <c r="DJ42" s="27"/>
    </row>
    <row r="43" spans="3:114">
      <c r="C43" s="27"/>
      <c r="E43" s="27"/>
      <c r="G43" s="27"/>
      <c r="I43" s="27">
        <v>42513</v>
      </c>
      <c r="J43" s="28">
        <v>487</v>
      </c>
      <c r="K43" s="28">
        <v>731</v>
      </c>
      <c r="L43" s="28">
        <v>624</v>
      </c>
      <c r="N43" s="27"/>
      <c r="P43" s="27"/>
      <c r="R43" s="27"/>
      <c r="S43" s="28"/>
      <c r="U43" s="27">
        <v>45246</v>
      </c>
      <c r="V43" s="28">
        <v>-0.1749</v>
      </c>
      <c r="W43" s="28">
        <v>0.79500000000000004</v>
      </c>
      <c r="X43" s="28">
        <v>4.6798999999999999</v>
      </c>
      <c r="Y43" s="28">
        <v>5.3</v>
      </c>
      <c r="AA43" s="27">
        <v>43419</v>
      </c>
      <c r="AB43" s="28">
        <v>2.4252339329999999</v>
      </c>
      <c r="AC43" s="28">
        <v>0.25913722500000003</v>
      </c>
      <c r="AE43" s="27">
        <v>43465</v>
      </c>
      <c r="AF43" s="28">
        <v>1.7684044210000001</v>
      </c>
      <c r="AG43" s="28">
        <v>2.309905707</v>
      </c>
      <c r="AH43" s="28">
        <v>14.613383089999999</v>
      </c>
      <c r="AJ43" s="27"/>
      <c r="AL43" s="27">
        <v>44561</v>
      </c>
      <c r="AM43" s="28">
        <v>4.2080127000000003</v>
      </c>
      <c r="AN43" s="28">
        <v>6.6743359</v>
      </c>
      <c r="AO43" s="28">
        <v>19.998556600000001</v>
      </c>
      <c r="AP43" s="28">
        <v>31.687943789999999</v>
      </c>
      <c r="AR43" s="27">
        <v>37621</v>
      </c>
      <c r="AS43" s="28">
        <v>59.849482999999999</v>
      </c>
      <c r="AT43" s="28">
        <v>63.793370699999997</v>
      </c>
      <c r="AV43" s="27"/>
      <c r="AW43" s="28"/>
      <c r="AX43" s="28"/>
      <c r="AY43" s="28"/>
      <c r="AZ43" s="28"/>
      <c r="BA43" s="28"/>
      <c r="BC43" s="27">
        <v>35430</v>
      </c>
      <c r="BD43" s="28">
        <v>2.0040080160320599</v>
      </c>
      <c r="BE43" s="28">
        <v>4.3065817856083104</v>
      </c>
      <c r="BF43" s="28">
        <v>2.2471910112359499</v>
      </c>
      <c r="BH43" s="27"/>
      <c r="BJ43" s="27">
        <v>36160</v>
      </c>
      <c r="BK43" s="28">
        <v>0.9</v>
      </c>
      <c r="BL43" s="28">
        <v>1.2</v>
      </c>
      <c r="BM43" s="28">
        <v>0.5</v>
      </c>
      <c r="BN43" s="28">
        <v>1.8</v>
      </c>
      <c r="BO43" s="28">
        <v>1.1000000000000001</v>
      </c>
      <c r="BP43" s="28">
        <v>1.5</v>
      </c>
      <c r="BQ43" s="28">
        <v>0.7</v>
      </c>
      <c r="BR43" s="28">
        <v>2.1</v>
      </c>
      <c r="BS43" s="28">
        <v>-0.6</v>
      </c>
      <c r="BT43" s="28">
        <v>1.7</v>
      </c>
      <c r="BU43" s="28">
        <v>0.1</v>
      </c>
      <c r="BV43" s="28">
        <v>0.8</v>
      </c>
      <c r="BX43" s="27"/>
      <c r="BZ43" s="27"/>
      <c r="CA43" s="28"/>
      <c r="CB43" s="28"/>
      <c r="CC43" s="28"/>
      <c r="CD43" s="28"/>
      <c r="CE43" s="28"/>
      <c r="CF43" s="28"/>
      <c r="CG43" s="28"/>
      <c r="CH43" s="28"/>
      <c r="CI43" s="28"/>
      <c r="CK43" s="27">
        <v>45976</v>
      </c>
      <c r="CL43" s="28">
        <v>0.86997336141166604</v>
      </c>
      <c r="CM43" s="28"/>
      <c r="CN43" s="28"/>
      <c r="CO43" s="27">
        <v>45976</v>
      </c>
      <c r="CP43" s="28">
        <v>1.0279001468428799</v>
      </c>
      <c r="CQ43" s="27">
        <v>45976</v>
      </c>
      <c r="CR43" s="28">
        <v>1.0677590490900699</v>
      </c>
      <c r="CS43" s="27">
        <v>45976</v>
      </c>
      <c r="CT43" s="28">
        <v>1.3489736070381499</v>
      </c>
      <c r="CU43" s="27">
        <v>44212</v>
      </c>
      <c r="CV43" s="28">
        <v>0.80302535132359398</v>
      </c>
      <c r="CX43" s="27"/>
      <c r="CZ43" s="27">
        <v>37621</v>
      </c>
      <c r="DA43" s="28">
        <v>4.7779524789999996</v>
      </c>
      <c r="DB43" s="28">
        <v>101.5603241</v>
      </c>
      <c r="DD43" s="27"/>
      <c r="DF43" s="27"/>
      <c r="DH43" s="27"/>
      <c r="DJ43" s="27"/>
    </row>
    <row r="44" spans="3:114">
      <c r="C44" s="27"/>
      <c r="E44" s="27"/>
      <c r="G44" s="27"/>
      <c r="I44" s="27">
        <v>42514</v>
      </c>
      <c r="J44" s="28">
        <v>495</v>
      </c>
      <c r="K44" s="28">
        <v>716</v>
      </c>
      <c r="L44" s="28">
        <v>618</v>
      </c>
      <c r="N44" s="27"/>
      <c r="P44" s="27"/>
      <c r="R44" s="27"/>
      <c r="S44" s="28"/>
      <c r="U44" s="27">
        <v>45337</v>
      </c>
      <c r="V44" s="28">
        <v>0.76849999999999996</v>
      </c>
      <c r="W44" s="28">
        <v>0.60419999999999996</v>
      </c>
      <c r="X44" s="28">
        <v>3.9272999999999998</v>
      </c>
      <c r="Y44" s="28">
        <v>5.3</v>
      </c>
      <c r="AA44" s="27">
        <v>43510</v>
      </c>
      <c r="AB44" s="28">
        <v>2.1199336770000001</v>
      </c>
      <c r="AC44" s="28">
        <v>0.74048331899999997</v>
      </c>
      <c r="AE44" s="27">
        <v>43555</v>
      </c>
      <c r="AF44" s="28">
        <v>1.4504219410000001</v>
      </c>
      <c r="AG44" s="28">
        <v>2.402630442</v>
      </c>
      <c r="AH44" s="28">
        <v>14.739447090000001</v>
      </c>
      <c r="AJ44" s="27"/>
      <c r="AL44" s="27">
        <v>44592</v>
      </c>
      <c r="AM44" s="28">
        <v>4.1586259999999999</v>
      </c>
      <c r="AN44" s="28">
        <v>6.5599056999999998</v>
      </c>
      <c r="AO44" s="28">
        <v>19.060923559999999</v>
      </c>
      <c r="AP44" s="28">
        <v>30.098883109999999</v>
      </c>
      <c r="AR44" s="27">
        <v>37652</v>
      </c>
      <c r="AS44" s="28">
        <v>60.1017121</v>
      </c>
      <c r="AT44" s="28">
        <v>63.993075300000001</v>
      </c>
      <c r="AV44" s="27"/>
      <c r="AW44" s="28"/>
      <c r="AX44" s="28"/>
      <c r="AY44" s="28"/>
      <c r="AZ44" s="28"/>
      <c r="BA44" s="28"/>
      <c r="BC44" s="27">
        <v>35520</v>
      </c>
      <c r="BD44" s="28">
        <v>1.417004048583</v>
      </c>
      <c r="BE44" s="28">
        <v>3.6101955271233699</v>
      </c>
      <c r="BF44" s="28">
        <v>2.2222222222222099</v>
      </c>
      <c r="BH44" s="27"/>
      <c r="BJ44" s="27">
        <v>36250</v>
      </c>
      <c r="BK44" s="28">
        <v>0.6</v>
      </c>
      <c r="BL44" s="28">
        <v>0.9</v>
      </c>
      <c r="BM44" s="28">
        <v>0.2</v>
      </c>
      <c r="BN44" s="28">
        <v>1.5</v>
      </c>
      <c r="BO44" s="28">
        <v>0.7</v>
      </c>
      <c r="BP44" s="28">
        <v>1.1000000000000001</v>
      </c>
      <c r="BQ44" s="28">
        <v>0.3</v>
      </c>
      <c r="BR44" s="28">
        <v>1.7</v>
      </c>
      <c r="BS44" s="28">
        <v>-1.2</v>
      </c>
      <c r="BT44" s="28">
        <v>1.4</v>
      </c>
      <c r="BU44" s="28">
        <v>0.1</v>
      </c>
      <c r="BV44" s="28">
        <v>0.8</v>
      </c>
      <c r="BX44" s="27"/>
      <c r="BZ44" s="27"/>
      <c r="CA44" s="28"/>
      <c r="CB44" s="28"/>
      <c r="CC44" s="28"/>
      <c r="CD44" s="28"/>
      <c r="CE44" s="28"/>
      <c r="CF44" s="28"/>
      <c r="CG44" s="28"/>
      <c r="CH44" s="28"/>
      <c r="CI44" s="28"/>
      <c r="CK44" s="27">
        <v>46067</v>
      </c>
      <c r="CL44" s="28">
        <v>0.96752335365536801</v>
      </c>
      <c r="CM44" s="28"/>
      <c r="CN44" s="28"/>
      <c r="CO44" s="27">
        <v>46067</v>
      </c>
      <c r="CP44" s="28">
        <v>0.799418604651152</v>
      </c>
      <c r="CQ44" s="27">
        <v>46007</v>
      </c>
      <c r="CR44" s="28">
        <v>1.0675322936884999</v>
      </c>
      <c r="CS44" s="27">
        <v>46067</v>
      </c>
      <c r="CT44" s="28">
        <v>0.98379629629627596</v>
      </c>
      <c r="CU44" s="27">
        <v>44241</v>
      </c>
      <c r="CV44" s="28">
        <v>0.53119612320022802</v>
      </c>
      <c r="CX44" s="27"/>
      <c r="CZ44" s="27">
        <v>37652</v>
      </c>
      <c r="DA44" s="38" t="s">
        <v>99</v>
      </c>
      <c r="DB44" s="28">
        <v>108.41668610000001</v>
      </c>
      <c r="DD44" s="27"/>
      <c r="DF44" s="27"/>
      <c r="DH44" s="27"/>
      <c r="DJ44" s="27"/>
    </row>
    <row r="45" spans="3:114">
      <c r="C45" s="27"/>
      <c r="E45" s="27"/>
      <c r="G45" s="27"/>
      <c r="I45" s="27">
        <v>42515</v>
      </c>
      <c r="J45" s="28">
        <v>501</v>
      </c>
      <c r="K45" s="28">
        <v>723</v>
      </c>
      <c r="L45" s="28">
        <v>605</v>
      </c>
      <c r="N45" s="27"/>
      <c r="P45" s="27"/>
      <c r="R45" s="27"/>
      <c r="S45" s="28"/>
      <c r="U45" s="27">
        <v>45429</v>
      </c>
      <c r="V45" s="28">
        <v>0.54049999999999998</v>
      </c>
      <c r="W45" s="28">
        <v>1.9081999999999999</v>
      </c>
      <c r="X45" s="28">
        <v>2.2513000000000001</v>
      </c>
      <c r="Y45" s="28">
        <v>4.7</v>
      </c>
      <c r="AA45" s="27">
        <v>43601</v>
      </c>
      <c r="AB45" s="28">
        <v>1.6721114669999999</v>
      </c>
      <c r="AC45" s="28">
        <v>0.28890805400000003</v>
      </c>
      <c r="AE45" s="27">
        <v>43646</v>
      </c>
      <c r="AF45" s="28">
        <v>1.0848939070000001</v>
      </c>
      <c r="AG45" s="28">
        <v>1.199706937</v>
      </c>
      <c r="AH45" s="28">
        <v>13.947736040000001</v>
      </c>
      <c r="AJ45" s="27"/>
      <c r="AL45" s="27">
        <v>44620</v>
      </c>
      <c r="AM45" s="28">
        <v>4.0265108999999999</v>
      </c>
      <c r="AN45" s="28">
        <v>6.6261669000000003</v>
      </c>
      <c r="AO45" s="28">
        <v>19.81269863</v>
      </c>
      <c r="AP45" s="28">
        <v>31.21253261</v>
      </c>
      <c r="AR45" s="27">
        <v>37680</v>
      </c>
      <c r="AS45" s="28">
        <v>60.168720100000002</v>
      </c>
      <c r="AT45" s="28">
        <v>63.978667600000001</v>
      </c>
      <c r="AV45" s="27"/>
      <c r="AW45" s="28"/>
      <c r="AX45" s="28"/>
      <c r="AY45" s="28"/>
      <c r="AZ45" s="28"/>
      <c r="BA45" s="28"/>
      <c r="BC45" s="27">
        <v>35611</v>
      </c>
      <c r="BD45" s="28">
        <v>1.00806451612903</v>
      </c>
      <c r="BE45" s="28">
        <v>5.4401695517868403</v>
      </c>
      <c r="BF45" s="28">
        <v>4.4077134986225897</v>
      </c>
      <c r="BH45" s="27"/>
      <c r="BJ45" s="27">
        <v>36341</v>
      </c>
      <c r="BK45" s="28">
        <v>0.4</v>
      </c>
      <c r="BL45" s="28">
        <v>0.7</v>
      </c>
      <c r="BM45" s="28">
        <v>0</v>
      </c>
      <c r="BN45" s="28">
        <v>1.3</v>
      </c>
      <c r="BO45" s="28">
        <v>0.6</v>
      </c>
      <c r="BP45" s="28">
        <v>1</v>
      </c>
      <c r="BQ45" s="28">
        <v>0.2</v>
      </c>
      <c r="BR45" s="28">
        <v>1.6</v>
      </c>
      <c r="BS45" s="28">
        <v>-0.7</v>
      </c>
      <c r="BT45" s="28">
        <v>1.2</v>
      </c>
      <c r="BU45" s="28">
        <v>-0.3</v>
      </c>
      <c r="BV45" s="28">
        <v>0.5</v>
      </c>
      <c r="BX45" s="27"/>
      <c r="BZ45" s="27"/>
      <c r="CA45" s="28"/>
      <c r="CB45" s="28"/>
      <c r="CC45" s="28"/>
      <c r="CD45" s="28"/>
      <c r="CE45" s="28"/>
      <c r="CF45" s="28"/>
      <c r="CG45" s="28"/>
      <c r="CH45" s="28"/>
      <c r="CI45" s="28"/>
      <c r="CK45" s="27"/>
      <c r="CL45" s="28"/>
      <c r="CM45" s="28"/>
      <c r="CN45" s="28"/>
      <c r="CO45" s="28"/>
      <c r="CP45" s="28"/>
      <c r="CQ45" s="27">
        <v>46038</v>
      </c>
      <c r="CR45" s="28">
        <v>1.0137050251758799</v>
      </c>
      <c r="CS45" s="28"/>
      <c r="CT45" s="28"/>
      <c r="CU45" s="27">
        <v>44271</v>
      </c>
      <c r="CV45" s="28">
        <v>0.213913690476186</v>
      </c>
      <c r="CX45" s="27"/>
      <c r="CZ45" s="27">
        <v>37680</v>
      </c>
      <c r="DA45" s="38" t="s">
        <v>99</v>
      </c>
      <c r="DB45" s="28">
        <v>101.0240586</v>
      </c>
      <c r="DD45" s="27"/>
      <c r="DF45" s="27"/>
      <c r="DH45" s="27"/>
      <c r="DJ45" s="27"/>
    </row>
    <row r="46" spans="3:114">
      <c r="C46" s="27"/>
      <c r="E46" s="27"/>
      <c r="G46" s="27"/>
      <c r="I46" s="27">
        <v>42516</v>
      </c>
      <c r="J46" s="28">
        <v>503</v>
      </c>
      <c r="K46" s="28">
        <v>728</v>
      </c>
      <c r="L46" s="28">
        <v>601</v>
      </c>
      <c r="N46" s="27"/>
      <c r="P46" s="27"/>
      <c r="R46" s="27"/>
      <c r="S46" s="28"/>
      <c r="U46" s="27">
        <v>45521</v>
      </c>
      <c r="V46" s="28">
        <v>2.0516000000000001</v>
      </c>
      <c r="W46" s="28">
        <v>1.1776</v>
      </c>
      <c r="X46" s="28">
        <v>1.3708</v>
      </c>
      <c r="Y46" s="28">
        <v>4.5999999999999996</v>
      </c>
      <c r="AA46" s="27">
        <v>43693</v>
      </c>
      <c r="AB46" s="28">
        <v>1.880126838</v>
      </c>
      <c r="AC46" s="28">
        <v>0.57929360200000002</v>
      </c>
      <c r="AE46" s="27">
        <v>43738</v>
      </c>
      <c r="AF46" s="28">
        <v>0.76616620300000005</v>
      </c>
      <c r="AG46" s="28">
        <v>3.0196070430000002</v>
      </c>
      <c r="AH46" s="28">
        <v>15.980097450000001</v>
      </c>
      <c r="AJ46" s="27"/>
      <c r="AL46" s="27">
        <v>44651</v>
      </c>
      <c r="AM46" s="28">
        <v>3.9732438999999999</v>
      </c>
      <c r="AN46" s="28">
        <v>6.3250751999999997</v>
      </c>
      <c r="AO46" s="28">
        <v>19.764518219999999</v>
      </c>
      <c r="AP46" s="28">
        <v>31.128198130000001</v>
      </c>
      <c r="AR46" s="27">
        <v>37711</v>
      </c>
      <c r="AS46" s="28">
        <v>59.781461200000003</v>
      </c>
      <c r="AT46" s="28">
        <v>63.686342000000003</v>
      </c>
      <c r="AV46" s="27"/>
      <c r="AW46" s="28"/>
      <c r="AX46" s="28"/>
      <c r="AY46" s="28"/>
      <c r="AZ46" s="28"/>
      <c r="BA46" s="28"/>
      <c r="BC46" s="27">
        <v>35703</v>
      </c>
      <c r="BD46" s="28">
        <v>1.7928286852589601</v>
      </c>
      <c r="BE46" s="28">
        <v>6.2694789256175101</v>
      </c>
      <c r="BF46" s="28">
        <v>4.5454545454545601</v>
      </c>
      <c r="BH46" s="27"/>
      <c r="BJ46" s="27">
        <v>36433</v>
      </c>
      <c r="BK46" s="28">
        <v>0.4</v>
      </c>
      <c r="BL46" s="28">
        <v>0.7</v>
      </c>
      <c r="BM46" s="28">
        <v>0</v>
      </c>
      <c r="BN46" s="28">
        <v>1.3</v>
      </c>
      <c r="BO46" s="28">
        <v>0.4</v>
      </c>
      <c r="BP46" s="28">
        <v>0.8</v>
      </c>
      <c r="BQ46" s="28">
        <v>-0.1</v>
      </c>
      <c r="BR46" s="28">
        <v>1.4</v>
      </c>
      <c r="BS46" s="28">
        <v>-1.2</v>
      </c>
      <c r="BT46" s="28">
        <v>1.2</v>
      </c>
      <c r="BU46" s="28">
        <v>-0.4</v>
      </c>
      <c r="BV46" s="28">
        <v>0.3</v>
      </c>
      <c r="BX46" s="27"/>
      <c r="BZ46" s="27"/>
      <c r="CA46" s="28"/>
      <c r="CB46" s="28"/>
      <c r="CC46" s="28"/>
      <c r="CD46" s="28"/>
      <c r="CE46" s="28"/>
      <c r="CF46" s="28"/>
      <c r="CG46" s="28"/>
      <c r="CH46" s="28"/>
      <c r="CI46" s="28"/>
      <c r="CK46" s="27"/>
      <c r="CL46" s="28"/>
      <c r="CM46" s="28"/>
      <c r="CN46" s="28"/>
      <c r="CO46" s="28"/>
      <c r="CP46" s="28"/>
      <c r="CQ46" s="27">
        <v>46067</v>
      </c>
      <c r="CR46" s="28">
        <v>0.91362126245846398</v>
      </c>
      <c r="CS46" s="28"/>
      <c r="CT46" s="28"/>
      <c r="CU46" s="27">
        <v>44301</v>
      </c>
      <c r="CV46" s="28">
        <v>-0.85220693807606096</v>
      </c>
      <c r="CX46" s="27"/>
      <c r="CZ46" s="27">
        <v>37711</v>
      </c>
      <c r="DA46" s="28">
        <v>4.0775444619999996</v>
      </c>
      <c r="DB46" s="28">
        <v>98.892008489999995</v>
      </c>
      <c r="DD46" s="27"/>
      <c r="DF46" s="27"/>
      <c r="DH46" s="27"/>
      <c r="DJ46" s="27"/>
    </row>
    <row r="47" spans="3:114">
      <c r="C47" s="27"/>
      <c r="E47" s="27"/>
      <c r="G47" s="27"/>
      <c r="I47" s="27">
        <v>42517</v>
      </c>
      <c r="J47" s="28">
        <v>500</v>
      </c>
      <c r="K47" s="28">
        <v>735</v>
      </c>
      <c r="L47" s="28">
        <v>606</v>
      </c>
      <c r="N47" s="27"/>
      <c r="P47" s="27"/>
      <c r="R47" s="27"/>
      <c r="S47" s="28"/>
      <c r="U47" s="27">
        <v>45612</v>
      </c>
      <c r="V47" s="28">
        <v>2.4731999999999998</v>
      </c>
      <c r="W47" s="28">
        <v>1.323</v>
      </c>
      <c r="X47" s="28">
        <v>1.6037999999999999</v>
      </c>
      <c r="Y47" s="28">
        <v>5.4</v>
      </c>
      <c r="AA47" s="27">
        <v>43784</v>
      </c>
      <c r="AB47" s="28">
        <v>2.2237890290000002</v>
      </c>
      <c r="AC47" s="28">
        <v>0.59733149200000002</v>
      </c>
      <c r="AE47" s="27">
        <v>43830</v>
      </c>
      <c r="AF47" s="28">
        <v>0.82938840999999996</v>
      </c>
      <c r="AG47" s="28">
        <v>1.6131873569999999</v>
      </c>
      <c r="AH47" s="28">
        <v>15.27201749</v>
      </c>
      <c r="AJ47" s="27"/>
      <c r="AL47" s="27">
        <v>44681</v>
      </c>
      <c r="AM47" s="28">
        <v>3.862949</v>
      </c>
      <c r="AN47" s="28">
        <v>6.1616508999999997</v>
      </c>
      <c r="AO47" s="28">
        <v>19.841372360000001</v>
      </c>
      <c r="AP47" s="28">
        <v>31.172431710000001</v>
      </c>
      <c r="AR47" s="27">
        <v>37741</v>
      </c>
      <c r="AS47" s="28">
        <v>59.7152922</v>
      </c>
      <c r="AT47" s="28">
        <v>63.546974400000003</v>
      </c>
      <c r="AV47" s="27"/>
      <c r="AW47" s="28"/>
      <c r="AX47" s="28"/>
      <c r="AY47" s="28"/>
      <c r="AZ47" s="28"/>
      <c r="BA47" s="28"/>
      <c r="BC47" s="27">
        <v>35795</v>
      </c>
      <c r="BD47" s="28">
        <v>-1.1787819253438101</v>
      </c>
      <c r="BE47" s="28">
        <v>3.4797184201644802</v>
      </c>
      <c r="BF47" s="28">
        <v>4.6703296703296804</v>
      </c>
      <c r="BH47" s="27"/>
      <c r="BJ47" s="27">
        <v>36525</v>
      </c>
      <c r="BK47" s="28">
        <v>0.1</v>
      </c>
      <c r="BL47" s="28">
        <v>0.5</v>
      </c>
      <c r="BM47" s="28">
        <v>-0.3</v>
      </c>
      <c r="BN47" s="28">
        <v>1</v>
      </c>
      <c r="BO47" s="28">
        <v>0.2</v>
      </c>
      <c r="BP47" s="28">
        <v>0.6</v>
      </c>
      <c r="BQ47" s="28">
        <v>-0.2</v>
      </c>
      <c r="BR47" s="28">
        <v>1.2</v>
      </c>
      <c r="BS47" s="28">
        <v>-1.6</v>
      </c>
      <c r="BT47" s="28">
        <v>1.3</v>
      </c>
      <c r="BU47" s="28">
        <v>-0.7</v>
      </c>
      <c r="BV47" s="28">
        <v>0</v>
      </c>
      <c r="BX47" s="27"/>
      <c r="BZ47" s="27"/>
      <c r="CA47" s="28"/>
      <c r="CB47" s="28"/>
      <c r="CC47" s="28"/>
      <c r="CD47" s="28"/>
      <c r="CE47" s="28"/>
      <c r="CF47" s="28"/>
      <c r="CG47" s="28"/>
      <c r="CH47" s="28"/>
      <c r="CI47" s="28"/>
      <c r="CK47" s="27"/>
      <c r="CL47" s="28"/>
      <c r="CM47" s="28"/>
      <c r="CN47" s="28"/>
      <c r="CO47" s="28"/>
      <c r="CP47" s="28"/>
      <c r="CQ47" s="27">
        <v>46097</v>
      </c>
      <c r="CR47" s="28">
        <v>0.84103175391543294</v>
      </c>
      <c r="CS47" s="28"/>
      <c r="CT47" s="28"/>
      <c r="CU47" s="27">
        <v>44332</v>
      </c>
      <c r="CV47" s="28">
        <v>-0.66280417149480197</v>
      </c>
      <c r="CX47" s="27"/>
      <c r="CZ47" s="27">
        <v>37741</v>
      </c>
      <c r="DA47" s="38" t="s">
        <v>99</v>
      </c>
      <c r="DB47" s="28">
        <v>109.1961646</v>
      </c>
      <c r="DD47" s="27"/>
      <c r="DF47" s="27"/>
      <c r="DH47" s="27"/>
      <c r="DJ47" s="27"/>
    </row>
    <row r="48" spans="3:114">
      <c r="C48" s="27"/>
      <c r="E48" s="27"/>
      <c r="G48" s="27"/>
      <c r="I48" s="27">
        <v>42521</v>
      </c>
      <c r="J48" s="28">
        <v>496</v>
      </c>
      <c r="K48" s="28">
        <v>753</v>
      </c>
      <c r="L48" s="28">
        <v>612</v>
      </c>
      <c r="N48" s="27"/>
      <c r="P48" s="27"/>
      <c r="R48" s="27"/>
      <c r="S48" s="28"/>
      <c r="U48" s="27">
        <v>45702</v>
      </c>
      <c r="V48" s="28">
        <v>2.1</v>
      </c>
      <c r="W48" s="28">
        <v>0.5</v>
      </c>
      <c r="X48" s="28">
        <v>2.8</v>
      </c>
      <c r="Y48" s="28">
        <v>5.4</v>
      </c>
      <c r="AA48" s="27">
        <v>43876</v>
      </c>
      <c r="AB48" s="28">
        <v>1.2697359690000001</v>
      </c>
      <c r="AC48" s="28">
        <v>-0.19972607100000001</v>
      </c>
      <c r="AE48" s="27">
        <v>43921</v>
      </c>
      <c r="AF48" s="28">
        <v>-0.86098131600000005</v>
      </c>
      <c r="AG48" s="28">
        <v>2.3674262449999999</v>
      </c>
      <c r="AH48" s="28">
        <v>17.428347500000001</v>
      </c>
      <c r="AJ48" s="27"/>
      <c r="AL48" s="27">
        <v>44712</v>
      </c>
      <c r="AM48" s="28">
        <v>3.9350022999999998</v>
      </c>
      <c r="AN48" s="28">
        <v>5.9959451000000001</v>
      </c>
      <c r="AO48" s="28">
        <v>20.063228580000001</v>
      </c>
      <c r="AP48" s="28">
        <v>31.49089699</v>
      </c>
      <c r="AR48" s="27">
        <v>37772</v>
      </c>
      <c r="AS48" s="28">
        <v>59.773733999999997</v>
      </c>
      <c r="AT48" s="28">
        <v>63.635851299999999</v>
      </c>
      <c r="AV48" s="27"/>
      <c r="AW48" s="28"/>
      <c r="AX48" s="28"/>
      <c r="AY48" s="28"/>
      <c r="AZ48" s="28"/>
      <c r="BA48" s="28"/>
      <c r="BC48" s="27">
        <v>35885</v>
      </c>
      <c r="BD48" s="28">
        <v>0</v>
      </c>
      <c r="BE48" s="28">
        <v>4.2078711492654799</v>
      </c>
      <c r="BF48" s="28">
        <v>4.2119565217391397</v>
      </c>
      <c r="BH48" s="27"/>
      <c r="BJ48" s="27">
        <v>36616</v>
      </c>
      <c r="BK48" s="28">
        <v>0</v>
      </c>
      <c r="BL48" s="28">
        <v>0.5</v>
      </c>
      <c r="BM48" s="28">
        <v>-0.3</v>
      </c>
      <c r="BN48" s="28">
        <v>1</v>
      </c>
      <c r="BO48" s="28">
        <v>0.1</v>
      </c>
      <c r="BP48" s="28">
        <v>0.5</v>
      </c>
      <c r="BQ48" s="28">
        <v>-0.4</v>
      </c>
      <c r="BR48" s="28">
        <v>1</v>
      </c>
      <c r="BS48" s="28">
        <v>-0.8</v>
      </c>
      <c r="BT48" s="28">
        <v>0.6</v>
      </c>
      <c r="BU48" s="28">
        <v>-0.6</v>
      </c>
      <c r="BV48" s="28">
        <v>0</v>
      </c>
      <c r="BX48" s="27"/>
      <c r="BZ48" s="27"/>
      <c r="CA48" s="28"/>
      <c r="CB48" s="28"/>
      <c r="CC48" s="28"/>
      <c r="CD48" s="28"/>
      <c r="CE48" s="28"/>
      <c r="CF48" s="28"/>
      <c r="CG48" s="28"/>
      <c r="CH48" s="28"/>
      <c r="CI48" s="28"/>
      <c r="CK48" s="27"/>
      <c r="CL48" s="28"/>
      <c r="CM48" s="28"/>
      <c r="CN48" s="28"/>
      <c r="CO48" s="28"/>
      <c r="CP48" s="28"/>
      <c r="CQ48" s="28"/>
      <c r="CR48" s="28"/>
      <c r="CS48" s="28"/>
      <c r="CT48" s="28"/>
      <c r="CU48" s="27">
        <v>44362</v>
      </c>
      <c r="CV48" s="28">
        <v>-0.15777262180974899</v>
      </c>
      <c r="CX48" s="27"/>
      <c r="CZ48" s="27">
        <v>37772</v>
      </c>
      <c r="DA48" s="38" t="s">
        <v>99</v>
      </c>
      <c r="DB48" s="28">
        <v>112.6562921</v>
      </c>
      <c r="DD48" s="27"/>
      <c r="DF48" s="27"/>
      <c r="DH48" s="27"/>
      <c r="DJ48" s="27"/>
    </row>
    <row r="49" spans="3:114">
      <c r="C49" s="27"/>
      <c r="E49" s="27"/>
      <c r="G49" s="27"/>
      <c r="I49" s="27">
        <v>42522</v>
      </c>
      <c r="J49" s="28">
        <v>495</v>
      </c>
      <c r="K49" s="28">
        <v>762</v>
      </c>
      <c r="L49" s="28">
        <v>612</v>
      </c>
      <c r="N49" s="27"/>
      <c r="P49" s="27"/>
      <c r="R49" s="27"/>
      <c r="S49" s="28"/>
      <c r="U49" s="27">
        <v>45794</v>
      </c>
      <c r="V49" s="28">
        <v>1.2896000000000001</v>
      </c>
      <c r="W49" s="28">
        <v>1.2584</v>
      </c>
      <c r="X49" s="28">
        <v>2.6520000000000001</v>
      </c>
      <c r="Y49" s="28">
        <v>5.2</v>
      </c>
      <c r="AA49" s="27">
        <v>43967</v>
      </c>
      <c r="AB49" s="28">
        <v>-5.854123188</v>
      </c>
      <c r="AC49" s="28">
        <v>-6.7659543800000002</v>
      </c>
      <c r="AE49" s="27">
        <v>44012</v>
      </c>
      <c r="AF49" s="28">
        <v>-13.75947311</v>
      </c>
      <c r="AG49" s="28">
        <v>6.6342854610000002</v>
      </c>
      <c r="AH49" s="28">
        <v>30.405192360000001</v>
      </c>
      <c r="AJ49" s="27"/>
      <c r="AL49" s="27">
        <v>44742</v>
      </c>
      <c r="AM49" s="28">
        <v>3.6109996999999998</v>
      </c>
      <c r="AN49" s="28">
        <v>6.1389461000000001</v>
      </c>
      <c r="AO49" s="28">
        <v>20.106588769999998</v>
      </c>
      <c r="AP49" s="28">
        <v>31.371883950000001</v>
      </c>
      <c r="AR49" s="27">
        <v>37802</v>
      </c>
      <c r="AS49" s="28">
        <v>59.5704992</v>
      </c>
      <c r="AT49" s="28">
        <v>63.4098015</v>
      </c>
      <c r="AV49" s="27"/>
      <c r="AW49" s="28"/>
      <c r="AX49" s="28"/>
      <c r="AY49" s="28"/>
      <c r="AZ49" s="28"/>
      <c r="BA49" s="28"/>
      <c r="BC49" s="27">
        <v>35976</v>
      </c>
      <c r="BD49" s="28">
        <v>0.79840319361277201</v>
      </c>
      <c r="BE49" s="28">
        <v>2.1095220203346199</v>
      </c>
      <c r="BF49" s="28">
        <v>1.3192612137203199</v>
      </c>
      <c r="BH49" s="27"/>
      <c r="BJ49" s="27">
        <v>36707</v>
      </c>
      <c r="BK49" s="28">
        <v>-0.2</v>
      </c>
      <c r="BL49" s="28">
        <v>0.1</v>
      </c>
      <c r="BM49" s="28">
        <v>-0.6</v>
      </c>
      <c r="BN49" s="28">
        <v>0.6</v>
      </c>
      <c r="BO49" s="28">
        <v>-0.3</v>
      </c>
      <c r="BP49" s="28">
        <v>0.2</v>
      </c>
      <c r="BQ49" s="28">
        <v>-0.8</v>
      </c>
      <c r="BR49" s="28">
        <v>0.7</v>
      </c>
      <c r="BS49" s="28">
        <v>-1.4</v>
      </c>
      <c r="BT49" s="28">
        <v>0.4</v>
      </c>
      <c r="BU49" s="28">
        <v>-0.8</v>
      </c>
      <c r="BV49" s="28">
        <v>-0.2</v>
      </c>
      <c r="BX49" s="27"/>
      <c r="BZ49" s="27"/>
      <c r="CA49" s="28"/>
      <c r="CB49" s="28"/>
      <c r="CC49" s="28"/>
      <c r="CD49" s="28"/>
      <c r="CE49" s="28"/>
      <c r="CF49" s="28"/>
      <c r="CG49" s="28"/>
      <c r="CH49" s="28"/>
      <c r="CI49" s="28"/>
      <c r="CK49" s="27"/>
      <c r="CL49" s="28"/>
      <c r="CM49" s="28"/>
      <c r="CN49" s="28"/>
      <c r="CO49" s="28"/>
      <c r="CP49" s="28"/>
      <c r="CQ49" s="28"/>
      <c r="CR49" s="28"/>
      <c r="CS49" s="28"/>
      <c r="CT49" s="28"/>
      <c r="CU49" s="27">
        <v>44393</v>
      </c>
      <c r="CV49" s="28">
        <v>1.3593684308870899</v>
      </c>
      <c r="CX49" s="27"/>
      <c r="CZ49" s="27">
        <v>37802</v>
      </c>
      <c r="DA49" s="28">
        <v>3.2458578299999998</v>
      </c>
      <c r="DB49" s="28">
        <v>112.3348563</v>
      </c>
      <c r="DD49" s="27"/>
      <c r="DF49" s="27"/>
      <c r="DH49" s="27"/>
      <c r="DJ49" s="27"/>
    </row>
    <row r="50" spans="3:114">
      <c r="C50" s="27"/>
      <c r="E50" s="27"/>
      <c r="G50" s="27"/>
      <c r="I50" s="27">
        <v>42523</v>
      </c>
      <c r="J50" s="28">
        <v>493</v>
      </c>
      <c r="K50" s="28">
        <v>765</v>
      </c>
      <c r="L50" s="28">
        <v>606</v>
      </c>
      <c r="N50" s="27"/>
      <c r="P50" s="27"/>
      <c r="R50" s="27"/>
      <c r="S50" s="28"/>
      <c r="U50" s="27">
        <v>45886</v>
      </c>
      <c r="V50" s="28">
        <v>1.44</v>
      </c>
      <c r="W50" s="28">
        <v>0.76319999999999999</v>
      </c>
      <c r="X50" s="28">
        <v>2.5968</v>
      </c>
      <c r="Y50" s="28">
        <v>4.8</v>
      </c>
      <c r="AA50" s="27">
        <v>44059</v>
      </c>
      <c r="AB50" s="28">
        <v>-3.1476229230000001</v>
      </c>
      <c r="AC50" s="28">
        <v>3.4707413640000002</v>
      </c>
      <c r="AE50" s="27">
        <v>44104</v>
      </c>
      <c r="AF50" s="28">
        <v>-7.0614825059999999</v>
      </c>
      <c r="AG50" s="28">
        <v>7.4129148779999996</v>
      </c>
      <c r="AH50" s="28">
        <v>27.302175980000001</v>
      </c>
      <c r="AJ50" s="27"/>
      <c r="AL50" s="27">
        <v>44773</v>
      </c>
      <c r="AM50" s="28">
        <v>3.451956</v>
      </c>
      <c r="AN50" s="28">
        <v>6.1200656999999996</v>
      </c>
      <c r="AO50" s="28">
        <v>20.018968699999999</v>
      </c>
      <c r="AP50" s="28">
        <v>31.283326639999999</v>
      </c>
      <c r="AR50" s="27">
        <v>37833</v>
      </c>
      <c r="AS50" s="28">
        <v>59.450570200000001</v>
      </c>
      <c r="AT50" s="28">
        <v>63.331542599999999</v>
      </c>
      <c r="AV50" s="27"/>
      <c r="AW50" s="28"/>
      <c r="AX50" s="28"/>
      <c r="AY50" s="28"/>
      <c r="AZ50" s="28"/>
      <c r="BA50" s="28"/>
      <c r="BC50" s="27">
        <v>36068</v>
      </c>
      <c r="BD50" s="28">
        <v>0</v>
      </c>
      <c r="BE50" s="28">
        <v>3.0147370652169698</v>
      </c>
      <c r="BF50" s="28">
        <v>2.8985507246376701</v>
      </c>
      <c r="BH50" s="27"/>
      <c r="BJ50" s="27">
        <v>36799</v>
      </c>
      <c r="BK50" s="28">
        <v>-0.6</v>
      </c>
      <c r="BL50" s="28">
        <v>-0.2</v>
      </c>
      <c r="BM50" s="28">
        <v>-0.9</v>
      </c>
      <c r="BN50" s="28">
        <v>0.3</v>
      </c>
      <c r="BO50" s="28">
        <v>-0.6</v>
      </c>
      <c r="BP50" s="28">
        <v>0</v>
      </c>
      <c r="BQ50" s="28">
        <v>-1.1000000000000001</v>
      </c>
      <c r="BR50" s="28">
        <v>0.5</v>
      </c>
      <c r="BS50" s="28">
        <v>-1.3</v>
      </c>
      <c r="BT50" s="28">
        <v>0.3</v>
      </c>
      <c r="BU50" s="28">
        <v>-0.7</v>
      </c>
      <c r="BV50" s="28">
        <v>-0.1</v>
      </c>
      <c r="BX50" s="27"/>
      <c r="BZ50" s="27"/>
      <c r="CA50" s="28"/>
      <c r="CB50" s="28"/>
      <c r="CC50" s="28"/>
      <c r="CD50" s="28"/>
      <c r="CE50" s="28"/>
      <c r="CF50" s="28"/>
      <c r="CG50" s="28"/>
      <c r="CH50" s="28"/>
      <c r="CI50" s="28"/>
      <c r="CK50" s="27"/>
      <c r="CL50" s="28"/>
      <c r="CM50" s="28"/>
      <c r="CN50" s="28"/>
      <c r="CO50" s="28"/>
      <c r="CP50" s="28"/>
      <c r="CQ50" s="28"/>
      <c r="CR50" s="28"/>
      <c r="CS50" s="28"/>
      <c r="CT50" s="28"/>
      <c r="CU50" s="27">
        <v>44424</v>
      </c>
      <c r="CV50" s="28">
        <v>2.36095558044047</v>
      </c>
      <c r="CX50" s="27"/>
      <c r="CZ50" s="27">
        <v>37833</v>
      </c>
      <c r="DA50" s="38" t="s">
        <v>99</v>
      </c>
      <c r="DB50" s="28">
        <v>113.5634957</v>
      </c>
      <c r="DD50" s="27"/>
      <c r="DF50" s="27"/>
      <c r="DH50" s="27"/>
      <c r="DJ50" s="27"/>
    </row>
    <row r="51" spans="3:114">
      <c r="C51" s="27"/>
      <c r="E51" s="27"/>
      <c r="G51" s="27"/>
      <c r="I51" s="27">
        <v>42524</v>
      </c>
      <c r="J51" s="28">
        <v>490</v>
      </c>
      <c r="K51" s="28">
        <v>759</v>
      </c>
      <c r="L51" s="28">
        <v>610</v>
      </c>
      <c r="N51" s="27"/>
      <c r="P51" s="27"/>
      <c r="R51" s="27"/>
      <c r="S51" s="28"/>
      <c r="U51" s="27">
        <v>45977</v>
      </c>
      <c r="V51" s="28">
        <v>1.3995</v>
      </c>
      <c r="W51" s="28">
        <v>0.72</v>
      </c>
      <c r="X51" s="28">
        <v>2.3805000000000001</v>
      </c>
      <c r="Y51" s="28">
        <v>4.5</v>
      </c>
      <c r="AA51" s="27">
        <v>44150</v>
      </c>
      <c r="AB51" s="28">
        <v>-0.44227393500000001</v>
      </c>
      <c r="AC51" s="28">
        <v>3.407287191</v>
      </c>
      <c r="AE51" s="27">
        <v>44196</v>
      </c>
      <c r="AF51" s="28">
        <v>-3.077602663</v>
      </c>
      <c r="AG51" s="28">
        <v>5.1725488119999996</v>
      </c>
      <c r="AH51" s="28">
        <v>21.91841617</v>
      </c>
      <c r="AJ51" s="27"/>
      <c r="AL51" s="27">
        <v>44804</v>
      </c>
      <c r="AM51" s="28">
        <v>3.5298994000000001</v>
      </c>
      <c r="AN51" s="28">
        <v>5.9941192000000001</v>
      </c>
      <c r="AO51" s="28">
        <v>20.208615680000001</v>
      </c>
      <c r="AP51" s="28">
        <v>31.485255200000001</v>
      </c>
      <c r="AR51" s="27">
        <v>37864</v>
      </c>
      <c r="AS51" s="28">
        <v>59.7496723</v>
      </c>
      <c r="AT51" s="28">
        <v>63.440566699999998</v>
      </c>
      <c r="AV51" s="27"/>
      <c r="AW51" s="28"/>
      <c r="AX51" s="28"/>
      <c r="AY51" s="28"/>
      <c r="AZ51" s="28"/>
      <c r="BA51" s="28"/>
      <c r="BC51" s="27">
        <v>36160</v>
      </c>
      <c r="BD51" s="28">
        <v>1.59045725646124</v>
      </c>
      <c r="BE51" s="28">
        <v>5.3441881850918502</v>
      </c>
      <c r="BF51" s="28">
        <v>3.67454068241469</v>
      </c>
      <c r="BH51" s="27"/>
      <c r="BJ51" s="27">
        <v>36891</v>
      </c>
      <c r="BK51" s="28">
        <v>-0.5</v>
      </c>
      <c r="BL51" s="28">
        <v>0</v>
      </c>
      <c r="BM51" s="28">
        <v>-0.8</v>
      </c>
      <c r="BN51" s="28">
        <v>0.5</v>
      </c>
      <c r="BO51" s="28">
        <v>-0.3</v>
      </c>
      <c r="BP51" s="28">
        <v>0.4</v>
      </c>
      <c r="BQ51" s="28">
        <v>-0.8</v>
      </c>
      <c r="BR51" s="28">
        <v>0.9</v>
      </c>
      <c r="BS51" s="28">
        <v>-1.2</v>
      </c>
      <c r="BT51" s="28">
        <v>0.6</v>
      </c>
      <c r="BU51" s="28">
        <v>-0.6</v>
      </c>
      <c r="BV51" s="28">
        <v>0.1</v>
      </c>
      <c r="BX51" s="27"/>
      <c r="BZ51" s="27"/>
      <c r="CA51" s="28"/>
      <c r="CB51" s="28"/>
      <c r="CC51" s="28"/>
      <c r="CD51" s="28"/>
      <c r="CE51" s="28"/>
      <c r="CF51" s="28"/>
      <c r="CG51" s="28"/>
      <c r="CH51" s="28"/>
      <c r="CI51" s="28"/>
      <c r="CK51" s="27"/>
      <c r="CL51" s="28"/>
      <c r="CM51" s="28"/>
      <c r="CN51" s="28"/>
      <c r="CO51" s="28"/>
      <c r="CP51" s="28"/>
      <c r="CQ51" s="28"/>
      <c r="CR51" s="28"/>
      <c r="CS51" s="28"/>
      <c r="CT51" s="28"/>
      <c r="CU51" s="27">
        <v>44454</v>
      </c>
      <c r="CV51" s="28">
        <v>3.16508644729503</v>
      </c>
      <c r="CX51" s="27"/>
      <c r="CZ51" s="27">
        <v>37864</v>
      </c>
      <c r="DA51" s="38" t="s">
        <v>99</v>
      </c>
      <c r="DB51" s="28">
        <v>111.5199391</v>
      </c>
      <c r="DD51" s="27"/>
      <c r="DF51" s="27"/>
      <c r="DH51" s="27"/>
      <c r="DJ51" s="27"/>
    </row>
    <row r="52" spans="3:114">
      <c r="C52" s="27"/>
      <c r="E52" s="27"/>
      <c r="G52" s="27"/>
      <c r="I52" s="27">
        <v>42527</v>
      </c>
      <c r="J52" s="28">
        <v>489</v>
      </c>
      <c r="K52" s="28">
        <v>754</v>
      </c>
      <c r="L52" s="28">
        <v>607</v>
      </c>
      <c r="N52" s="27"/>
      <c r="P52" s="27"/>
      <c r="R52" s="27"/>
      <c r="S52" s="28"/>
      <c r="U52" s="27">
        <v>46067</v>
      </c>
      <c r="V52" s="28">
        <v>0.8</v>
      </c>
      <c r="W52" s="28">
        <v>1.9</v>
      </c>
      <c r="X52" s="28">
        <v>2.4</v>
      </c>
      <c r="Y52" s="28">
        <v>5</v>
      </c>
      <c r="AA52" s="27">
        <v>44241</v>
      </c>
      <c r="AB52" s="28">
        <v>1.951635725</v>
      </c>
      <c r="AC52" s="28">
        <v>2.2000157599999999</v>
      </c>
      <c r="AE52" s="27">
        <v>44286</v>
      </c>
      <c r="AF52" s="28">
        <v>-0.35492968600000002</v>
      </c>
      <c r="AG52" s="28">
        <v>5.4363413669999998</v>
      </c>
      <c r="AH52" s="28">
        <v>21.963736480000001</v>
      </c>
      <c r="AJ52" s="27"/>
      <c r="AL52" s="27">
        <v>44834</v>
      </c>
      <c r="AM52" s="28">
        <v>3.6063130999999999</v>
      </c>
      <c r="AN52" s="28">
        <v>6.0018481000000001</v>
      </c>
      <c r="AO52" s="28">
        <v>20.195944390000001</v>
      </c>
      <c r="AP52" s="28">
        <v>31.518515900000001</v>
      </c>
      <c r="AR52" s="27">
        <v>37894</v>
      </c>
      <c r="AS52" s="28">
        <v>59.737485300000003</v>
      </c>
      <c r="AT52" s="28">
        <v>63.399086400000002</v>
      </c>
      <c r="AV52" s="27"/>
      <c r="AW52" s="28"/>
      <c r="AX52" s="28"/>
      <c r="AY52" s="28"/>
      <c r="AZ52" s="28"/>
      <c r="BA52" s="28"/>
      <c r="BC52" s="27">
        <v>36250</v>
      </c>
      <c r="BD52" s="28">
        <v>0.39920159680637901</v>
      </c>
      <c r="BE52" s="28">
        <v>3.7797533011096598</v>
      </c>
      <c r="BF52" s="28">
        <v>3.3898305084745699</v>
      </c>
      <c r="BH52" s="27"/>
      <c r="BJ52" s="27">
        <v>36981</v>
      </c>
      <c r="BK52" s="28">
        <v>-0.3</v>
      </c>
      <c r="BL52" s="28">
        <v>0.2</v>
      </c>
      <c r="BM52" s="28">
        <v>-0.7</v>
      </c>
      <c r="BN52" s="28">
        <v>0.7</v>
      </c>
      <c r="BO52" s="28">
        <v>-0.2</v>
      </c>
      <c r="BP52" s="28">
        <v>0.5</v>
      </c>
      <c r="BQ52" s="28">
        <v>-0.8</v>
      </c>
      <c r="BR52" s="28">
        <v>1</v>
      </c>
      <c r="BS52" s="28">
        <v>-1</v>
      </c>
      <c r="BT52" s="28">
        <v>1</v>
      </c>
      <c r="BU52" s="28">
        <v>0</v>
      </c>
      <c r="BV52" s="28">
        <v>0.3</v>
      </c>
      <c r="BX52" s="27"/>
      <c r="BZ52" s="27"/>
      <c r="CA52" s="28"/>
      <c r="CB52" s="28"/>
      <c r="CC52" s="28"/>
      <c r="CD52" s="28"/>
      <c r="CE52" s="28"/>
      <c r="CF52" s="28"/>
      <c r="CG52" s="28"/>
      <c r="CH52" s="28"/>
      <c r="CI52" s="28"/>
      <c r="CK52" s="27"/>
      <c r="CL52" s="28"/>
      <c r="CM52" s="28"/>
      <c r="CN52" s="28"/>
      <c r="CO52" s="28"/>
      <c r="CP52" s="28"/>
      <c r="CQ52" s="28"/>
      <c r="CR52" s="28"/>
      <c r="CS52" s="28"/>
      <c r="CT52" s="28"/>
      <c r="CU52" s="27">
        <v>44485</v>
      </c>
      <c r="CV52" s="28">
        <v>3.3966264171813001</v>
      </c>
      <c r="CX52" s="27"/>
      <c r="CZ52" s="27">
        <v>37894</v>
      </c>
      <c r="DA52" s="28">
        <v>3.2177617500000002</v>
      </c>
      <c r="DB52" s="28">
        <v>112.81061819999999</v>
      </c>
      <c r="DD52" s="27"/>
      <c r="DF52" s="27"/>
      <c r="DH52" s="27"/>
      <c r="DJ52" s="27"/>
    </row>
    <row r="53" spans="3:114">
      <c r="C53" s="27"/>
      <c r="E53" s="27"/>
      <c r="G53" s="27"/>
      <c r="I53" s="27">
        <v>42528</v>
      </c>
      <c r="J53" s="28">
        <v>487</v>
      </c>
      <c r="K53" s="28">
        <v>739</v>
      </c>
      <c r="L53" s="28">
        <v>606</v>
      </c>
      <c r="N53" s="27"/>
      <c r="P53" s="27"/>
      <c r="R53" s="27"/>
      <c r="S53" s="28"/>
      <c r="U53" s="27"/>
      <c r="V53" s="28"/>
      <c r="W53" s="28"/>
      <c r="X53" s="28"/>
      <c r="Y53" s="28"/>
      <c r="AA53" s="27">
        <v>44332</v>
      </c>
      <c r="AB53" s="28">
        <v>10.205479690000001</v>
      </c>
      <c r="AC53" s="28">
        <v>0.78212721299999999</v>
      </c>
      <c r="AE53" s="27">
        <v>44377</v>
      </c>
      <c r="AF53" s="28">
        <v>15.37319887</v>
      </c>
      <c r="AG53" s="28">
        <v>0.41721375500000002</v>
      </c>
      <c r="AH53" s="28">
        <v>20.039848930000002</v>
      </c>
      <c r="AJ53" s="27"/>
      <c r="AL53" s="27">
        <v>44865</v>
      </c>
      <c r="AM53" s="28">
        <v>3.4364479000000001</v>
      </c>
      <c r="AN53" s="28">
        <v>6.0212266000000003</v>
      </c>
      <c r="AO53" s="28">
        <v>20.50167987</v>
      </c>
      <c r="AP53" s="28">
        <v>31.977125529999999</v>
      </c>
      <c r="AR53" s="27">
        <v>37925</v>
      </c>
      <c r="AS53" s="28">
        <v>59.819532700000003</v>
      </c>
      <c r="AT53" s="28">
        <v>63.491624199999997</v>
      </c>
      <c r="AV53" s="27"/>
      <c r="AW53" s="28"/>
      <c r="AX53" s="28"/>
      <c r="AY53" s="28"/>
      <c r="AZ53" s="28"/>
      <c r="BA53" s="28"/>
      <c r="BC53" s="27">
        <v>36341</v>
      </c>
      <c r="BD53" s="28">
        <v>0.99009900990098998</v>
      </c>
      <c r="BE53" s="28">
        <v>4.6259627738883697</v>
      </c>
      <c r="BF53" s="28">
        <v>3.515625</v>
      </c>
      <c r="BH53" s="27"/>
      <c r="BJ53" s="27">
        <v>37072</v>
      </c>
      <c r="BK53" s="28">
        <v>0.1</v>
      </c>
      <c r="BL53" s="28">
        <v>0.7</v>
      </c>
      <c r="BM53" s="28">
        <v>-0.2</v>
      </c>
      <c r="BN53" s="28">
        <v>1.2</v>
      </c>
      <c r="BO53" s="28">
        <v>0</v>
      </c>
      <c r="BP53" s="28">
        <v>0.7</v>
      </c>
      <c r="BQ53" s="28">
        <v>-0.6</v>
      </c>
      <c r="BR53" s="28">
        <v>1.3</v>
      </c>
      <c r="BS53" s="28">
        <v>-0.1</v>
      </c>
      <c r="BT53" s="28">
        <v>0.9</v>
      </c>
      <c r="BU53" s="28">
        <v>0.4</v>
      </c>
      <c r="BV53" s="28">
        <v>0.5</v>
      </c>
      <c r="BX53" s="27"/>
      <c r="BZ53" s="27"/>
      <c r="CA53" s="28"/>
      <c r="CB53" s="28"/>
      <c r="CC53" s="28"/>
      <c r="CD53" s="28"/>
      <c r="CE53" s="28"/>
      <c r="CF53" s="28"/>
      <c r="CG53" s="28"/>
      <c r="CH53" s="28"/>
      <c r="CI53" s="28"/>
      <c r="CK53" s="27"/>
      <c r="CL53" s="28"/>
      <c r="CM53" s="28"/>
      <c r="CN53" s="28"/>
      <c r="CO53" s="28"/>
      <c r="CP53" s="28"/>
      <c r="CQ53" s="28"/>
      <c r="CR53" s="28"/>
      <c r="CS53" s="28"/>
      <c r="CT53" s="28"/>
      <c r="CU53" s="27">
        <v>44515</v>
      </c>
      <c r="CV53" s="28">
        <v>3.3959339958063302</v>
      </c>
      <c r="CX53" s="27"/>
      <c r="CZ53" s="27">
        <v>37925</v>
      </c>
      <c r="DA53" s="38" t="s">
        <v>99</v>
      </c>
      <c r="DB53" s="28">
        <v>113.2762729</v>
      </c>
      <c r="DD53" s="27"/>
      <c r="DF53" s="27"/>
      <c r="DH53" s="27"/>
      <c r="DJ53" s="27"/>
    </row>
    <row r="54" spans="3:114">
      <c r="C54" s="27"/>
      <c r="E54" s="27"/>
      <c r="G54" s="27"/>
      <c r="I54" s="27">
        <v>42529</v>
      </c>
      <c r="J54" s="28">
        <v>479</v>
      </c>
      <c r="K54" s="28">
        <v>741</v>
      </c>
      <c r="L54" s="28">
        <v>610</v>
      </c>
      <c r="N54" s="27"/>
      <c r="P54" s="27"/>
      <c r="R54" s="27"/>
      <c r="S54" s="28"/>
      <c r="U54" s="27"/>
      <c r="V54" s="28"/>
      <c r="W54" s="28"/>
      <c r="X54" s="28"/>
      <c r="Y54" s="28"/>
      <c r="AA54" s="27">
        <v>44424</v>
      </c>
      <c r="AB54" s="28">
        <v>4.6810092670000003</v>
      </c>
      <c r="AC54" s="28">
        <v>-1.7161245899999999</v>
      </c>
      <c r="AE54" s="27">
        <v>44469</v>
      </c>
      <c r="AF54" s="28">
        <v>2.1719805320000001</v>
      </c>
      <c r="AG54" s="28">
        <v>2.9585153229999999</v>
      </c>
      <c r="AH54" s="28">
        <v>27.857539160000002</v>
      </c>
      <c r="AJ54" s="27"/>
      <c r="AL54" s="27">
        <v>44895</v>
      </c>
      <c r="AM54" s="28">
        <v>3.5147050000000002</v>
      </c>
      <c r="AN54" s="28">
        <v>5.9086043000000004</v>
      </c>
      <c r="AO54" s="28">
        <v>20.404264699999999</v>
      </c>
      <c r="AP54" s="28">
        <v>31.733387650000001</v>
      </c>
      <c r="AR54" s="27">
        <v>37955</v>
      </c>
      <c r="AS54" s="28">
        <v>59.7276126</v>
      </c>
      <c r="AT54" s="28">
        <v>63.312189500000002</v>
      </c>
      <c r="AV54" s="27"/>
      <c r="AW54" s="28"/>
      <c r="AX54" s="28"/>
      <c r="AY54" s="28"/>
      <c r="AZ54" s="28"/>
      <c r="BA54" s="28"/>
      <c r="BC54" s="27">
        <v>36433</v>
      </c>
      <c r="BD54" s="28">
        <v>1.76125244618395</v>
      </c>
      <c r="BE54" s="28">
        <v>3.7193759544318699</v>
      </c>
      <c r="BF54" s="28">
        <v>2.0486555697823401</v>
      </c>
      <c r="BH54" s="27"/>
      <c r="BJ54" s="27">
        <v>37164</v>
      </c>
      <c r="BK54" s="28">
        <v>0.2</v>
      </c>
      <c r="BL54" s="28">
        <v>0.8</v>
      </c>
      <c r="BM54" s="28">
        <v>-0.2</v>
      </c>
      <c r="BN54" s="28">
        <v>1.3</v>
      </c>
      <c r="BO54" s="28">
        <v>0.1</v>
      </c>
      <c r="BP54" s="28">
        <v>0.8</v>
      </c>
      <c r="BQ54" s="28">
        <v>-0.5</v>
      </c>
      <c r="BR54" s="28">
        <v>1.3</v>
      </c>
      <c r="BS54" s="28">
        <v>-1.7</v>
      </c>
      <c r="BT54" s="28">
        <v>1.3</v>
      </c>
      <c r="BU54" s="28">
        <v>0.4</v>
      </c>
      <c r="BV54" s="28">
        <v>0.7</v>
      </c>
      <c r="BX54" s="27"/>
      <c r="BZ54" s="27"/>
      <c r="CA54" s="28"/>
      <c r="CB54" s="28"/>
      <c r="CC54" s="28"/>
      <c r="CD54" s="28"/>
      <c r="CE54" s="28"/>
      <c r="CF54" s="28"/>
      <c r="CG54" s="28"/>
      <c r="CH54" s="28"/>
      <c r="CI54" s="28"/>
      <c r="CK54" s="27"/>
      <c r="CL54" s="28"/>
      <c r="CM54" s="28"/>
      <c r="CN54" s="28"/>
      <c r="CO54" s="28"/>
      <c r="CP54" s="28"/>
      <c r="CQ54" s="28"/>
      <c r="CR54" s="28"/>
      <c r="CS54" s="28"/>
      <c r="CT54" s="28"/>
      <c r="CU54" s="27">
        <v>44546</v>
      </c>
      <c r="CV54" s="28">
        <v>3.8653872144884098</v>
      </c>
      <c r="CX54" s="27"/>
      <c r="CZ54" s="27">
        <v>37955</v>
      </c>
      <c r="DA54" s="38" t="s">
        <v>99</v>
      </c>
      <c r="DB54" s="28">
        <v>112.7876236</v>
      </c>
      <c r="DD54" s="27"/>
      <c r="DF54" s="27"/>
      <c r="DH54" s="27"/>
      <c r="DJ54" s="27"/>
    </row>
    <row r="55" spans="3:114">
      <c r="C55" s="27"/>
      <c r="E55" s="27"/>
      <c r="G55" s="27"/>
      <c r="I55" s="27">
        <v>42530</v>
      </c>
      <c r="J55" s="28">
        <v>475</v>
      </c>
      <c r="K55" s="28">
        <v>736</v>
      </c>
      <c r="L55" s="28">
        <v>611</v>
      </c>
      <c r="N55" s="27"/>
      <c r="P55" s="27"/>
      <c r="R55" s="27"/>
      <c r="S55" s="28"/>
      <c r="U55" s="27"/>
      <c r="V55" s="28"/>
      <c r="W55" s="28"/>
      <c r="X55" s="28"/>
      <c r="Y55" s="28"/>
      <c r="AA55" s="27">
        <v>44515</v>
      </c>
      <c r="AB55" s="28">
        <v>4.897788985</v>
      </c>
      <c r="AC55" s="28">
        <v>3.621429209</v>
      </c>
      <c r="AE55" s="27">
        <v>44561</v>
      </c>
      <c r="AF55" s="28">
        <v>3.9663911500000002</v>
      </c>
      <c r="AG55" s="28">
        <v>3.5832600100000001</v>
      </c>
      <c r="AH55" s="28">
        <v>21.629609989999999</v>
      </c>
      <c r="AJ55" s="27"/>
      <c r="AL55" s="27">
        <v>44926</v>
      </c>
      <c r="AM55" s="28">
        <v>3.527234</v>
      </c>
      <c r="AN55" s="28">
        <v>6.2016957000000001</v>
      </c>
      <c r="AO55" s="28">
        <v>20.34849749</v>
      </c>
      <c r="AP55" s="28">
        <v>31.762172939999999</v>
      </c>
      <c r="AR55" s="27">
        <v>37986</v>
      </c>
      <c r="AS55" s="28">
        <v>59.861966199999998</v>
      </c>
      <c r="AT55" s="28">
        <v>63.467863399999999</v>
      </c>
      <c r="AV55" s="27"/>
      <c r="AW55" s="28"/>
      <c r="AX55" s="28"/>
      <c r="AY55" s="28"/>
      <c r="AZ55" s="28"/>
      <c r="BA55" s="28"/>
      <c r="BC55" s="27">
        <v>36525</v>
      </c>
      <c r="BD55" s="28">
        <v>0.58708414872797898</v>
      </c>
      <c r="BE55" s="28">
        <v>1.58776339883798</v>
      </c>
      <c r="BF55" s="28">
        <v>1.13924050632912</v>
      </c>
      <c r="BH55" s="27"/>
      <c r="BJ55" s="27">
        <v>37256</v>
      </c>
      <c r="BK55" s="28">
        <v>0.3</v>
      </c>
      <c r="BL55" s="28">
        <v>0.9</v>
      </c>
      <c r="BM55" s="28">
        <v>0</v>
      </c>
      <c r="BN55" s="28">
        <v>1.4</v>
      </c>
      <c r="BO55" s="28">
        <v>0.2</v>
      </c>
      <c r="BP55" s="28">
        <v>0.9</v>
      </c>
      <c r="BQ55" s="28">
        <v>-0.3</v>
      </c>
      <c r="BR55" s="28">
        <v>1.4</v>
      </c>
      <c r="BS55" s="28">
        <v>0</v>
      </c>
      <c r="BT55" s="28">
        <v>1.5</v>
      </c>
      <c r="BU55" s="28">
        <v>0.6</v>
      </c>
      <c r="BV55" s="28">
        <v>0.9</v>
      </c>
      <c r="BX55" s="27"/>
      <c r="BZ55" s="27"/>
      <c r="CA55" s="28"/>
      <c r="CB55" s="28"/>
      <c r="CC55" s="28"/>
      <c r="CD55" s="28"/>
      <c r="CE55" s="28"/>
      <c r="CF55" s="28"/>
      <c r="CG55" s="28"/>
      <c r="CH55" s="28"/>
      <c r="CI55" s="28"/>
      <c r="CK55" s="27"/>
      <c r="CL55" s="28"/>
      <c r="CM55" s="28"/>
      <c r="CN55" s="28"/>
      <c r="CO55" s="28"/>
      <c r="CP55" s="28"/>
      <c r="CQ55" s="28"/>
      <c r="CR55" s="28"/>
      <c r="CS55" s="28"/>
      <c r="CT55" s="28"/>
      <c r="CU55" s="27">
        <v>44577</v>
      </c>
      <c r="CV55" s="28">
        <v>4.8985959438377504</v>
      </c>
      <c r="CX55" s="27"/>
      <c r="CZ55" s="27">
        <v>37986</v>
      </c>
      <c r="DA55" s="28">
        <v>5.0931585769999996</v>
      </c>
      <c r="DB55" s="28">
        <v>109.80376459999999</v>
      </c>
      <c r="DD55" s="27"/>
      <c r="DF55" s="27"/>
      <c r="DH55" s="27"/>
      <c r="DJ55" s="27"/>
    </row>
    <row r="56" spans="3:114">
      <c r="C56" s="27"/>
      <c r="E56" s="27"/>
      <c r="G56" s="27"/>
      <c r="I56" s="27">
        <v>42531</v>
      </c>
      <c r="J56" s="28">
        <v>475</v>
      </c>
      <c r="K56" s="28">
        <v>736</v>
      </c>
      <c r="L56" s="28">
        <v>610</v>
      </c>
      <c r="N56" s="27"/>
      <c r="P56" s="27"/>
      <c r="R56" s="27"/>
      <c r="S56" s="28"/>
      <c r="U56" s="27"/>
      <c r="V56" s="28"/>
      <c r="W56" s="28"/>
      <c r="X56" s="28"/>
      <c r="Y56" s="28"/>
      <c r="AA56" s="27">
        <v>44606</v>
      </c>
      <c r="AB56" s="28">
        <v>3.6574767920000002</v>
      </c>
      <c r="AC56" s="28">
        <v>0.99160205700000004</v>
      </c>
      <c r="AE56" s="27">
        <v>44651</v>
      </c>
      <c r="AF56" s="28">
        <v>4.9896029879999997</v>
      </c>
      <c r="AG56" s="28">
        <v>2.7975863529999998</v>
      </c>
      <c r="AH56" s="28">
        <v>20.299720870000002</v>
      </c>
      <c r="AJ56" s="27"/>
      <c r="AL56" s="27">
        <v>44957</v>
      </c>
      <c r="AM56" s="28">
        <v>3.6567802999999999</v>
      </c>
      <c r="AN56" s="28">
        <v>6.1719641000000003</v>
      </c>
      <c r="AO56" s="28">
        <v>20.46675737</v>
      </c>
      <c r="AP56" s="28">
        <v>31.96789905</v>
      </c>
      <c r="AR56" s="27">
        <v>38017</v>
      </c>
      <c r="AS56" s="28">
        <v>59.791492900000001</v>
      </c>
      <c r="AT56" s="28">
        <v>63.292035499999997</v>
      </c>
      <c r="AV56" s="27"/>
      <c r="AW56" s="28"/>
      <c r="AX56" s="28"/>
      <c r="AY56" s="28"/>
      <c r="AZ56" s="28"/>
      <c r="BA56" s="28"/>
      <c r="BC56" s="27">
        <v>36616</v>
      </c>
      <c r="BD56" s="28">
        <v>3.9761431411530799</v>
      </c>
      <c r="BE56" s="28">
        <v>4.7327110693199996</v>
      </c>
      <c r="BF56" s="28">
        <v>0.75662042875158697</v>
      </c>
      <c r="BH56" s="27"/>
      <c r="BJ56" s="27">
        <v>37346</v>
      </c>
      <c r="BK56" s="28">
        <v>0</v>
      </c>
      <c r="BL56" s="28">
        <v>0.6</v>
      </c>
      <c r="BM56" s="28">
        <v>-0.4</v>
      </c>
      <c r="BN56" s="28">
        <v>1</v>
      </c>
      <c r="BO56" s="28">
        <v>-0.1</v>
      </c>
      <c r="BP56" s="28">
        <v>0.6</v>
      </c>
      <c r="BQ56" s="28">
        <v>-0.6</v>
      </c>
      <c r="BR56" s="28">
        <v>1.2</v>
      </c>
      <c r="BS56" s="28">
        <v>0.2</v>
      </c>
      <c r="BT56" s="28">
        <v>1.5</v>
      </c>
      <c r="BU56" s="28">
        <v>0.3</v>
      </c>
      <c r="BV56" s="28">
        <v>0.7</v>
      </c>
      <c r="BX56" s="27"/>
      <c r="BZ56" s="27"/>
      <c r="CA56" s="28"/>
      <c r="CB56" s="28"/>
      <c r="CC56" s="28"/>
      <c r="CD56" s="28"/>
      <c r="CE56" s="28"/>
      <c r="CF56" s="28"/>
      <c r="CG56" s="28"/>
      <c r="CH56" s="28"/>
      <c r="CI56" s="28"/>
      <c r="CK56" s="27"/>
      <c r="CL56" s="28"/>
      <c r="CM56" s="28"/>
      <c r="CN56" s="28"/>
      <c r="CO56" s="28"/>
      <c r="CP56" s="28"/>
      <c r="CQ56" s="28"/>
      <c r="CR56" s="28"/>
      <c r="CS56" s="28"/>
      <c r="CT56" s="28"/>
      <c r="CU56" s="27">
        <v>44606</v>
      </c>
      <c r="CV56" s="28">
        <v>5.7443900718599803</v>
      </c>
      <c r="CX56" s="27"/>
      <c r="CZ56" s="27">
        <v>38017</v>
      </c>
      <c r="DA56" s="38" t="s">
        <v>99</v>
      </c>
      <c r="DB56" s="28">
        <v>114.02484219999999</v>
      </c>
      <c r="DD56" s="27"/>
      <c r="DF56" s="27"/>
      <c r="DH56" s="27"/>
      <c r="DJ56" s="27"/>
    </row>
    <row r="57" spans="3:114">
      <c r="C57" s="27"/>
      <c r="E57" s="27"/>
      <c r="G57" s="27"/>
      <c r="I57" s="27">
        <v>42534</v>
      </c>
      <c r="J57" s="28">
        <v>471</v>
      </c>
      <c r="K57" s="28">
        <v>713</v>
      </c>
      <c r="L57" s="28">
        <v>609</v>
      </c>
      <c r="N57" s="27"/>
      <c r="P57" s="27"/>
      <c r="R57" s="27"/>
      <c r="S57" s="28"/>
      <c r="U57" s="27"/>
      <c r="V57" s="28"/>
      <c r="W57" s="28"/>
      <c r="X57" s="28"/>
      <c r="Y57" s="28"/>
      <c r="AA57" s="27">
        <v>44697</v>
      </c>
      <c r="AB57" s="28">
        <v>3.816213528</v>
      </c>
      <c r="AC57" s="28">
        <v>0.93646075799999995</v>
      </c>
      <c r="AE57" s="27">
        <v>44742</v>
      </c>
      <c r="AF57" s="28">
        <v>5.931360872</v>
      </c>
      <c r="AG57" s="28">
        <v>3.1367001879999998</v>
      </c>
      <c r="AH57" s="28">
        <v>17.873195450000001</v>
      </c>
      <c r="AJ57" s="27"/>
      <c r="AL57" s="27">
        <v>44985</v>
      </c>
      <c r="AM57" s="28">
        <v>3.6027345</v>
      </c>
      <c r="AN57" s="28">
        <v>5.9233652000000001</v>
      </c>
      <c r="AO57" s="28">
        <v>20.437927859999999</v>
      </c>
      <c r="AP57" s="28">
        <v>31.92953296</v>
      </c>
      <c r="AR57" s="27">
        <v>38046</v>
      </c>
      <c r="AS57" s="28">
        <v>59.7321095</v>
      </c>
      <c r="AT57" s="28">
        <v>63.304429200000001</v>
      </c>
      <c r="AV57" s="27"/>
      <c r="AW57" s="28"/>
      <c r="AX57" s="28"/>
      <c r="AY57" s="28"/>
      <c r="AZ57" s="28"/>
      <c r="BA57" s="28"/>
      <c r="BC57" s="27">
        <v>36707</v>
      </c>
      <c r="BD57" s="28">
        <v>1.76470588235294</v>
      </c>
      <c r="BE57" s="28">
        <v>2.3484146053665</v>
      </c>
      <c r="BF57" s="28">
        <v>0.50314465408805797</v>
      </c>
      <c r="BH57" s="27"/>
      <c r="BJ57" s="27">
        <v>37437</v>
      </c>
      <c r="BK57" s="28">
        <v>-0.2</v>
      </c>
      <c r="BL57" s="28">
        <v>0.4</v>
      </c>
      <c r="BM57" s="28">
        <v>-0.5</v>
      </c>
      <c r="BN57" s="28">
        <v>0.8</v>
      </c>
      <c r="BO57" s="28">
        <v>-0.4</v>
      </c>
      <c r="BP57" s="28">
        <v>0.3</v>
      </c>
      <c r="BQ57" s="28">
        <v>-1</v>
      </c>
      <c r="BR57" s="28">
        <v>0.8</v>
      </c>
      <c r="BS57" s="28">
        <v>-0.2</v>
      </c>
      <c r="BT57" s="28">
        <v>1</v>
      </c>
      <c r="BU57" s="28">
        <v>0</v>
      </c>
      <c r="BV57" s="28">
        <v>0.6</v>
      </c>
      <c r="BX57" s="27"/>
      <c r="BZ57" s="27"/>
      <c r="CA57" s="28"/>
      <c r="CB57" s="28"/>
      <c r="CC57" s="28"/>
      <c r="CD57" s="28"/>
      <c r="CE57" s="28"/>
      <c r="CF57" s="28"/>
      <c r="CG57" s="28"/>
      <c r="CH57" s="28"/>
      <c r="CI57" s="28"/>
      <c r="CK57" s="27"/>
      <c r="CL57" s="28"/>
      <c r="CM57" s="28"/>
      <c r="CN57" s="28"/>
      <c r="CO57" s="28"/>
      <c r="CP57" s="28"/>
      <c r="CQ57" s="28"/>
      <c r="CR57" s="28"/>
      <c r="CS57" s="28"/>
      <c r="CT57" s="28"/>
      <c r="CU57" s="27">
        <v>44636</v>
      </c>
      <c r="CV57" s="28">
        <v>5.83387551507266</v>
      </c>
      <c r="CX57" s="27"/>
      <c r="CZ57" s="27">
        <v>38046</v>
      </c>
      <c r="DA57" s="38" t="s">
        <v>99</v>
      </c>
      <c r="DB57" s="28">
        <v>116.8745919</v>
      </c>
      <c r="DD57" s="27"/>
      <c r="DF57" s="27"/>
      <c r="DH57" s="27"/>
      <c r="DJ57" s="27"/>
    </row>
    <row r="58" spans="3:114">
      <c r="C58" s="27"/>
      <c r="E58" s="27"/>
      <c r="G58" s="27"/>
      <c r="I58" s="27">
        <v>42535</v>
      </c>
      <c r="J58" s="28">
        <v>461</v>
      </c>
      <c r="K58" s="28">
        <v>705</v>
      </c>
      <c r="L58" s="28">
        <v>608</v>
      </c>
      <c r="N58" s="27"/>
      <c r="P58" s="27"/>
      <c r="R58" s="27"/>
      <c r="S58" s="28"/>
      <c r="U58" s="27"/>
      <c r="V58" s="28"/>
      <c r="W58" s="28"/>
      <c r="X58" s="28"/>
      <c r="Y58" s="28"/>
      <c r="AA58" s="27">
        <v>44789</v>
      </c>
      <c r="AB58" s="28">
        <v>6.1569648170000004</v>
      </c>
      <c r="AC58" s="28">
        <v>0.49988869200000002</v>
      </c>
      <c r="AE58" s="27">
        <v>44834</v>
      </c>
      <c r="AF58" s="28">
        <v>12.345156340000001</v>
      </c>
      <c r="AG58" s="28">
        <v>-1.81556703</v>
      </c>
      <c r="AH58" s="28">
        <v>17.452738719999999</v>
      </c>
      <c r="AJ58" s="27"/>
      <c r="AL58" s="27">
        <v>45016</v>
      </c>
      <c r="AM58" s="28">
        <v>3.5811951999999998</v>
      </c>
      <c r="AN58" s="28">
        <v>6.2341100000000003</v>
      </c>
      <c r="AO58" s="28">
        <v>20.51233135</v>
      </c>
      <c r="AP58" s="28">
        <v>31.90709348</v>
      </c>
      <c r="AR58" s="27">
        <v>38077</v>
      </c>
      <c r="AS58" s="28">
        <v>59.861728300000003</v>
      </c>
      <c r="AT58" s="28">
        <v>63.3039305</v>
      </c>
      <c r="AV58" s="27"/>
      <c r="AW58" s="28"/>
      <c r="AX58" s="28"/>
      <c r="AY58" s="28"/>
      <c r="AZ58" s="28"/>
      <c r="BA58" s="28"/>
      <c r="BC58" s="27">
        <v>36799</v>
      </c>
      <c r="BD58" s="28">
        <v>2.6923076923076898</v>
      </c>
      <c r="BE58" s="28">
        <v>2.4329116649367899</v>
      </c>
      <c r="BF58" s="28">
        <v>-0.37641154328732401</v>
      </c>
      <c r="BH58" s="27"/>
      <c r="BJ58" s="27">
        <v>37529</v>
      </c>
      <c r="BK58" s="28">
        <v>-0.3</v>
      </c>
      <c r="BL58" s="28">
        <v>0.3</v>
      </c>
      <c r="BM58" s="28">
        <v>-0.7</v>
      </c>
      <c r="BN58" s="28">
        <v>0.7</v>
      </c>
      <c r="BO58" s="28">
        <v>-0.6</v>
      </c>
      <c r="BP58" s="28">
        <v>0.1</v>
      </c>
      <c r="BQ58" s="28">
        <v>-1.1000000000000001</v>
      </c>
      <c r="BR58" s="28">
        <v>0.6</v>
      </c>
      <c r="BS58" s="28">
        <v>-0.3</v>
      </c>
      <c r="BT58" s="28">
        <v>0.7</v>
      </c>
      <c r="BU58" s="28">
        <v>0</v>
      </c>
      <c r="BV58" s="28">
        <v>0.4</v>
      </c>
      <c r="BX58" s="27"/>
      <c r="BZ58" s="27"/>
      <c r="CA58" s="28"/>
      <c r="CB58" s="28"/>
      <c r="CC58" s="28"/>
      <c r="CD58" s="28"/>
      <c r="CE58" s="28"/>
      <c r="CF58" s="28"/>
      <c r="CG58" s="28"/>
      <c r="CH58" s="28"/>
      <c r="CI58" s="28"/>
      <c r="CK58" s="27"/>
      <c r="CL58" s="28"/>
      <c r="CM58" s="28"/>
      <c r="CN58" s="28"/>
      <c r="CO58" s="28"/>
      <c r="CP58" s="28"/>
      <c r="CQ58" s="28"/>
      <c r="CR58" s="28"/>
      <c r="CS58" s="28"/>
      <c r="CT58" s="28"/>
      <c r="CU58" s="27">
        <v>44666</v>
      </c>
      <c r="CV58" s="28">
        <v>5.6853913486870198</v>
      </c>
      <c r="CX58" s="27"/>
      <c r="CZ58" s="27">
        <v>38077</v>
      </c>
      <c r="DA58" s="28">
        <v>6.5237461860000003</v>
      </c>
      <c r="DB58" s="28">
        <v>117.1312152</v>
      </c>
      <c r="DD58" s="27"/>
      <c r="DF58" s="27"/>
      <c r="DH58" s="27"/>
      <c r="DJ58" s="27"/>
    </row>
    <row r="59" spans="3:114">
      <c r="C59" s="27"/>
      <c r="E59" s="27"/>
      <c r="G59" s="27"/>
      <c r="I59" s="27">
        <v>42536</v>
      </c>
      <c r="J59" s="28">
        <v>449</v>
      </c>
      <c r="K59" s="28">
        <v>712</v>
      </c>
      <c r="L59" s="28">
        <v>604</v>
      </c>
      <c r="N59" s="27"/>
      <c r="P59" s="27"/>
      <c r="R59" s="27"/>
      <c r="S59" s="28"/>
      <c r="U59" s="27"/>
      <c r="V59" s="28"/>
      <c r="W59" s="28"/>
      <c r="X59" s="28"/>
      <c r="Y59" s="28"/>
      <c r="AA59" s="27">
        <v>44880</v>
      </c>
      <c r="AB59" s="28">
        <v>3.2485296560000001</v>
      </c>
      <c r="AC59" s="28">
        <v>0.78246137699999996</v>
      </c>
      <c r="AE59" s="27">
        <v>44926</v>
      </c>
      <c r="AF59" s="28">
        <v>6.546428068</v>
      </c>
      <c r="AG59" s="28">
        <v>-2.524368758</v>
      </c>
      <c r="AH59" s="28">
        <v>14.336690969999999</v>
      </c>
      <c r="AJ59" s="27"/>
      <c r="AL59" s="27">
        <v>45046</v>
      </c>
      <c r="AM59" s="28">
        <v>3.7196748999999998</v>
      </c>
      <c r="AN59" s="28">
        <v>6.1172485999999999</v>
      </c>
      <c r="AO59" s="28">
        <v>20.917310350000001</v>
      </c>
      <c r="AP59" s="28">
        <v>32.640719969999999</v>
      </c>
      <c r="AR59" s="27">
        <v>38107</v>
      </c>
      <c r="AS59" s="28">
        <v>59.8745257</v>
      </c>
      <c r="AT59" s="28">
        <v>63.364158699999997</v>
      </c>
      <c r="AV59" s="27"/>
      <c r="AW59" s="28"/>
      <c r="AX59" s="28"/>
      <c r="AY59" s="28"/>
      <c r="AZ59" s="28"/>
      <c r="BA59" s="28"/>
      <c r="BC59" s="27">
        <v>36891</v>
      </c>
      <c r="BD59" s="28">
        <v>5.8365758754863801</v>
      </c>
      <c r="BE59" s="28">
        <v>6.7447552665577204</v>
      </c>
      <c r="BF59" s="28">
        <v>0.75093867334166997</v>
      </c>
      <c r="BH59" s="27"/>
      <c r="BJ59" s="27">
        <v>37621</v>
      </c>
      <c r="BK59" s="28">
        <v>-0.4</v>
      </c>
      <c r="BL59" s="28">
        <v>0.1</v>
      </c>
      <c r="BM59" s="28">
        <v>-0.8</v>
      </c>
      <c r="BN59" s="28">
        <v>0.6</v>
      </c>
      <c r="BO59" s="28">
        <v>-0.8</v>
      </c>
      <c r="BP59" s="28">
        <v>-0.1</v>
      </c>
      <c r="BQ59" s="28">
        <v>-1.4</v>
      </c>
      <c r="BR59" s="28">
        <v>0.4</v>
      </c>
      <c r="BS59" s="28">
        <v>-0.7</v>
      </c>
      <c r="BT59" s="28">
        <v>0.8</v>
      </c>
      <c r="BU59" s="28">
        <v>-0.2</v>
      </c>
      <c r="BV59" s="28">
        <v>0.5</v>
      </c>
      <c r="BX59" s="27"/>
      <c r="BZ59" s="27"/>
      <c r="CA59" s="28"/>
      <c r="CB59" s="28"/>
      <c r="CC59" s="28"/>
      <c r="CD59" s="28"/>
      <c r="CE59" s="28"/>
      <c r="CF59" s="28"/>
      <c r="CG59" s="28"/>
      <c r="CH59" s="28"/>
      <c r="CI59" s="28"/>
      <c r="CK59" s="27"/>
      <c r="CL59" s="28"/>
      <c r="CM59" s="28"/>
      <c r="CN59" s="28"/>
      <c r="CO59" s="28"/>
      <c r="CP59" s="28"/>
      <c r="CQ59" s="28"/>
      <c r="CR59" s="28"/>
      <c r="CS59" s="28"/>
      <c r="CT59" s="28"/>
      <c r="CU59" s="27">
        <v>44697</v>
      </c>
      <c r="CV59" s="28">
        <v>5.55740848828483</v>
      </c>
      <c r="CX59" s="27"/>
      <c r="CZ59" s="27">
        <v>38107</v>
      </c>
      <c r="DA59" s="38" t="s">
        <v>99</v>
      </c>
      <c r="DB59" s="28">
        <v>114.5990961</v>
      </c>
      <c r="DD59" s="27"/>
      <c r="DF59" s="27"/>
      <c r="DH59" s="27"/>
      <c r="DJ59" s="27"/>
    </row>
    <row r="60" spans="3:114">
      <c r="C60" s="27"/>
      <c r="E60" s="27"/>
      <c r="G60" s="27"/>
      <c r="I60" s="27">
        <v>42537</v>
      </c>
      <c r="J60" s="28">
        <v>448</v>
      </c>
      <c r="K60" s="28">
        <v>714</v>
      </c>
      <c r="L60" s="28">
        <v>598</v>
      </c>
      <c r="N60" s="27"/>
      <c r="P60" s="27"/>
      <c r="R60" s="27"/>
      <c r="S60" s="28"/>
      <c r="U60" s="27"/>
      <c r="V60" s="28"/>
      <c r="W60" s="28"/>
      <c r="X60" s="28"/>
      <c r="Y60" s="28"/>
      <c r="AA60" s="27">
        <v>44971</v>
      </c>
      <c r="AB60" s="28">
        <v>2.8000843020000001</v>
      </c>
      <c r="AC60" s="28">
        <v>0.55295934800000002</v>
      </c>
      <c r="AE60" s="27">
        <v>45016</v>
      </c>
      <c r="AF60" s="28">
        <v>4.7604202009999996</v>
      </c>
      <c r="AG60" s="28">
        <v>-3.96232169</v>
      </c>
      <c r="AH60" s="28">
        <v>13.06084364</v>
      </c>
      <c r="AJ60" s="27"/>
      <c r="AL60" s="27">
        <v>45077</v>
      </c>
      <c r="AM60" s="28">
        <v>3.5830133000000002</v>
      </c>
      <c r="AN60" s="28">
        <v>6.4635464000000002</v>
      </c>
      <c r="AO60" s="28">
        <v>20.46525098</v>
      </c>
      <c r="AP60" s="28">
        <v>31.808147730000002</v>
      </c>
      <c r="AR60" s="27">
        <v>38138</v>
      </c>
      <c r="AS60" s="28">
        <v>59.925903300000002</v>
      </c>
      <c r="AT60" s="28">
        <v>63.304335999999999</v>
      </c>
      <c r="AV60" s="27"/>
      <c r="AW60" s="28"/>
      <c r="AX60" s="28"/>
      <c r="AY60" s="28"/>
      <c r="AZ60" s="28"/>
      <c r="BA60" s="28"/>
      <c r="BC60" s="27">
        <v>36981</v>
      </c>
      <c r="BD60" s="28">
        <v>3.8240917782026802</v>
      </c>
      <c r="BE60" s="28">
        <v>6.0356657901087196</v>
      </c>
      <c r="BF60" s="28">
        <v>2.12765957446807</v>
      </c>
      <c r="BH60" s="27"/>
      <c r="BJ60" s="27">
        <v>37711</v>
      </c>
      <c r="BK60" s="28">
        <v>-0.5</v>
      </c>
      <c r="BL60" s="28">
        <v>0.1</v>
      </c>
      <c r="BM60" s="28">
        <v>-0.8</v>
      </c>
      <c r="BN60" s="28">
        <v>0.5</v>
      </c>
      <c r="BO60" s="28">
        <v>-0.6</v>
      </c>
      <c r="BP60" s="28">
        <v>0.2</v>
      </c>
      <c r="BQ60" s="28">
        <v>-1.1000000000000001</v>
      </c>
      <c r="BR60" s="28">
        <v>0.7</v>
      </c>
      <c r="BS60" s="28">
        <v>-0.6</v>
      </c>
      <c r="BT60" s="28">
        <v>0.7</v>
      </c>
      <c r="BU60" s="28">
        <v>-0.1</v>
      </c>
      <c r="BV60" s="28">
        <v>0.2</v>
      </c>
      <c r="BX60" s="27"/>
      <c r="BZ60" s="27"/>
      <c r="CA60" s="28"/>
      <c r="CB60" s="28"/>
      <c r="CC60" s="28"/>
      <c r="CD60" s="28"/>
      <c r="CE60" s="28"/>
      <c r="CF60" s="28"/>
      <c r="CG60" s="28"/>
      <c r="CH60" s="28"/>
      <c r="CI60" s="28"/>
      <c r="CK60" s="27"/>
      <c r="CL60" s="28"/>
      <c r="CM60" s="28"/>
      <c r="CN60" s="28"/>
      <c r="CO60" s="28"/>
      <c r="CP60" s="28"/>
      <c r="CQ60" s="28"/>
      <c r="CR60" s="28"/>
      <c r="CS60" s="28"/>
      <c r="CT60" s="28"/>
      <c r="CU60" s="27">
        <v>44727</v>
      </c>
      <c r="CV60" s="28">
        <v>5.6188524590163897</v>
      </c>
      <c r="CX60" s="27"/>
      <c r="CZ60" s="27">
        <v>38138</v>
      </c>
      <c r="DA60" s="38" t="s">
        <v>99</v>
      </c>
      <c r="DB60" s="28">
        <v>114.4067312</v>
      </c>
      <c r="DD60" s="27"/>
      <c r="DF60" s="27"/>
      <c r="DH60" s="27"/>
      <c r="DJ60" s="27"/>
    </row>
    <row r="61" spans="3:114">
      <c r="C61" s="27"/>
      <c r="E61" s="27"/>
      <c r="G61" s="27"/>
      <c r="I61" s="27">
        <v>42538</v>
      </c>
      <c r="J61" s="28">
        <v>443</v>
      </c>
      <c r="K61" s="28">
        <v>718</v>
      </c>
      <c r="L61" s="28">
        <v>587</v>
      </c>
      <c r="N61" s="27"/>
      <c r="P61" s="27"/>
      <c r="R61" s="27"/>
      <c r="S61" s="28"/>
      <c r="U61" s="27"/>
      <c r="V61" s="28"/>
      <c r="W61" s="28"/>
      <c r="X61" s="28"/>
      <c r="Y61" s="28"/>
      <c r="AA61" s="27">
        <v>45062</v>
      </c>
      <c r="AB61" s="28">
        <v>2.2530302679999998</v>
      </c>
      <c r="AC61" s="28">
        <v>0.39932405799999998</v>
      </c>
      <c r="AE61" s="27">
        <v>45107</v>
      </c>
      <c r="AF61" s="28">
        <v>3.2158052709999998</v>
      </c>
      <c r="AG61" s="28">
        <v>-2.9490630200000001</v>
      </c>
      <c r="AH61" s="28">
        <v>12.6563377</v>
      </c>
      <c r="AJ61" s="27"/>
      <c r="AL61" s="27">
        <v>45107</v>
      </c>
      <c r="AM61" s="28">
        <v>3.5245964000000001</v>
      </c>
      <c r="AN61" s="28">
        <v>6.4851641999999998</v>
      </c>
      <c r="AO61" s="28">
        <v>20.468386280000001</v>
      </c>
      <c r="AP61" s="28">
        <v>31.830780570000002</v>
      </c>
      <c r="AR61" s="27">
        <v>38168</v>
      </c>
      <c r="AS61" s="28">
        <v>59.907477100000001</v>
      </c>
      <c r="AT61" s="28">
        <v>63.369537700000002</v>
      </c>
      <c r="AV61" s="27"/>
      <c r="AW61" s="28"/>
      <c r="AX61" s="28"/>
      <c r="AY61" s="28"/>
      <c r="AZ61" s="28"/>
      <c r="BA61" s="28"/>
      <c r="BC61" s="27">
        <v>37072</v>
      </c>
      <c r="BD61" s="28">
        <v>5.2023121387283302</v>
      </c>
      <c r="BE61" s="28">
        <v>7.58229504285468</v>
      </c>
      <c r="BF61" s="28">
        <v>2.3779724655819701</v>
      </c>
      <c r="BH61" s="27"/>
      <c r="BJ61" s="27">
        <v>37802</v>
      </c>
      <c r="BK61" s="28">
        <v>-0.4</v>
      </c>
      <c r="BL61" s="28">
        <v>0.1</v>
      </c>
      <c r="BM61" s="28">
        <v>-0.8</v>
      </c>
      <c r="BN61" s="28">
        <v>0.6</v>
      </c>
      <c r="BO61" s="28">
        <v>-0.4</v>
      </c>
      <c r="BP61" s="28">
        <v>0.3</v>
      </c>
      <c r="BQ61" s="28">
        <v>-1</v>
      </c>
      <c r="BR61" s="28">
        <v>0.8</v>
      </c>
      <c r="BS61" s="28">
        <v>-0.4</v>
      </c>
      <c r="BT61" s="28">
        <v>0.8</v>
      </c>
      <c r="BU61" s="28">
        <v>0</v>
      </c>
      <c r="BV61" s="28">
        <v>0.5</v>
      </c>
      <c r="BX61" s="27"/>
      <c r="BZ61" s="27"/>
      <c r="CA61" s="28"/>
      <c r="CB61" s="28"/>
      <c r="CC61" s="28"/>
      <c r="CD61" s="28"/>
      <c r="CE61" s="28"/>
      <c r="CF61" s="28"/>
      <c r="CG61" s="28"/>
      <c r="CH61" s="28"/>
      <c r="CI61" s="28"/>
      <c r="CK61" s="27"/>
      <c r="CL61" s="28"/>
      <c r="CM61" s="28"/>
      <c r="CN61" s="28"/>
      <c r="CO61" s="28"/>
      <c r="CP61" s="28"/>
      <c r="CQ61" s="28"/>
      <c r="CR61" s="28"/>
      <c r="CS61" s="28"/>
      <c r="CT61" s="28"/>
      <c r="CU61" s="27">
        <v>44758</v>
      </c>
      <c r="CV61" s="28">
        <v>5.17047282084269</v>
      </c>
      <c r="CX61" s="27"/>
      <c r="CZ61" s="27">
        <v>38168</v>
      </c>
      <c r="DA61" s="28">
        <v>6.331630197</v>
      </c>
      <c r="DB61" s="28">
        <v>113.242441</v>
      </c>
      <c r="DD61" s="27"/>
      <c r="DF61" s="27"/>
      <c r="DH61" s="27"/>
      <c r="DJ61" s="27"/>
    </row>
    <row r="62" spans="3:114">
      <c r="C62" s="27"/>
      <c r="E62" s="27"/>
      <c r="G62" s="27"/>
      <c r="I62" s="27">
        <v>42541</v>
      </c>
      <c r="J62" s="28">
        <v>438</v>
      </c>
      <c r="K62" s="28">
        <v>711</v>
      </c>
      <c r="L62" s="28">
        <v>582</v>
      </c>
      <c r="N62" s="27"/>
      <c r="P62" s="27"/>
      <c r="R62" s="27"/>
      <c r="S62" s="28"/>
      <c r="U62" s="27"/>
      <c r="V62" s="28"/>
      <c r="W62" s="28"/>
      <c r="X62" s="28"/>
      <c r="Y62" s="28"/>
      <c r="AA62" s="27">
        <v>45154</v>
      </c>
      <c r="AB62" s="28">
        <v>2.199202262</v>
      </c>
      <c r="AC62" s="28">
        <v>0.44698357399999999</v>
      </c>
      <c r="AE62" s="27">
        <v>45199</v>
      </c>
      <c r="AF62" s="28">
        <v>1.990724393</v>
      </c>
      <c r="AG62" s="28">
        <v>-3.574737566</v>
      </c>
      <c r="AH62" s="28">
        <v>12.6882856</v>
      </c>
      <c r="AJ62" s="27"/>
      <c r="AL62" s="27">
        <v>45138</v>
      </c>
      <c r="AM62" s="28">
        <v>3.7200707</v>
      </c>
      <c r="AN62" s="28">
        <v>6.4661901999999998</v>
      </c>
      <c r="AO62" s="28">
        <v>20.419600750000001</v>
      </c>
      <c r="AP62" s="28">
        <v>31.8405165</v>
      </c>
      <c r="AR62" s="27">
        <v>38199</v>
      </c>
      <c r="AS62" s="28">
        <v>59.891970499999999</v>
      </c>
      <c r="AT62" s="28">
        <v>63.411692899999998</v>
      </c>
      <c r="AV62" s="27"/>
      <c r="AW62" s="28"/>
      <c r="AX62" s="28"/>
      <c r="AY62" s="28"/>
      <c r="AZ62" s="28"/>
      <c r="BA62" s="28"/>
      <c r="BC62" s="27">
        <v>37164</v>
      </c>
      <c r="BD62" s="28">
        <v>2.80898876404494</v>
      </c>
      <c r="BE62" s="28">
        <v>6.9375496525819003</v>
      </c>
      <c r="BF62" s="28">
        <v>4.1561712846347598</v>
      </c>
      <c r="BH62" s="27"/>
      <c r="BJ62" s="27">
        <v>37894</v>
      </c>
      <c r="BK62" s="28">
        <v>-0.5</v>
      </c>
      <c r="BL62" s="28">
        <v>0</v>
      </c>
      <c r="BM62" s="28">
        <v>-0.9</v>
      </c>
      <c r="BN62" s="28">
        <v>0.4</v>
      </c>
      <c r="BO62" s="28">
        <v>-0.6</v>
      </c>
      <c r="BP62" s="28">
        <v>0.1</v>
      </c>
      <c r="BQ62" s="28">
        <v>-1.2</v>
      </c>
      <c r="BR62" s="28">
        <v>0.6</v>
      </c>
      <c r="BS62" s="28">
        <v>-1.1000000000000001</v>
      </c>
      <c r="BT62" s="28">
        <v>0.6</v>
      </c>
      <c r="BU62" s="28">
        <v>-0.3</v>
      </c>
      <c r="BV62" s="28">
        <v>0.3</v>
      </c>
      <c r="BX62" s="27"/>
      <c r="BZ62" s="27"/>
      <c r="CA62" s="28"/>
      <c r="CB62" s="28"/>
      <c r="CC62" s="28"/>
      <c r="CD62" s="28"/>
      <c r="CE62" s="28"/>
      <c r="CF62" s="28"/>
      <c r="CG62" s="28"/>
      <c r="CH62" s="28"/>
      <c r="CI62" s="28"/>
      <c r="CK62" s="27"/>
      <c r="CL62" s="28"/>
      <c r="CM62" s="28"/>
      <c r="CN62" s="28"/>
      <c r="CO62" s="28"/>
      <c r="CP62" s="28"/>
      <c r="CQ62" s="28"/>
      <c r="CR62" s="28"/>
      <c r="CS62" s="28"/>
      <c r="CT62" s="28"/>
      <c r="CU62" s="27">
        <v>44789</v>
      </c>
      <c r="CV62" s="28">
        <v>4.7869189146490596</v>
      </c>
      <c r="CX62" s="27"/>
      <c r="CZ62" s="27">
        <v>38199</v>
      </c>
      <c r="DA62" s="38" t="s">
        <v>99</v>
      </c>
      <c r="DB62" s="28">
        <v>118.1205954</v>
      </c>
      <c r="DD62" s="27"/>
      <c r="DF62" s="27"/>
      <c r="DH62" s="27"/>
      <c r="DJ62" s="27"/>
    </row>
    <row r="63" spans="3:114">
      <c r="C63" s="27"/>
      <c r="E63" s="27"/>
      <c r="G63" s="27"/>
      <c r="I63" s="27">
        <v>42542</v>
      </c>
      <c r="J63" s="28">
        <v>433</v>
      </c>
      <c r="K63" s="28">
        <v>705</v>
      </c>
      <c r="L63" s="28">
        <v>580</v>
      </c>
      <c r="N63" s="27"/>
      <c r="P63" s="27"/>
      <c r="R63" s="27"/>
      <c r="S63" s="28"/>
      <c r="U63" s="27"/>
      <c r="V63" s="28"/>
      <c r="W63" s="28"/>
      <c r="X63" s="28"/>
      <c r="Y63" s="28"/>
      <c r="AA63" s="27">
        <v>45245</v>
      </c>
      <c r="AB63" s="28">
        <v>1.304638462</v>
      </c>
      <c r="AC63" s="28">
        <v>-9.9701493000000002E-2</v>
      </c>
      <c r="AE63" s="27">
        <v>45291</v>
      </c>
      <c r="AF63" s="28">
        <v>1.0597404429999999</v>
      </c>
      <c r="AG63" s="28">
        <v>0.44305211500000002</v>
      </c>
      <c r="AH63" s="28">
        <v>13.81074555</v>
      </c>
      <c r="AJ63" s="27"/>
      <c r="AL63" s="27">
        <v>45169</v>
      </c>
      <c r="AM63" s="28">
        <v>3.6829592999999998</v>
      </c>
      <c r="AN63" s="28">
        <v>6.6127463000000004</v>
      </c>
      <c r="AO63" s="28">
        <v>20.24527148</v>
      </c>
      <c r="AP63" s="28">
        <v>31.48544785</v>
      </c>
      <c r="AR63" s="27">
        <v>38230</v>
      </c>
      <c r="AS63" s="28">
        <v>59.805525899999999</v>
      </c>
      <c r="AT63" s="28">
        <v>63.297780500000002</v>
      </c>
      <c r="AV63" s="27"/>
      <c r="AW63" s="28"/>
      <c r="AX63" s="28"/>
      <c r="AY63" s="28"/>
      <c r="AZ63" s="28"/>
      <c r="BA63" s="28"/>
      <c r="BC63" s="27">
        <v>37256</v>
      </c>
      <c r="BD63" s="28">
        <v>0.55147058823530204</v>
      </c>
      <c r="BE63" s="28">
        <v>4.3093677039158704</v>
      </c>
      <c r="BF63" s="28">
        <v>3.6024844720496998</v>
      </c>
      <c r="BH63" s="27"/>
      <c r="BJ63" s="27">
        <v>37986</v>
      </c>
      <c r="BK63" s="28">
        <v>-0.7</v>
      </c>
      <c r="BL63" s="28">
        <v>-0.2</v>
      </c>
      <c r="BM63" s="28">
        <v>-1</v>
      </c>
      <c r="BN63" s="28">
        <v>0.2</v>
      </c>
      <c r="BO63" s="28">
        <v>-0.7</v>
      </c>
      <c r="BP63" s="28">
        <v>0.1</v>
      </c>
      <c r="BQ63" s="28">
        <v>-1.3</v>
      </c>
      <c r="BR63" s="28">
        <v>0.6</v>
      </c>
      <c r="BS63" s="28">
        <v>-0.9</v>
      </c>
      <c r="BT63" s="28">
        <v>0.8</v>
      </c>
      <c r="BU63" s="28">
        <v>-0.4</v>
      </c>
      <c r="BV63" s="28">
        <v>0.2</v>
      </c>
      <c r="BX63" s="27"/>
      <c r="BZ63" s="27"/>
      <c r="CA63" s="28"/>
      <c r="CB63" s="28"/>
      <c r="CC63" s="28"/>
      <c r="CD63" s="28"/>
      <c r="CE63" s="28"/>
      <c r="CF63" s="28"/>
      <c r="CG63" s="28"/>
      <c r="CH63" s="28"/>
      <c r="CI63" s="28"/>
      <c r="CK63" s="27"/>
      <c r="CL63" s="28"/>
      <c r="CM63" s="28"/>
      <c r="CN63" s="28"/>
      <c r="CO63" s="28"/>
      <c r="CP63" s="28"/>
      <c r="CQ63" s="28"/>
      <c r="CR63" s="28"/>
      <c r="CS63" s="28"/>
      <c r="CT63" s="28"/>
      <c r="CU63" s="27">
        <v>44819</v>
      </c>
      <c r="CV63" s="28">
        <v>3.9695782080633402</v>
      </c>
      <c r="CX63" s="27"/>
      <c r="CZ63" s="27">
        <v>38230</v>
      </c>
      <c r="DA63" s="38" t="s">
        <v>99</v>
      </c>
      <c r="DB63" s="28">
        <v>117.54623170000001</v>
      </c>
      <c r="DD63" s="27"/>
      <c r="DF63" s="27"/>
      <c r="DH63" s="27"/>
      <c r="DJ63" s="27"/>
    </row>
    <row r="64" spans="3:114">
      <c r="C64" s="27"/>
      <c r="E64" s="27"/>
      <c r="G64" s="27"/>
      <c r="I64" s="27">
        <v>42543</v>
      </c>
      <c r="J64" s="28">
        <v>437</v>
      </c>
      <c r="K64" s="28">
        <v>710</v>
      </c>
      <c r="L64" s="28">
        <v>585</v>
      </c>
      <c r="N64" s="27"/>
      <c r="P64" s="27"/>
      <c r="R64" s="27"/>
      <c r="S64" s="28"/>
      <c r="U64" s="27"/>
      <c r="V64" s="28"/>
      <c r="W64" s="28"/>
      <c r="X64" s="28"/>
      <c r="Y64" s="28"/>
      <c r="AA64" s="27">
        <v>45337</v>
      </c>
      <c r="AB64" s="28">
        <v>1.1002892799999999</v>
      </c>
      <c r="AC64" s="28">
        <v>0.35012643500000001</v>
      </c>
      <c r="AE64" s="27">
        <v>45382</v>
      </c>
      <c r="AF64" s="28">
        <v>0.93041032599999995</v>
      </c>
      <c r="AG64" s="28">
        <v>1.388768223</v>
      </c>
      <c r="AH64" s="28">
        <v>13.45387779</v>
      </c>
      <c r="AJ64" s="27"/>
      <c r="AL64" s="27">
        <v>45199</v>
      </c>
      <c r="AM64" s="28">
        <v>3.5672980000000001</v>
      </c>
      <c r="AN64" s="28">
        <v>6.3789803000000003</v>
      </c>
      <c r="AO64" s="28">
        <v>20.10972598</v>
      </c>
      <c r="AP64" s="28">
        <v>31.365200080000001</v>
      </c>
      <c r="AR64" s="27">
        <v>38260</v>
      </c>
      <c r="AS64" s="28">
        <v>60.089815600000001</v>
      </c>
      <c r="AT64" s="28">
        <v>63.500177499999999</v>
      </c>
      <c r="AV64" s="27"/>
      <c r="AW64" s="28"/>
      <c r="AX64" s="28"/>
      <c r="AY64" s="28"/>
      <c r="AZ64" s="28"/>
      <c r="BA64" s="28"/>
      <c r="BC64" s="27">
        <v>37346</v>
      </c>
      <c r="BD64" s="28">
        <v>1.10497237569061</v>
      </c>
      <c r="BE64" s="28">
        <v>4.0283735088100796</v>
      </c>
      <c r="BF64" s="28">
        <v>2.8186274509804101</v>
      </c>
      <c r="BH64" s="27"/>
      <c r="BJ64" s="27">
        <v>38077</v>
      </c>
      <c r="BK64" s="28">
        <v>-0.8</v>
      </c>
      <c r="BL64" s="28">
        <v>-0.4</v>
      </c>
      <c r="BM64" s="28">
        <v>-1.1000000000000001</v>
      </c>
      <c r="BN64" s="28">
        <v>0.1</v>
      </c>
      <c r="BO64" s="28">
        <v>-0.8</v>
      </c>
      <c r="BP64" s="28">
        <v>-0.1</v>
      </c>
      <c r="BQ64" s="28">
        <v>-1.4</v>
      </c>
      <c r="BR64" s="28">
        <v>0.4</v>
      </c>
      <c r="BS64" s="28">
        <v>-0.9</v>
      </c>
      <c r="BT64" s="28">
        <v>0.5</v>
      </c>
      <c r="BU64" s="28">
        <v>-0.4</v>
      </c>
      <c r="BV64" s="28">
        <v>0.2</v>
      </c>
      <c r="BX64" s="27"/>
      <c r="BZ64" s="27"/>
      <c r="CA64" s="28"/>
      <c r="CB64" s="28"/>
      <c r="CC64" s="28"/>
      <c r="CD64" s="28"/>
      <c r="CE64" s="28"/>
      <c r="CF64" s="28"/>
      <c r="CG64" s="28"/>
      <c r="CH64" s="28"/>
      <c r="CI64" s="28"/>
      <c r="CK64" s="27"/>
      <c r="CL64" s="28"/>
      <c r="CM64" s="28"/>
      <c r="CN64" s="28"/>
      <c r="CO64" s="28"/>
      <c r="CP64" s="28"/>
      <c r="CQ64" s="28"/>
      <c r="CR64" s="28"/>
      <c r="CS64" s="28"/>
      <c r="CT64" s="28"/>
      <c r="CU64" s="27">
        <v>44850</v>
      </c>
      <c r="CV64" s="28">
        <v>3.1539108494533301</v>
      </c>
      <c r="CX64" s="27"/>
      <c r="CZ64" s="27">
        <v>38260</v>
      </c>
      <c r="DA64" s="28">
        <v>6.160321604</v>
      </c>
      <c r="DB64" s="28">
        <v>116.9139069</v>
      </c>
      <c r="DD64" s="27"/>
      <c r="DF64" s="27"/>
      <c r="DH64" s="27"/>
      <c r="DJ64" s="27"/>
    </row>
    <row r="65" spans="3:114">
      <c r="C65" s="27"/>
      <c r="E65" s="27"/>
      <c r="G65" s="27"/>
      <c r="I65" s="27">
        <v>42544</v>
      </c>
      <c r="J65" s="28">
        <v>442</v>
      </c>
      <c r="K65" s="28">
        <v>713</v>
      </c>
      <c r="L65" s="28">
        <v>596</v>
      </c>
      <c r="N65" s="27"/>
      <c r="P65" s="27"/>
      <c r="R65" s="27"/>
      <c r="S65" s="28"/>
      <c r="U65" s="27"/>
      <c r="V65" s="28"/>
      <c r="W65" s="28"/>
      <c r="X65" s="28"/>
      <c r="Y65" s="28"/>
      <c r="AA65" s="27">
        <v>45428</v>
      </c>
      <c r="AB65" s="28">
        <v>0.90207501300000004</v>
      </c>
      <c r="AC65" s="28">
        <v>0.20248408300000001</v>
      </c>
      <c r="AE65" s="27">
        <v>45473</v>
      </c>
      <c r="AF65" s="28">
        <v>0.18621054300000001</v>
      </c>
      <c r="AG65" s="28">
        <v>1.3651852529999999</v>
      </c>
      <c r="AH65" s="28">
        <v>13.67222859</v>
      </c>
      <c r="AJ65" s="27"/>
      <c r="AL65" s="27">
        <v>45230</v>
      </c>
      <c r="AM65" s="28">
        <v>3.7788336</v>
      </c>
      <c r="AN65" s="28">
        <v>6.4405558000000003</v>
      </c>
      <c r="AO65" s="28">
        <v>20.102788400000001</v>
      </c>
      <c r="AP65" s="28">
        <v>31.286724490000001</v>
      </c>
      <c r="AR65" s="27">
        <v>38291</v>
      </c>
      <c r="AS65" s="28">
        <v>60.356780100000002</v>
      </c>
      <c r="AT65" s="28">
        <v>63.615670299999998</v>
      </c>
      <c r="AV65" s="27"/>
      <c r="AW65" s="28"/>
      <c r="AX65" s="28"/>
      <c r="AY65" s="28"/>
      <c r="AZ65" s="28"/>
      <c r="BA65" s="28"/>
      <c r="BC65" s="27">
        <v>37437</v>
      </c>
      <c r="BD65" s="28">
        <v>0.366300366300359</v>
      </c>
      <c r="BE65" s="28">
        <v>4.85897537417131</v>
      </c>
      <c r="BF65" s="28">
        <v>4.5232273838630803</v>
      </c>
      <c r="BH65" s="27"/>
      <c r="BJ65" s="27">
        <v>38168</v>
      </c>
      <c r="BK65" s="28">
        <v>-0.8</v>
      </c>
      <c r="BL65" s="28">
        <v>-0.5</v>
      </c>
      <c r="BM65" s="28">
        <v>-1.2</v>
      </c>
      <c r="BN65" s="28">
        <v>0</v>
      </c>
      <c r="BO65" s="28">
        <v>-0.9</v>
      </c>
      <c r="BP65" s="28">
        <v>-0.3</v>
      </c>
      <c r="BQ65" s="28">
        <v>-1.5</v>
      </c>
      <c r="BR65" s="28">
        <v>0.3</v>
      </c>
      <c r="BS65" s="28">
        <v>-1.2</v>
      </c>
      <c r="BT65" s="28">
        <v>0.4</v>
      </c>
      <c r="BU65" s="28">
        <v>-0.8</v>
      </c>
      <c r="BV65" s="28">
        <v>-0.2</v>
      </c>
      <c r="BX65" s="27"/>
      <c r="BZ65" s="27"/>
      <c r="CA65" s="28"/>
      <c r="CB65" s="28"/>
      <c r="CC65" s="28"/>
      <c r="CD65" s="28"/>
      <c r="CE65" s="28"/>
      <c r="CF65" s="28"/>
      <c r="CG65" s="28"/>
      <c r="CH65" s="28"/>
      <c r="CI65" s="28"/>
      <c r="CK65" s="27"/>
      <c r="CL65" s="28"/>
      <c r="CM65" s="28"/>
      <c r="CN65" s="28"/>
      <c r="CO65" s="28"/>
      <c r="CP65" s="28"/>
      <c r="CQ65" s="28"/>
      <c r="CR65" s="28"/>
      <c r="CS65" s="28"/>
      <c r="CT65" s="28"/>
      <c r="CU65" s="27">
        <v>44880</v>
      </c>
      <c r="CV65" s="28">
        <v>2.0768158003844599</v>
      </c>
      <c r="CX65" s="27"/>
      <c r="CZ65" s="27">
        <v>38291</v>
      </c>
      <c r="DA65" s="38" t="s">
        <v>99</v>
      </c>
      <c r="DB65" s="28">
        <v>117.66163210000001</v>
      </c>
      <c r="DD65" s="27"/>
      <c r="DF65" s="27"/>
      <c r="DH65" s="27"/>
      <c r="DJ65" s="27"/>
    </row>
    <row r="66" spans="3:114">
      <c r="C66" s="27"/>
      <c r="E66" s="27"/>
      <c r="G66" s="27"/>
      <c r="I66" s="27">
        <v>42545</v>
      </c>
      <c r="J66" s="28">
        <v>442</v>
      </c>
      <c r="K66" s="28">
        <v>713</v>
      </c>
      <c r="L66" s="28">
        <v>609</v>
      </c>
      <c r="N66" s="27"/>
      <c r="P66" s="27"/>
      <c r="R66" s="27"/>
      <c r="S66" s="28"/>
      <c r="U66" s="27"/>
      <c r="V66" s="28"/>
      <c r="W66" s="28"/>
      <c r="X66" s="28"/>
      <c r="Y66" s="28"/>
      <c r="AA66" s="27">
        <v>45520</v>
      </c>
      <c r="AB66" s="28">
        <v>0.79791090200000003</v>
      </c>
      <c r="AC66" s="28">
        <v>0.34328926799999998</v>
      </c>
      <c r="AE66" s="27">
        <v>45565</v>
      </c>
      <c r="AF66" s="28">
        <v>0.57633785400000004</v>
      </c>
      <c r="AG66" s="28">
        <v>3.2839867200000001</v>
      </c>
      <c r="AH66" s="28">
        <v>14.9772122</v>
      </c>
      <c r="AJ66" s="27"/>
      <c r="AL66" s="27">
        <v>45260</v>
      </c>
      <c r="AM66" s="28">
        <v>3.9296386999999999</v>
      </c>
      <c r="AN66" s="28">
        <v>6.5951288000000003</v>
      </c>
      <c r="AO66" s="28">
        <v>20.01709705</v>
      </c>
      <c r="AP66" s="28">
        <v>31.096755259999998</v>
      </c>
      <c r="AR66" s="27">
        <v>38321</v>
      </c>
      <c r="AS66" s="28">
        <v>60.5237403</v>
      </c>
      <c r="AT66" s="28">
        <v>63.8174876</v>
      </c>
      <c r="AV66" s="27"/>
      <c r="AW66" s="28"/>
      <c r="AX66" s="28"/>
      <c r="AY66" s="28"/>
      <c r="AZ66" s="28"/>
      <c r="BA66" s="28"/>
      <c r="BC66" s="27">
        <v>37529</v>
      </c>
      <c r="BD66" s="28">
        <v>1.4571948998178601</v>
      </c>
      <c r="BE66" s="28">
        <v>5.0843371852033297</v>
      </c>
      <c r="BF66" s="28">
        <v>3.3857315598548898</v>
      </c>
      <c r="BH66" s="27"/>
      <c r="BJ66" s="27">
        <v>38260</v>
      </c>
      <c r="BK66" s="28">
        <v>-0.8</v>
      </c>
      <c r="BL66" s="28">
        <v>-0.4</v>
      </c>
      <c r="BM66" s="28">
        <v>-1.1000000000000001</v>
      </c>
      <c r="BN66" s="28">
        <v>0.1</v>
      </c>
      <c r="BO66" s="28">
        <v>-0.9</v>
      </c>
      <c r="BP66" s="28">
        <v>-0.3</v>
      </c>
      <c r="BQ66" s="28">
        <v>-1.6</v>
      </c>
      <c r="BR66" s="28">
        <v>0.2</v>
      </c>
      <c r="BS66" s="28">
        <v>-1.3</v>
      </c>
      <c r="BT66" s="28">
        <v>0.4</v>
      </c>
      <c r="BU66" s="28">
        <v>-0.8</v>
      </c>
      <c r="BV66" s="28">
        <v>-0.3</v>
      </c>
      <c r="BX66" s="27"/>
      <c r="BZ66" s="27"/>
      <c r="CA66" s="28"/>
      <c r="CB66" s="28"/>
      <c r="CC66" s="28"/>
      <c r="CD66" s="28"/>
      <c r="CE66" s="28"/>
      <c r="CF66" s="28"/>
      <c r="CG66" s="28"/>
      <c r="CH66" s="28"/>
      <c r="CI66" s="28"/>
      <c r="CK66" s="27"/>
      <c r="CL66" s="28"/>
      <c r="CM66" s="28"/>
      <c r="CN66" s="28"/>
      <c r="CO66" s="28"/>
      <c r="CP66" s="28"/>
      <c r="CQ66" s="28"/>
      <c r="CR66" s="28"/>
      <c r="CS66" s="28"/>
      <c r="CT66" s="28"/>
      <c r="CU66" s="27">
        <v>44911</v>
      </c>
      <c r="CV66" s="28">
        <v>1.55258639994027</v>
      </c>
      <c r="CX66" s="27"/>
      <c r="CZ66" s="27">
        <v>38321</v>
      </c>
      <c r="DA66" s="38" t="s">
        <v>99</v>
      </c>
      <c r="DB66" s="28">
        <v>116.23035659999999</v>
      </c>
      <c r="DD66" s="27"/>
      <c r="DF66" s="27"/>
      <c r="DH66" s="27"/>
      <c r="DJ66" s="27"/>
    </row>
    <row r="67" spans="3:114">
      <c r="C67" s="27"/>
      <c r="E67" s="27"/>
      <c r="G67" s="27"/>
      <c r="I67" s="27">
        <v>42548</v>
      </c>
      <c r="J67" s="28">
        <v>457</v>
      </c>
      <c r="K67" s="28">
        <v>703</v>
      </c>
      <c r="L67" s="28">
        <v>616</v>
      </c>
      <c r="N67" s="27"/>
      <c r="P67" s="27"/>
      <c r="R67" s="27"/>
      <c r="S67" s="28"/>
      <c r="U67" s="27"/>
      <c r="V67" s="28"/>
      <c r="W67" s="28"/>
      <c r="X67" s="28"/>
      <c r="Y67" s="28"/>
      <c r="AA67" s="27">
        <v>45611</v>
      </c>
      <c r="AB67" s="28">
        <v>1.2158664130000001</v>
      </c>
      <c r="AC67" s="28">
        <v>0.31453209500000001</v>
      </c>
      <c r="AE67" s="27">
        <v>45657</v>
      </c>
      <c r="AF67" s="28">
        <v>0.98261592799999997</v>
      </c>
      <c r="AG67" s="28">
        <v>3.0972111629999999</v>
      </c>
      <c r="AH67" s="28">
        <v>15.578546879999999</v>
      </c>
      <c r="AJ67" s="27"/>
      <c r="AL67" s="27">
        <v>45291</v>
      </c>
      <c r="AM67" s="28">
        <v>3.9866434000000002</v>
      </c>
      <c r="AN67" s="28">
        <v>6.5920582999999997</v>
      </c>
      <c r="AO67" s="28">
        <v>19.90807388</v>
      </c>
      <c r="AP67" s="28">
        <v>31.135565369999998</v>
      </c>
      <c r="AR67" s="27">
        <v>38352</v>
      </c>
      <c r="AS67" s="28">
        <v>60.507558000000003</v>
      </c>
      <c r="AT67" s="28">
        <v>63.738194999999997</v>
      </c>
      <c r="AV67" s="27"/>
      <c r="AW67" s="28"/>
      <c r="AX67" s="28"/>
      <c r="AY67" s="28"/>
      <c r="AZ67" s="28"/>
      <c r="BA67" s="28"/>
      <c r="BC67" s="27">
        <v>37621</v>
      </c>
      <c r="BD67" s="28">
        <v>1.82815356489945</v>
      </c>
      <c r="BE67" s="28">
        <v>3.8698398974549701</v>
      </c>
      <c r="BF67" s="28">
        <v>2.1582733812949599</v>
      </c>
      <c r="BH67" s="27"/>
      <c r="BJ67" s="27">
        <v>38352</v>
      </c>
      <c r="BK67" s="28">
        <v>-1.1000000000000001</v>
      </c>
      <c r="BL67" s="28">
        <v>-0.7</v>
      </c>
      <c r="BM67" s="28">
        <v>-1.5</v>
      </c>
      <c r="BN67" s="28">
        <v>-0.3</v>
      </c>
      <c r="BO67" s="28">
        <v>-1.3</v>
      </c>
      <c r="BP67" s="28">
        <v>-0.6</v>
      </c>
      <c r="BQ67" s="28">
        <v>-1.9</v>
      </c>
      <c r="BR67" s="28">
        <v>-0.1</v>
      </c>
      <c r="BS67" s="28">
        <v>-1.7</v>
      </c>
      <c r="BT67" s="28">
        <v>0.2</v>
      </c>
      <c r="BU67" s="28">
        <v>-1</v>
      </c>
      <c r="BV67" s="28">
        <v>-0.6</v>
      </c>
      <c r="BX67" s="27"/>
      <c r="BZ67" s="27"/>
      <c r="CA67" s="28"/>
      <c r="CB67" s="28"/>
      <c r="CC67" s="28"/>
      <c r="CD67" s="28"/>
      <c r="CE67" s="28"/>
      <c r="CF67" s="28"/>
      <c r="CG67" s="28"/>
      <c r="CH67" s="28"/>
      <c r="CI67" s="28"/>
      <c r="CK67" s="27"/>
      <c r="CL67" s="28"/>
      <c r="CM67" s="28"/>
      <c r="CN67" s="28"/>
      <c r="CO67" s="28"/>
      <c r="CP67" s="28"/>
      <c r="CQ67" s="28"/>
      <c r="CR67" s="28"/>
      <c r="CS67" s="28"/>
      <c r="CT67" s="28"/>
      <c r="CU67" s="27">
        <v>44942</v>
      </c>
      <c r="CV67" s="28">
        <v>1.33417336841715</v>
      </c>
      <c r="CX67" s="27"/>
      <c r="CZ67" s="27">
        <v>38352</v>
      </c>
      <c r="DA67" s="28">
        <v>5.1858249790000004</v>
      </c>
      <c r="DB67" s="28">
        <v>114.8893684</v>
      </c>
      <c r="DD67" s="27"/>
      <c r="DF67" s="27"/>
      <c r="DH67" s="27"/>
      <c r="DJ67" s="27"/>
    </row>
    <row r="68" spans="3:114">
      <c r="C68" s="27"/>
      <c r="E68" s="27"/>
      <c r="G68" s="27"/>
      <c r="I68" s="27">
        <v>42549</v>
      </c>
      <c r="J68" s="28">
        <v>464</v>
      </c>
      <c r="K68" s="28">
        <v>695</v>
      </c>
      <c r="L68" s="28">
        <v>627</v>
      </c>
      <c r="N68" s="27"/>
      <c r="P68" s="27"/>
      <c r="R68" s="27"/>
      <c r="S68" s="28"/>
      <c r="U68" s="27"/>
      <c r="V68" s="28"/>
      <c r="W68" s="28"/>
      <c r="X68" s="28"/>
      <c r="Y68" s="28"/>
      <c r="AA68" s="27">
        <v>45702</v>
      </c>
      <c r="AB68" s="28">
        <v>1.295868311</v>
      </c>
      <c r="AC68" s="28">
        <v>0.42944404400000002</v>
      </c>
      <c r="AE68" s="27">
        <v>45747</v>
      </c>
      <c r="AF68" s="28">
        <v>0.93802122300000002</v>
      </c>
      <c r="AG68" s="28">
        <v>4.7418523260000001</v>
      </c>
      <c r="AH68" s="28">
        <v>16.596908249999998</v>
      </c>
      <c r="AJ68" s="27"/>
      <c r="AL68" s="27">
        <v>45322</v>
      </c>
      <c r="AM68" s="28">
        <v>4.0892657000000003</v>
      </c>
      <c r="AN68" s="28">
        <v>6.6953174000000004</v>
      </c>
      <c r="AO68" s="28">
        <v>19.879852889999999</v>
      </c>
      <c r="AP68" s="28">
        <v>31.17763141</v>
      </c>
      <c r="AR68" s="27">
        <v>38383</v>
      </c>
      <c r="AS68" s="28">
        <v>60.730625600000003</v>
      </c>
      <c r="AT68" s="28">
        <v>63.976833499999998</v>
      </c>
      <c r="AV68" s="27"/>
      <c r="AW68" s="28"/>
      <c r="AX68" s="28"/>
      <c r="AY68" s="28"/>
      <c r="AZ68" s="28"/>
      <c r="BA68" s="28"/>
      <c r="BC68" s="27">
        <v>37711</v>
      </c>
      <c r="BD68" s="28">
        <v>1.8214936247723099</v>
      </c>
      <c r="BE68" s="28">
        <v>3.6055975308132502</v>
      </c>
      <c r="BF68" s="28">
        <v>1.78784266984505</v>
      </c>
      <c r="BH68" s="27"/>
      <c r="BJ68" s="27">
        <v>38442</v>
      </c>
      <c r="BK68" s="28">
        <v>-1.1000000000000001</v>
      </c>
      <c r="BL68" s="28">
        <v>-0.7</v>
      </c>
      <c r="BM68" s="28">
        <v>-1.4</v>
      </c>
      <c r="BN68" s="28">
        <v>-0.3</v>
      </c>
      <c r="BO68" s="28">
        <v>-1.2</v>
      </c>
      <c r="BP68" s="28">
        <v>-0.6</v>
      </c>
      <c r="BQ68" s="28">
        <v>-1.9</v>
      </c>
      <c r="BR68" s="28">
        <v>-0.1</v>
      </c>
      <c r="BS68" s="28">
        <v>-2.2999999999999998</v>
      </c>
      <c r="BT68" s="28">
        <v>0.1</v>
      </c>
      <c r="BU68" s="28">
        <v>-1.1000000000000001</v>
      </c>
      <c r="BV68" s="28">
        <v>-0.7</v>
      </c>
      <c r="BX68" s="27"/>
      <c r="BZ68" s="27"/>
      <c r="CA68" s="28"/>
      <c r="CB68" s="28"/>
      <c r="CC68" s="28"/>
      <c r="CD68" s="28"/>
      <c r="CE68" s="28"/>
      <c r="CF68" s="28"/>
      <c r="CG68" s="28"/>
      <c r="CH68" s="28"/>
      <c r="CI68" s="28"/>
      <c r="CK68" s="27"/>
      <c r="CL68" s="28"/>
      <c r="CM68" s="28"/>
      <c r="CN68" s="28"/>
      <c r="CO68" s="28"/>
      <c r="CP68" s="28"/>
      <c r="CQ68" s="28"/>
      <c r="CR68" s="28"/>
      <c r="CS68" s="28"/>
      <c r="CT68" s="28"/>
      <c r="CU68" s="27">
        <v>44971</v>
      </c>
      <c r="CV68" s="28">
        <v>1.4769957905620199</v>
      </c>
      <c r="CX68" s="27"/>
      <c r="CZ68" s="27">
        <v>38383</v>
      </c>
      <c r="DA68" s="38" t="s">
        <v>99</v>
      </c>
      <c r="DB68" s="28">
        <v>121.6281726</v>
      </c>
      <c r="DD68" s="27"/>
      <c r="DF68" s="27"/>
      <c r="DH68" s="27"/>
      <c r="DJ68" s="27"/>
    </row>
    <row r="69" spans="3:114">
      <c r="C69" s="27"/>
      <c r="E69" s="27"/>
      <c r="G69" s="27"/>
      <c r="I69" s="27">
        <v>42550</v>
      </c>
      <c r="J69" s="28">
        <v>464</v>
      </c>
      <c r="K69" s="28">
        <v>694</v>
      </c>
      <c r="L69" s="28">
        <v>640</v>
      </c>
      <c r="N69" s="27"/>
      <c r="P69" s="27"/>
      <c r="R69" s="27"/>
      <c r="S69" s="28"/>
      <c r="U69" s="27"/>
      <c r="V69" s="28"/>
      <c r="W69" s="28"/>
      <c r="X69" s="28"/>
      <c r="Y69" s="28"/>
      <c r="AA69" s="27">
        <v>45793</v>
      </c>
      <c r="AB69" s="28">
        <v>1.94932354</v>
      </c>
      <c r="AC69" s="28">
        <v>0.84888593800000001</v>
      </c>
      <c r="AE69" s="27">
        <v>45838</v>
      </c>
      <c r="AF69" s="28">
        <v>2.2880753899999999</v>
      </c>
      <c r="AG69" s="28">
        <v>4.8459400260000001</v>
      </c>
      <c r="AH69" s="28">
        <v>15.77831638</v>
      </c>
      <c r="AJ69" s="27"/>
      <c r="AL69" s="27">
        <v>45351</v>
      </c>
      <c r="AM69" s="28">
        <v>3.7299033000000001</v>
      </c>
      <c r="AN69" s="28">
        <v>6.6219804</v>
      </c>
      <c r="AO69" s="28">
        <v>19.962761969999999</v>
      </c>
      <c r="AP69" s="28">
        <v>31.113318119999999</v>
      </c>
      <c r="AR69" s="27">
        <v>38411</v>
      </c>
      <c r="AS69" s="28">
        <v>60.827996300000002</v>
      </c>
      <c r="AT69" s="28">
        <v>64.086313200000006</v>
      </c>
      <c r="AV69" s="27"/>
      <c r="AW69" s="28"/>
      <c r="AX69" s="28"/>
      <c r="AY69" s="28"/>
      <c r="AZ69" s="28"/>
      <c r="BA69" s="28"/>
      <c r="BC69" s="27">
        <v>37802</v>
      </c>
      <c r="BD69" s="28">
        <v>3.6496350364963499</v>
      </c>
      <c r="BE69" s="28">
        <v>3.46125463052587</v>
      </c>
      <c r="BF69" s="28">
        <v>-0.23391812865497399</v>
      </c>
      <c r="BH69" s="27"/>
      <c r="BJ69" s="27">
        <v>38533</v>
      </c>
      <c r="BK69" s="28">
        <v>-1.1000000000000001</v>
      </c>
      <c r="BL69" s="28">
        <v>-0.7</v>
      </c>
      <c r="BM69" s="28">
        <v>-1.5</v>
      </c>
      <c r="BN69" s="28">
        <v>-0.3</v>
      </c>
      <c r="BO69" s="28">
        <v>-1.3</v>
      </c>
      <c r="BP69" s="28">
        <v>-0.7</v>
      </c>
      <c r="BQ69" s="28">
        <v>-1.9</v>
      </c>
      <c r="BR69" s="28">
        <v>-0.1</v>
      </c>
      <c r="BS69" s="28">
        <v>-2.2999999999999998</v>
      </c>
      <c r="BT69" s="28">
        <v>0.1</v>
      </c>
      <c r="BU69" s="28">
        <v>-1.1000000000000001</v>
      </c>
      <c r="BV69" s="28">
        <v>-0.7</v>
      </c>
      <c r="BX69" s="27"/>
      <c r="BZ69" s="27"/>
      <c r="CA69" s="28"/>
      <c r="CB69" s="28"/>
      <c r="CC69" s="28"/>
      <c r="CD69" s="28"/>
      <c r="CE69" s="28"/>
      <c r="CF69" s="28"/>
      <c r="CG69" s="28"/>
      <c r="CH69" s="28"/>
      <c r="CI69" s="28"/>
      <c r="CK69" s="27"/>
      <c r="CL69" s="28"/>
      <c r="CM69" s="28"/>
      <c r="CN69" s="28"/>
      <c r="CO69" s="28"/>
      <c r="CP69" s="28"/>
      <c r="CQ69" s="28"/>
      <c r="CR69" s="28"/>
      <c r="CS69" s="28"/>
      <c r="CT69" s="28"/>
      <c r="CU69" s="27">
        <v>45001</v>
      </c>
      <c r="CV69" s="28">
        <v>1.2752664461595</v>
      </c>
      <c r="CX69" s="27"/>
      <c r="CZ69" s="27">
        <v>38411</v>
      </c>
      <c r="DA69" s="38" t="s">
        <v>99</v>
      </c>
      <c r="DB69" s="28">
        <v>121.53960429999999</v>
      </c>
      <c r="DD69" s="27"/>
      <c r="DF69" s="27"/>
      <c r="DH69" s="27"/>
      <c r="DJ69" s="27"/>
    </row>
    <row r="70" spans="3:114">
      <c r="C70" s="27"/>
      <c r="E70" s="27"/>
      <c r="G70" s="27"/>
      <c r="I70" s="27">
        <v>42551</v>
      </c>
      <c r="J70" s="28">
        <v>464</v>
      </c>
      <c r="K70" s="28">
        <v>691</v>
      </c>
      <c r="L70" s="28">
        <v>660</v>
      </c>
      <c r="N70" s="27"/>
      <c r="P70" s="27"/>
      <c r="R70" s="27"/>
      <c r="S70" s="28"/>
      <c r="U70" s="27"/>
      <c r="V70" s="28"/>
      <c r="W70" s="28"/>
      <c r="X70" s="28"/>
      <c r="Y70" s="28"/>
      <c r="AA70" s="27">
        <v>45885</v>
      </c>
      <c r="AB70" s="28">
        <v>2.0734501399999998</v>
      </c>
      <c r="AC70" s="28">
        <v>0.46546046899999999</v>
      </c>
      <c r="AE70" s="27">
        <v>45930</v>
      </c>
      <c r="AF70" s="28">
        <v>2.6042585690000002</v>
      </c>
      <c r="AG70" s="28">
        <v>3.8179293620000001</v>
      </c>
      <c r="AH70" s="28">
        <v>15.97116069</v>
      </c>
      <c r="AJ70" s="27"/>
      <c r="AL70" s="27">
        <v>45382</v>
      </c>
      <c r="AM70" s="28">
        <v>3.8791799</v>
      </c>
      <c r="AN70" s="28">
        <v>6.4374421999999996</v>
      </c>
      <c r="AO70" s="28">
        <v>20.18038232</v>
      </c>
      <c r="AP70" s="28">
        <v>31.54859042</v>
      </c>
      <c r="AR70" s="27">
        <v>38442</v>
      </c>
      <c r="AS70" s="28">
        <v>60.988975000000003</v>
      </c>
      <c r="AT70" s="28">
        <v>64.309110899999993</v>
      </c>
      <c r="AV70" s="27"/>
      <c r="AW70" s="28"/>
      <c r="AX70" s="28"/>
      <c r="AY70" s="28"/>
      <c r="AZ70" s="28"/>
      <c r="BA70" s="28"/>
      <c r="BC70" s="27">
        <v>37894</v>
      </c>
      <c r="BD70" s="28">
        <v>1.9748653500897599</v>
      </c>
      <c r="BE70" s="28">
        <v>2.7075051646972699</v>
      </c>
      <c r="BF70" s="28">
        <v>0.81871345029240095</v>
      </c>
      <c r="BH70" s="27"/>
      <c r="BJ70" s="27">
        <v>38625</v>
      </c>
      <c r="BK70" s="28">
        <v>-1.1000000000000001</v>
      </c>
      <c r="BL70" s="28">
        <v>-0.8</v>
      </c>
      <c r="BM70" s="28">
        <v>-1.5</v>
      </c>
      <c r="BN70" s="28">
        <v>-0.4</v>
      </c>
      <c r="BO70" s="28">
        <v>-1.4</v>
      </c>
      <c r="BP70" s="28">
        <v>-0.9</v>
      </c>
      <c r="BQ70" s="28">
        <v>-2.1</v>
      </c>
      <c r="BR70" s="28">
        <v>-0.3</v>
      </c>
      <c r="BS70" s="28">
        <v>-1.9</v>
      </c>
      <c r="BT70" s="28">
        <v>0.6</v>
      </c>
      <c r="BU70" s="28">
        <v>-1.1000000000000001</v>
      </c>
      <c r="BV70" s="28">
        <v>-0.8</v>
      </c>
      <c r="BX70" s="27"/>
      <c r="BZ70" s="27"/>
      <c r="CA70" s="28"/>
      <c r="CB70" s="28"/>
      <c r="CC70" s="28"/>
      <c r="CD70" s="28"/>
      <c r="CE70" s="28"/>
      <c r="CF70" s="28"/>
      <c r="CG70" s="28"/>
      <c r="CH70" s="28"/>
      <c r="CI70" s="28"/>
      <c r="CK70" s="27"/>
      <c r="CL70" s="28"/>
      <c r="CM70" s="28"/>
      <c r="CN70" s="28"/>
      <c r="CO70" s="28"/>
      <c r="CP70" s="28"/>
      <c r="CQ70" s="28"/>
      <c r="CR70" s="28"/>
      <c r="CS70" s="28"/>
      <c r="CT70" s="28"/>
      <c r="CU70" s="27">
        <v>45031</v>
      </c>
      <c r="CV70" s="28">
        <v>1.0606005193285</v>
      </c>
      <c r="CX70" s="27"/>
      <c r="CZ70" s="27">
        <v>38442</v>
      </c>
      <c r="DA70" s="28">
        <v>2.8189910980000001</v>
      </c>
      <c r="DB70" s="28">
        <v>106.7280628</v>
      </c>
      <c r="DD70" s="27"/>
      <c r="DF70" s="27"/>
      <c r="DH70" s="27"/>
      <c r="DJ70" s="27"/>
    </row>
    <row r="71" spans="3:114">
      <c r="C71" s="27"/>
      <c r="E71" s="27"/>
      <c r="G71" s="27"/>
      <c r="I71" s="27">
        <v>42552</v>
      </c>
      <c r="J71" s="28">
        <v>462</v>
      </c>
      <c r="K71" s="28">
        <v>686</v>
      </c>
      <c r="L71" s="28">
        <v>677</v>
      </c>
      <c r="N71" s="27"/>
      <c r="P71" s="27"/>
      <c r="R71" s="27"/>
      <c r="S71" s="28"/>
      <c r="U71" s="27"/>
      <c r="V71" s="28"/>
      <c r="W71" s="28"/>
      <c r="X71" s="28"/>
      <c r="Y71" s="28"/>
      <c r="AA71" s="27">
        <v>45976</v>
      </c>
      <c r="AB71" s="28">
        <v>2.5598117249999999</v>
      </c>
      <c r="AC71" s="28">
        <v>0.79251275200000004</v>
      </c>
      <c r="AE71" s="27">
        <v>46022</v>
      </c>
      <c r="AF71" s="28">
        <v>2.4296126500000002</v>
      </c>
      <c r="AG71" s="28">
        <v>3.6621687089999999</v>
      </c>
      <c r="AH71" s="28">
        <v>16.582328440000001</v>
      </c>
      <c r="AJ71" s="27"/>
      <c r="AL71" s="27">
        <v>45412</v>
      </c>
      <c r="AM71" s="28">
        <v>4.1064714999999996</v>
      </c>
      <c r="AN71" s="28">
        <v>6.5321547000000004</v>
      </c>
      <c r="AO71" s="28">
        <v>20.106476740000002</v>
      </c>
      <c r="AP71" s="28">
        <v>31.43399162</v>
      </c>
      <c r="AR71" s="27">
        <v>38472</v>
      </c>
      <c r="AS71" s="28">
        <v>61.171449699999997</v>
      </c>
      <c r="AT71" s="28">
        <v>64.473830000000007</v>
      </c>
      <c r="AV71" s="27"/>
      <c r="AW71" s="28"/>
      <c r="AX71" s="28"/>
      <c r="AY71" s="28"/>
      <c r="AZ71" s="28"/>
      <c r="BA71" s="28"/>
      <c r="BC71" s="27">
        <v>37986</v>
      </c>
      <c r="BD71" s="28">
        <v>3.4111310592459598</v>
      </c>
      <c r="BE71" s="28">
        <v>5.51932376253255</v>
      </c>
      <c r="BF71" s="28">
        <v>1.9953051643192501</v>
      </c>
      <c r="BH71" s="27"/>
      <c r="BJ71" s="27">
        <v>38717</v>
      </c>
      <c r="BK71" s="28">
        <v>-1</v>
      </c>
      <c r="BL71" s="28">
        <v>-0.8</v>
      </c>
      <c r="BM71" s="28">
        <v>-1.4</v>
      </c>
      <c r="BN71" s="28">
        <v>-0.3</v>
      </c>
      <c r="BO71" s="28">
        <v>-1.3</v>
      </c>
      <c r="BP71" s="28">
        <v>-0.8</v>
      </c>
      <c r="BQ71" s="28">
        <v>-1.9</v>
      </c>
      <c r="BR71" s="28">
        <v>-0.2</v>
      </c>
      <c r="BS71" s="28">
        <v>-1.3</v>
      </c>
      <c r="BT71" s="28">
        <v>-0.1</v>
      </c>
      <c r="BU71" s="28">
        <v>-1</v>
      </c>
      <c r="BV71" s="28">
        <v>-0.6</v>
      </c>
      <c r="BX71" s="27"/>
      <c r="BZ71" s="27"/>
      <c r="CA71" s="28"/>
      <c r="CB71" s="28"/>
      <c r="CC71" s="28"/>
      <c r="CD71" s="28"/>
      <c r="CE71" s="28"/>
      <c r="CF71" s="28"/>
      <c r="CG71" s="28"/>
      <c r="CH71" s="28"/>
      <c r="CI71" s="28"/>
      <c r="CK71" s="27"/>
      <c r="CL71" s="28"/>
      <c r="CM71" s="28"/>
      <c r="CN71" s="28"/>
      <c r="CO71" s="28"/>
      <c r="CP71" s="28"/>
      <c r="CQ71" s="28"/>
      <c r="CR71" s="28"/>
      <c r="CS71" s="28"/>
      <c r="CT71" s="28"/>
      <c r="CU71" s="27">
        <v>45062</v>
      </c>
      <c r="CV71" s="28">
        <v>0.92788006695292402</v>
      </c>
      <c r="CX71" s="27"/>
      <c r="CZ71" s="27">
        <v>38472</v>
      </c>
      <c r="DA71" s="38" t="s">
        <v>99</v>
      </c>
      <c r="DB71" s="28">
        <v>106.6056423</v>
      </c>
      <c r="DD71" s="27"/>
      <c r="DF71" s="27"/>
      <c r="DH71" s="27"/>
      <c r="DJ71" s="27"/>
    </row>
    <row r="72" spans="3:114">
      <c r="C72" s="27"/>
      <c r="E72" s="27"/>
      <c r="G72" s="27"/>
      <c r="I72" s="27">
        <v>42555</v>
      </c>
      <c r="J72" s="28">
        <v>456</v>
      </c>
      <c r="K72" s="28">
        <v>679</v>
      </c>
      <c r="L72" s="28">
        <v>688</v>
      </c>
      <c r="N72" s="27"/>
      <c r="P72" s="27"/>
      <c r="R72" s="27"/>
      <c r="S72" s="28"/>
      <c r="U72" s="27"/>
      <c r="V72" s="28"/>
      <c r="W72" s="28"/>
      <c r="X72" s="28"/>
      <c r="Y72" s="28"/>
      <c r="AA72" s="27"/>
      <c r="AB72" s="28"/>
      <c r="AC72" s="28"/>
      <c r="AE72" s="27"/>
      <c r="AF72" s="28"/>
      <c r="AG72" s="28"/>
      <c r="AH72" s="28"/>
      <c r="AJ72" s="27"/>
      <c r="AL72" s="27">
        <v>45443</v>
      </c>
      <c r="AM72" s="28">
        <v>3.9985010000000001</v>
      </c>
      <c r="AN72" s="28">
        <v>6.7232525000000001</v>
      </c>
      <c r="AO72" s="28">
        <v>19.96322588</v>
      </c>
      <c r="AP72" s="28">
        <v>31.179534740000001</v>
      </c>
      <c r="AR72" s="27">
        <v>38503</v>
      </c>
      <c r="AS72" s="28">
        <v>61.013953600000001</v>
      </c>
      <c r="AT72" s="28">
        <v>64.292506799999998</v>
      </c>
      <c r="AV72" s="27"/>
      <c r="AW72" s="28"/>
      <c r="AX72" s="28"/>
      <c r="AY72" s="28"/>
      <c r="AZ72" s="28"/>
      <c r="BA72" s="28"/>
      <c r="BC72" s="27">
        <v>38077</v>
      </c>
      <c r="BD72" s="28">
        <v>3.04114490161002</v>
      </c>
      <c r="BE72" s="28">
        <v>5.3447925618257397</v>
      </c>
      <c r="BF72" s="28">
        <v>2.2248243559718901</v>
      </c>
      <c r="BH72" s="27"/>
      <c r="BJ72" s="27">
        <v>38807</v>
      </c>
      <c r="BK72" s="28">
        <v>-1</v>
      </c>
      <c r="BL72" s="28">
        <v>-0.7</v>
      </c>
      <c r="BM72" s="28">
        <v>-1.4</v>
      </c>
      <c r="BN72" s="28">
        <v>-0.2</v>
      </c>
      <c r="BO72" s="28">
        <v>-1.3</v>
      </c>
      <c r="BP72" s="28">
        <v>-0.8</v>
      </c>
      <c r="BQ72" s="28">
        <v>-1.9</v>
      </c>
      <c r="BR72" s="28">
        <v>-0.2</v>
      </c>
      <c r="BS72" s="28">
        <v>-1.9</v>
      </c>
      <c r="BT72" s="28">
        <v>-0.3</v>
      </c>
      <c r="BU72" s="28">
        <v>-1.1000000000000001</v>
      </c>
      <c r="BV72" s="28">
        <v>-0.7</v>
      </c>
      <c r="BX72" s="27"/>
      <c r="BZ72" s="27"/>
      <c r="CA72" s="28"/>
      <c r="CB72" s="28"/>
      <c r="CC72" s="28"/>
      <c r="CD72" s="28"/>
      <c r="CE72" s="28"/>
      <c r="CF72" s="28"/>
      <c r="CG72" s="28"/>
      <c r="CH72" s="28"/>
      <c r="CI72" s="28"/>
      <c r="CK72" s="27"/>
      <c r="CL72" s="28"/>
      <c r="CM72" s="28"/>
      <c r="CN72" s="28"/>
      <c r="CO72" s="28"/>
      <c r="CP72" s="28"/>
      <c r="CQ72" s="28"/>
      <c r="CR72" s="28"/>
      <c r="CS72" s="28"/>
      <c r="CT72" s="28"/>
      <c r="CU72" s="27">
        <v>45092</v>
      </c>
      <c r="CV72" s="28">
        <v>1.0487353485502999</v>
      </c>
      <c r="CX72" s="27"/>
      <c r="CZ72" s="27">
        <v>38503</v>
      </c>
      <c r="DA72" s="38" t="s">
        <v>99</v>
      </c>
      <c r="DB72" s="28">
        <v>110.93853439999999</v>
      </c>
      <c r="DD72" s="27"/>
      <c r="DF72" s="27"/>
      <c r="DH72" s="27"/>
      <c r="DJ72" s="27"/>
    </row>
    <row r="73" spans="3:114">
      <c r="C73" s="27"/>
      <c r="E73" s="27"/>
      <c r="G73" s="27"/>
      <c r="I73" s="27">
        <v>42556</v>
      </c>
      <c r="J73" s="28">
        <v>448</v>
      </c>
      <c r="K73" s="28">
        <v>673</v>
      </c>
      <c r="L73" s="28">
        <v>692</v>
      </c>
      <c r="N73" s="27"/>
      <c r="P73" s="27"/>
      <c r="R73" s="27"/>
      <c r="S73" s="28"/>
      <c r="U73" s="27"/>
      <c r="V73" s="28"/>
      <c r="W73" s="28"/>
      <c r="X73" s="28"/>
      <c r="Y73" s="28"/>
      <c r="AA73" s="27"/>
      <c r="AB73" s="28"/>
      <c r="AC73" s="28"/>
      <c r="AE73" s="27"/>
      <c r="AF73" s="28"/>
      <c r="AG73" s="28"/>
      <c r="AH73" s="28"/>
      <c r="AJ73" s="27"/>
      <c r="AL73" s="27">
        <v>45473</v>
      </c>
      <c r="AM73" s="28">
        <v>4.0405946000000004</v>
      </c>
      <c r="AN73" s="28">
        <v>6.3623485000000004</v>
      </c>
      <c r="AO73" s="28">
        <v>19.99695307</v>
      </c>
      <c r="AP73" s="28">
        <v>31.184848760000001</v>
      </c>
      <c r="AR73" s="27">
        <v>38533</v>
      </c>
      <c r="AS73" s="28">
        <v>61.242768900000002</v>
      </c>
      <c r="AT73" s="28">
        <v>64.4321913</v>
      </c>
      <c r="AV73" s="27"/>
      <c r="AW73" s="28"/>
      <c r="AX73" s="28"/>
      <c r="AY73" s="28"/>
      <c r="AZ73" s="28"/>
      <c r="BA73" s="28"/>
      <c r="BC73" s="27">
        <v>38168</v>
      </c>
      <c r="BD73" s="28">
        <v>2.2887323943662099</v>
      </c>
      <c r="BE73" s="28">
        <v>5.1000503245375004</v>
      </c>
      <c r="BF73" s="28">
        <v>2.6963657678780701</v>
      </c>
      <c r="BH73" s="27"/>
      <c r="BJ73" s="27">
        <v>38898</v>
      </c>
      <c r="BK73" s="28">
        <v>-1.1000000000000001</v>
      </c>
      <c r="BL73" s="28">
        <v>-0.9</v>
      </c>
      <c r="BM73" s="28">
        <v>-1.5</v>
      </c>
      <c r="BN73" s="28">
        <v>-0.4</v>
      </c>
      <c r="BO73" s="28">
        <v>-1.4</v>
      </c>
      <c r="BP73" s="28">
        <v>-0.9</v>
      </c>
      <c r="BQ73" s="28">
        <v>-2</v>
      </c>
      <c r="BR73" s="28">
        <v>-0.4</v>
      </c>
      <c r="BS73" s="28">
        <v>-2</v>
      </c>
      <c r="BT73" s="28">
        <v>-0.4</v>
      </c>
      <c r="BU73" s="28">
        <v>-1.4</v>
      </c>
      <c r="BV73" s="28">
        <v>-1</v>
      </c>
      <c r="BX73" s="27"/>
      <c r="BZ73" s="27"/>
      <c r="CA73" s="28"/>
      <c r="CB73" s="28"/>
      <c r="CC73" s="28"/>
      <c r="CD73" s="28"/>
      <c r="CE73" s="28"/>
      <c r="CF73" s="28"/>
      <c r="CG73" s="28"/>
      <c r="CH73" s="28"/>
      <c r="CI73" s="28"/>
      <c r="CK73" s="27"/>
      <c r="CL73" s="28"/>
      <c r="CM73" s="28"/>
      <c r="CN73" s="28"/>
      <c r="CO73" s="28"/>
      <c r="CP73" s="28"/>
      <c r="CQ73" s="28"/>
      <c r="CR73" s="28"/>
      <c r="CS73" s="28"/>
      <c r="CT73" s="28"/>
      <c r="CU73" s="27">
        <v>45123</v>
      </c>
      <c r="CV73" s="28">
        <v>1.21231860456701</v>
      </c>
      <c r="CX73" s="27"/>
      <c r="CZ73" s="27">
        <v>38533</v>
      </c>
      <c r="DA73" s="28">
        <v>4.071001538</v>
      </c>
      <c r="DB73" s="28">
        <v>109.3595778</v>
      </c>
      <c r="DD73" s="27"/>
      <c r="DF73" s="27"/>
      <c r="DH73" s="27"/>
      <c r="DJ73" s="27"/>
    </row>
    <row r="74" spans="3:114">
      <c r="C74" s="27"/>
      <c r="E74" s="27"/>
      <c r="G74" s="27"/>
      <c r="I74" s="27">
        <v>42557</v>
      </c>
      <c r="J74" s="28">
        <v>448</v>
      </c>
      <c r="K74" s="28">
        <v>673</v>
      </c>
      <c r="L74" s="28">
        <v>694</v>
      </c>
      <c r="N74" s="27"/>
      <c r="P74" s="27"/>
      <c r="R74" s="27"/>
      <c r="S74" s="28"/>
      <c r="U74" s="27"/>
      <c r="V74" s="28"/>
      <c r="W74" s="28"/>
      <c r="X74" s="28"/>
      <c r="Y74" s="28"/>
      <c r="AA74" s="27"/>
      <c r="AB74" s="28"/>
      <c r="AC74" s="28"/>
      <c r="AE74" s="27"/>
      <c r="AF74" s="28"/>
      <c r="AG74" s="28"/>
      <c r="AH74" s="28"/>
      <c r="AJ74" s="27"/>
      <c r="AL74" s="27">
        <v>45504</v>
      </c>
      <c r="AM74" s="28">
        <v>4.2040284999999997</v>
      </c>
      <c r="AN74" s="28">
        <v>6.3098523000000002</v>
      </c>
      <c r="AO74" s="28">
        <v>20.017936890000001</v>
      </c>
      <c r="AP74" s="28">
        <v>31.153372569999998</v>
      </c>
      <c r="AR74" s="27">
        <v>38564</v>
      </c>
      <c r="AS74" s="28">
        <v>61.256617499999997</v>
      </c>
      <c r="AT74" s="28">
        <v>64.461685599999996</v>
      </c>
      <c r="AV74" s="27"/>
      <c r="AW74" s="28"/>
      <c r="AX74" s="28"/>
      <c r="AY74" s="28"/>
      <c r="AZ74" s="28"/>
      <c r="BA74" s="28"/>
      <c r="BC74" s="27">
        <v>38260</v>
      </c>
      <c r="BD74" s="28">
        <v>4.7535211267605701</v>
      </c>
      <c r="BE74" s="28">
        <v>7.1937210566741996</v>
      </c>
      <c r="BF74" s="28">
        <v>2.3201856148491902</v>
      </c>
      <c r="BH74" s="27"/>
      <c r="BJ74" s="27">
        <v>38990</v>
      </c>
      <c r="BK74" s="28">
        <v>-1.2</v>
      </c>
      <c r="BL74" s="28">
        <v>-1</v>
      </c>
      <c r="BM74" s="28">
        <v>-1.5</v>
      </c>
      <c r="BN74" s="28">
        <v>-0.6</v>
      </c>
      <c r="BO74" s="28">
        <v>-1.5</v>
      </c>
      <c r="BP74" s="28">
        <v>-1.1000000000000001</v>
      </c>
      <c r="BQ74" s="28">
        <v>-2.1</v>
      </c>
      <c r="BR74" s="28">
        <v>-0.5</v>
      </c>
      <c r="BS74" s="28">
        <v>-2.2999999999999998</v>
      </c>
      <c r="BT74" s="28">
        <v>-0.4</v>
      </c>
      <c r="BU74" s="28">
        <v>-1.5</v>
      </c>
      <c r="BV74" s="28">
        <v>-1</v>
      </c>
      <c r="BX74" s="27"/>
      <c r="BZ74" s="27"/>
      <c r="CA74" s="28"/>
      <c r="CB74" s="28"/>
      <c r="CC74" s="28"/>
      <c r="CD74" s="28"/>
      <c r="CE74" s="28"/>
      <c r="CF74" s="28"/>
      <c r="CG74" s="28"/>
      <c r="CH74" s="28"/>
      <c r="CI74" s="28"/>
      <c r="CK74" s="27"/>
      <c r="CL74" s="28"/>
      <c r="CM74" s="28"/>
      <c r="CN74" s="28"/>
      <c r="CO74" s="28"/>
      <c r="CP74" s="28"/>
      <c r="CQ74" s="28"/>
      <c r="CR74" s="28"/>
      <c r="CS74" s="28"/>
      <c r="CT74" s="28"/>
      <c r="CU74" s="27">
        <v>45154</v>
      </c>
      <c r="CV74" s="28">
        <v>1.1536936222374501</v>
      </c>
      <c r="CX74" s="27"/>
      <c r="CZ74" s="27">
        <v>38564</v>
      </c>
      <c r="DA74" s="38" t="s">
        <v>99</v>
      </c>
      <c r="DB74" s="28">
        <v>106.1375232</v>
      </c>
      <c r="DD74" s="27"/>
      <c r="DF74" s="27"/>
      <c r="DH74" s="27"/>
      <c r="DJ74" s="27"/>
    </row>
    <row r="75" spans="3:114">
      <c r="C75" s="27"/>
      <c r="E75" s="27"/>
      <c r="G75" s="27"/>
      <c r="I75" s="27">
        <v>42558</v>
      </c>
      <c r="J75" s="28">
        <v>437</v>
      </c>
      <c r="K75" s="28">
        <v>669</v>
      </c>
      <c r="L75" s="28">
        <v>699</v>
      </c>
      <c r="N75" s="27"/>
      <c r="P75" s="27"/>
      <c r="R75" s="27"/>
      <c r="S75" s="28"/>
      <c r="U75" s="27"/>
      <c r="V75" s="28"/>
      <c r="W75" s="28"/>
      <c r="X75" s="28"/>
      <c r="Y75" s="28"/>
      <c r="AA75" s="27"/>
      <c r="AB75" s="28"/>
      <c r="AC75" s="28"/>
      <c r="AE75" s="27"/>
      <c r="AF75" s="28"/>
      <c r="AG75" s="28"/>
      <c r="AH75" s="28"/>
      <c r="AJ75" s="27"/>
      <c r="AL75" s="27">
        <v>45535</v>
      </c>
      <c r="AM75" s="28">
        <v>4.1312343</v>
      </c>
      <c r="AN75" s="28">
        <v>6.5188160000000002</v>
      </c>
      <c r="AO75" s="28">
        <v>20.1149439</v>
      </c>
      <c r="AP75" s="28">
        <v>31.281123780000001</v>
      </c>
      <c r="AR75" s="27">
        <v>38595</v>
      </c>
      <c r="AS75" s="28">
        <v>61.449869499999998</v>
      </c>
      <c r="AT75" s="28">
        <v>64.617035799999996</v>
      </c>
      <c r="AV75" s="27"/>
      <c r="AW75" s="28"/>
      <c r="AX75" s="28"/>
      <c r="AY75" s="28"/>
      <c r="AZ75" s="28"/>
      <c r="BA75" s="28"/>
      <c r="BC75" s="27">
        <v>38352</v>
      </c>
      <c r="BD75" s="28">
        <v>3.6458333333333401</v>
      </c>
      <c r="BE75" s="28">
        <v>4.3619503373770598</v>
      </c>
      <c r="BF75" s="28">
        <v>0.69044879171460805</v>
      </c>
      <c r="BH75" s="27"/>
      <c r="BJ75" s="27">
        <v>39082</v>
      </c>
      <c r="BK75" s="28">
        <v>-1.3</v>
      </c>
      <c r="BL75" s="28">
        <v>-1.2</v>
      </c>
      <c r="BM75" s="28">
        <v>-1.7</v>
      </c>
      <c r="BN75" s="28">
        <v>-0.7</v>
      </c>
      <c r="BO75" s="28">
        <v>-1.7</v>
      </c>
      <c r="BP75" s="28">
        <v>-1.2</v>
      </c>
      <c r="BQ75" s="28">
        <v>-2.2000000000000002</v>
      </c>
      <c r="BR75" s="28">
        <v>-0.7</v>
      </c>
      <c r="BS75" s="28">
        <v>-2.8</v>
      </c>
      <c r="BT75" s="28">
        <v>-0.8</v>
      </c>
      <c r="BU75" s="28">
        <v>-1.8</v>
      </c>
      <c r="BV75" s="28">
        <v>-1.2</v>
      </c>
      <c r="BX75" s="27"/>
      <c r="BZ75" s="27"/>
      <c r="CA75" s="28"/>
      <c r="CB75" s="28"/>
      <c r="CC75" s="28"/>
      <c r="CD75" s="28"/>
      <c r="CE75" s="28"/>
      <c r="CF75" s="28"/>
      <c r="CG75" s="28"/>
      <c r="CH75" s="28"/>
      <c r="CI75" s="28"/>
      <c r="CK75" s="27"/>
      <c r="CL75" s="28"/>
      <c r="CM75" s="28"/>
      <c r="CN75" s="28"/>
      <c r="CO75" s="28"/>
      <c r="CP75" s="28"/>
      <c r="CQ75" s="28"/>
      <c r="CR75" s="28"/>
      <c r="CS75" s="28"/>
      <c r="CT75" s="28"/>
      <c r="CU75" s="27">
        <v>45184</v>
      </c>
      <c r="CV75" s="28">
        <v>1.23177476118652</v>
      </c>
      <c r="CX75" s="27"/>
      <c r="CZ75" s="27">
        <v>38595</v>
      </c>
      <c r="DA75" s="38" t="s">
        <v>99</v>
      </c>
      <c r="DB75" s="28">
        <v>112.2069688</v>
      </c>
      <c r="DD75" s="27"/>
      <c r="DF75" s="27"/>
      <c r="DH75" s="27"/>
      <c r="DJ75" s="27"/>
    </row>
    <row r="76" spans="3:114">
      <c r="C76" s="27"/>
      <c r="E76" s="27"/>
      <c r="G76" s="27"/>
      <c r="I76" s="27">
        <v>42559</v>
      </c>
      <c r="J76" s="28">
        <v>437</v>
      </c>
      <c r="K76" s="28">
        <v>666</v>
      </c>
      <c r="L76" s="28">
        <v>703</v>
      </c>
      <c r="N76" s="27"/>
      <c r="P76" s="27"/>
      <c r="R76" s="27"/>
      <c r="S76" s="28"/>
      <c r="U76" s="27"/>
      <c r="V76" s="28"/>
      <c r="W76" s="28"/>
      <c r="X76" s="28"/>
      <c r="Y76" s="28"/>
      <c r="AA76" s="27"/>
      <c r="AB76" s="28"/>
      <c r="AC76" s="28"/>
      <c r="AE76" s="27"/>
      <c r="AF76" s="28"/>
      <c r="AG76" s="28"/>
      <c r="AH76" s="28"/>
      <c r="AJ76" s="27"/>
      <c r="AL76" s="27">
        <v>45565</v>
      </c>
      <c r="AM76" s="28">
        <v>4.0264781999999997</v>
      </c>
      <c r="AN76" s="28">
        <v>6.2707774000000001</v>
      </c>
      <c r="AO76" s="28">
        <v>20.106465870000001</v>
      </c>
      <c r="AP76" s="28">
        <v>31.233449029999999</v>
      </c>
      <c r="AR76" s="27">
        <v>38625</v>
      </c>
      <c r="AS76" s="28">
        <v>61.271189200000002</v>
      </c>
      <c r="AT76" s="28">
        <v>64.497505599999997</v>
      </c>
      <c r="AV76" s="27"/>
      <c r="AW76" s="28"/>
      <c r="AX76" s="28"/>
      <c r="AY76" s="28"/>
      <c r="AZ76" s="28"/>
      <c r="BA76" s="28"/>
      <c r="BC76" s="27">
        <v>38442</v>
      </c>
      <c r="BD76" s="28">
        <v>4.1666666666666599</v>
      </c>
      <c r="BE76" s="28">
        <v>3.4925520632581799</v>
      </c>
      <c r="BF76" s="28">
        <v>-0.68728522336769104</v>
      </c>
      <c r="BH76" s="27"/>
      <c r="BJ76" s="27">
        <v>39172</v>
      </c>
      <c r="BK76" s="28">
        <v>-1.3</v>
      </c>
      <c r="BL76" s="28">
        <v>-1.1000000000000001</v>
      </c>
      <c r="BM76" s="28">
        <v>-1.6</v>
      </c>
      <c r="BN76" s="28">
        <v>-0.7</v>
      </c>
      <c r="BO76" s="28">
        <v>-1.6</v>
      </c>
      <c r="BP76" s="28">
        <v>-1.2</v>
      </c>
      <c r="BQ76" s="28">
        <v>-2.1</v>
      </c>
      <c r="BR76" s="28">
        <v>-0.6</v>
      </c>
      <c r="BS76" s="28">
        <v>-3.4</v>
      </c>
      <c r="BT76" s="28">
        <v>-0.8</v>
      </c>
      <c r="BU76" s="28">
        <v>-1.9</v>
      </c>
      <c r="BV76" s="28">
        <v>-1.2</v>
      </c>
      <c r="BX76" s="27"/>
      <c r="BZ76" s="27"/>
      <c r="CA76" s="28"/>
      <c r="CB76" s="28"/>
      <c r="CC76" s="28"/>
      <c r="CD76" s="28"/>
      <c r="CE76" s="28"/>
      <c r="CF76" s="28"/>
      <c r="CG76" s="28"/>
      <c r="CH76" s="28"/>
      <c r="CI76" s="28"/>
      <c r="CK76" s="27"/>
      <c r="CL76" s="28"/>
      <c r="CM76" s="28"/>
      <c r="CN76" s="28"/>
      <c r="CO76" s="28"/>
      <c r="CP76" s="28"/>
      <c r="CQ76" s="28"/>
      <c r="CR76" s="28"/>
      <c r="CS76" s="28"/>
      <c r="CT76" s="28"/>
      <c r="CU76" s="27">
        <v>45215</v>
      </c>
      <c r="CV76" s="28">
        <v>1.12271167048053</v>
      </c>
      <c r="CX76" s="27"/>
      <c r="CZ76" s="27">
        <v>38625</v>
      </c>
      <c r="DA76" s="28">
        <v>3.474972213</v>
      </c>
      <c r="DB76" s="28">
        <v>100.6019613</v>
      </c>
      <c r="DD76" s="27"/>
      <c r="DF76" s="27"/>
      <c r="DH76" s="27"/>
      <c r="DJ76" s="27"/>
    </row>
    <row r="77" spans="3:114">
      <c r="C77" s="27"/>
      <c r="E77" s="27"/>
      <c r="G77" s="27"/>
      <c r="I77" s="27">
        <v>42562</v>
      </c>
      <c r="J77" s="28">
        <v>436</v>
      </c>
      <c r="K77" s="28">
        <v>654</v>
      </c>
      <c r="L77" s="28">
        <v>704</v>
      </c>
      <c r="N77" s="27"/>
      <c r="P77" s="27"/>
      <c r="R77" s="27"/>
      <c r="S77" s="28"/>
      <c r="U77" s="27"/>
      <c r="V77" s="28"/>
      <c r="W77" s="28"/>
      <c r="X77" s="28"/>
      <c r="Y77" s="28"/>
      <c r="AA77" s="27"/>
      <c r="AB77" s="28"/>
      <c r="AC77" s="28"/>
      <c r="AE77" s="27"/>
      <c r="AF77" s="28"/>
      <c r="AG77" s="28"/>
      <c r="AH77" s="28"/>
      <c r="AJ77" s="27"/>
      <c r="AL77" s="27">
        <v>45596</v>
      </c>
      <c r="AM77" s="28">
        <v>4.0914267999999998</v>
      </c>
      <c r="AN77" s="28">
        <v>6.2326224000000003</v>
      </c>
      <c r="AO77" s="28">
        <v>20.025811820000001</v>
      </c>
      <c r="AP77" s="28">
        <v>31.153153490000001</v>
      </c>
      <c r="AR77" s="27">
        <v>38656</v>
      </c>
      <c r="AS77" s="28">
        <v>61.219907200000002</v>
      </c>
      <c r="AT77" s="28">
        <v>64.452716699999996</v>
      </c>
      <c r="AV77" s="27"/>
      <c r="AW77" s="28"/>
      <c r="AX77" s="28"/>
      <c r="AY77" s="28"/>
      <c r="AZ77" s="28"/>
      <c r="BA77" s="28"/>
      <c r="BC77" s="27">
        <v>38533</v>
      </c>
      <c r="BD77" s="28">
        <v>4.1308089500860596</v>
      </c>
      <c r="BE77" s="28">
        <v>2.2810490246623201</v>
      </c>
      <c r="BF77" s="28">
        <v>-1.5981735159817301</v>
      </c>
      <c r="BH77" s="27"/>
      <c r="BJ77" s="27">
        <v>39263</v>
      </c>
      <c r="BK77" s="28">
        <v>-1.5</v>
      </c>
      <c r="BL77" s="28">
        <v>-1.3</v>
      </c>
      <c r="BM77" s="28">
        <v>-1.8</v>
      </c>
      <c r="BN77" s="28">
        <v>-0.8</v>
      </c>
      <c r="BO77" s="28">
        <v>-1.8</v>
      </c>
      <c r="BP77" s="28">
        <v>-1.4</v>
      </c>
      <c r="BQ77" s="28">
        <v>-2.2999999999999998</v>
      </c>
      <c r="BR77" s="28">
        <v>-0.9</v>
      </c>
      <c r="BS77" s="28">
        <v>-4.4000000000000004</v>
      </c>
      <c r="BT77" s="28">
        <v>-1</v>
      </c>
      <c r="BU77" s="28">
        <v>-1.9</v>
      </c>
      <c r="BV77" s="28">
        <v>-1.2</v>
      </c>
      <c r="BX77" s="27"/>
      <c r="BZ77" s="27"/>
      <c r="CA77" s="28"/>
      <c r="CB77" s="28"/>
      <c r="CC77" s="28"/>
      <c r="CD77" s="28"/>
      <c r="CE77" s="28"/>
      <c r="CF77" s="28"/>
      <c r="CG77" s="28"/>
      <c r="CH77" s="28"/>
      <c r="CI77" s="28"/>
      <c r="CK77" s="27"/>
      <c r="CL77" s="28"/>
      <c r="CM77" s="28"/>
      <c r="CN77" s="28"/>
      <c r="CO77" s="28"/>
      <c r="CP77" s="28"/>
      <c r="CQ77" s="28"/>
      <c r="CR77" s="28"/>
      <c r="CS77" s="28"/>
      <c r="CT77" s="28"/>
      <c r="CU77" s="27">
        <v>45245</v>
      </c>
      <c r="CV77" s="28">
        <v>1.3900274441315701</v>
      </c>
      <c r="CX77" s="27"/>
      <c r="CZ77" s="27">
        <v>38656</v>
      </c>
      <c r="DA77" s="38" t="s">
        <v>99</v>
      </c>
      <c r="DB77" s="28">
        <v>95.777448109999995</v>
      </c>
      <c r="DD77" s="27"/>
      <c r="DF77" s="27"/>
      <c r="DH77" s="27"/>
      <c r="DJ77" s="27"/>
    </row>
    <row r="78" spans="3:114">
      <c r="C78" s="27"/>
      <c r="E78" s="27"/>
      <c r="G78" s="27"/>
      <c r="I78" s="27">
        <v>42563</v>
      </c>
      <c r="J78" s="28">
        <v>432</v>
      </c>
      <c r="K78" s="28">
        <v>639</v>
      </c>
      <c r="L78" s="28">
        <v>711</v>
      </c>
      <c r="N78" s="27"/>
      <c r="P78" s="27"/>
      <c r="R78" s="27"/>
      <c r="S78" s="28"/>
      <c r="U78" s="27"/>
      <c r="V78" s="28"/>
      <c r="W78" s="28"/>
      <c r="X78" s="28"/>
      <c r="Y78" s="28"/>
      <c r="AA78" s="27"/>
      <c r="AB78" s="28"/>
      <c r="AC78" s="28"/>
      <c r="AE78" s="27"/>
      <c r="AF78" s="28"/>
      <c r="AG78" s="28"/>
      <c r="AH78" s="28"/>
      <c r="AJ78" s="27"/>
      <c r="AL78" s="27">
        <v>45626</v>
      </c>
      <c r="AM78" s="28">
        <v>3.9334403999999998</v>
      </c>
      <c r="AN78" s="28">
        <v>6.0312216999999997</v>
      </c>
      <c r="AO78" s="28">
        <v>20.16375184</v>
      </c>
      <c r="AP78" s="28">
        <v>31.360714860000002</v>
      </c>
      <c r="AR78" s="27">
        <v>38686</v>
      </c>
      <c r="AS78" s="28">
        <v>61.199210100000002</v>
      </c>
      <c r="AT78" s="28">
        <v>64.378262699999993</v>
      </c>
      <c r="AV78" s="27"/>
      <c r="AW78" s="28"/>
      <c r="AX78" s="28"/>
      <c r="AY78" s="28"/>
      <c r="AZ78" s="28"/>
      <c r="BA78" s="28"/>
      <c r="BC78" s="27">
        <v>38625</v>
      </c>
      <c r="BD78" s="28">
        <v>3.8655462184873901</v>
      </c>
      <c r="BE78" s="28">
        <v>2.2181681045934698</v>
      </c>
      <c r="BF78" s="28">
        <v>-1.5873015873015901</v>
      </c>
      <c r="BH78" s="27"/>
      <c r="BJ78" s="27">
        <v>39355</v>
      </c>
      <c r="BK78" s="28">
        <v>-1.6</v>
      </c>
      <c r="BL78" s="28">
        <v>-1.3</v>
      </c>
      <c r="BM78" s="28">
        <v>-1.9</v>
      </c>
      <c r="BN78" s="28">
        <v>-0.9</v>
      </c>
      <c r="BO78" s="28">
        <v>-1.9</v>
      </c>
      <c r="BP78" s="28">
        <v>-1.4</v>
      </c>
      <c r="BQ78" s="28">
        <v>-2.2000000000000002</v>
      </c>
      <c r="BR78" s="28">
        <v>-0.9</v>
      </c>
      <c r="BS78" s="28">
        <v>-4.5999999999999996</v>
      </c>
      <c r="BT78" s="28">
        <v>-0.7</v>
      </c>
      <c r="BU78" s="28">
        <v>-2.2000000000000002</v>
      </c>
      <c r="BV78" s="28">
        <v>-1.5</v>
      </c>
      <c r="BX78" s="27"/>
      <c r="BZ78" s="27"/>
      <c r="CA78" s="28"/>
      <c r="CB78" s="28"/>
      <c r="CC78" s="28"/>
      <c r="CD78" s="28"/>
      <c r="CE78" s="28"/>
      <c r="CF78" s="28"/>
      <c r="CG78" s="28"/>
      <c r="CH78" s="28"/>
      <c r="CI78" s="28"/>
      <c r="CK78" s="27"/>
      <c r="CL78" s="28"/>
      <c r="CM78" s="28"/>
      <c r="CN78" s="28"/>
      <c r="CO78" s="28"/>
      <c r="CP78" s="28"/>
      <c r="CQ78" s="28"/>
      <c r="CR78" s="28"/>
      <c r="CS78" s="28"/>
      <c r="CT78" s="28"/>
      <c r="CU78" s="27">
        <v>45276</v>
      </c>
      <c r="CV78" s="28">
        <v>1.4473730887934799</v>
      </c>
      <c r="CX78" s="27"/>
      <c r="CZ78" s="27">
        <v>38686</v>
      </c>
      <c r="DA78" s="38" t="s">
        <v>99</v>
      </c>
      <c r="DB78" s="28">
        <v>102.2072694</v>
      </c>
      <c r="DD78" s="27"/>
      <c r="DF78" s="27"/>
      <c r="DH78" s="27"/>
      <c r="DJ78" s="27"/>
    </row>
    <row r="79" spans="3:114">
      <c r="C79" s="27"/>
      <c r="E79" s="27"/>
      <c r="G79" s="27"/>
      <c r="I79" s="27">
        <v>42564</v>
      </c>
      <c r="J79" s="28">
        <v>433</v>
      </c>
      <c r="K79" s="28">
        <v>628</v>
      </c>
      <c r="L79" s="28">
        <v>726</v>
      </c>
      <c r="N79" s="27"/>
      <c r="P79" s="27"/>
      <c r="R79" s="27"/>
      <c r="S79" s="28"/>
      <c r="U79" s="27"/>
      <c r="V79" s="28"/>
      <c r="W79" s="28"/>
      <c r="X79" s="28"/>
      <c r="Y79" s="28"/>
      <c r="AA79" s="27"/>
      <c r="AB79" s="28"/>
      <c r="AC79" s="28"/>
      <c r="AE79" s="27"/>
      <c r="AF79" s="28"/>
      <c r="AG79" s="28"/>
      <c r="AH79" s="28"/>
      <c r="AJ79" s="27"/>
      <c r="AL79" s="27">
        <v>45657</v>
      </c>
      <c r="AM79" s="28">
        <v>3.9913482999999998</v>
      </c>
      <c r="AN79" s="28">
        <v>5.9784667999999996</v>
      </c>
      <c r="AO79" s="28">
        <v>20.222011219999999</v>
      </c>
      <c r="AP79" s="28">
        <v>31.376431530000001</v>
      </c>
      <c r="AR79" s="27">
        <v>38717</v>
      </c>
      <c r="AS79" s="28">
        <v>61.213425899999997</v>
      </c>
      <c r="AT79" s="28">
        <v>64.482604300000006</v>
      </c>
      <c r="AV79" s="27"/>
      <c r="AW79" s="28"/>
      <c r="AX79" s="28"/>
      <c r="AY79" s="28"/>
      <c r="AZ79" s="28"/>
      <c r="BA79" s="28"/>
      <c r="BC79" s="27">
        <v>38717</v>
      </c>
      <c r="BD79" s="28">
        <v>3.3500837520937998</v>
      </c>
      <c r="BE79" s="28">
        <v>3.6957654538426299</v>
      </c>
      <c r="BF79" s="28">
        <v>0.22857142857143201</v>
      </c>
      <c r="BH79" s="27"/>
      <c r="BJ79" s="27">
        <v>39447</v>
      </c>
      <c r="BK79" s="28">
        <v>-1.6</v>
      </c>
      <c r="BL79" s="28">
        <v>-1.2</v>
      </c>
      <c r="BM79" s="28">
        <v>-1.9</v>
      </c>
      <c r="BN79" s="28">
        <v>-0.8</v>
      </c>
      <c r="BO79" s="28">
        <v>-1.8</v>
      </c>
      <c r="BP79" s="28">
        <v>-1.4</v>
      </c>
      <c r="BQ79" s="28">
        <v>-2.2000000000000002</v>
      </c>
      <c r="BR79" s="28">
        <v>-0.9</v>
      </c>
      <c r="BS79" s="28">
        <v>-5</v>
      </c>
      <c r="BT79" s="28">
        <v>-1.4</v>
      </c>
      <c r="BU79" s="28">
        <v>-2.7</v>
      </c>
      <c r="BV79" s="28">
        <v>-1.5</v>
      </c>
      <c r="BX79" s="27"/>
      <c r="BZ79" s="27"/>
      <c r="CA79" s="28"/>
      <c r="CB79" s="28"/>
      <c r="CC79" s="28"/>
      <c r="CD79" s="28"/>
      <c r="CE79" s="28"/>
      <c r="CF79" s="28"/>
      <c r="CG79" s="28"/>
      <c r="CH79" s="28"/>
      <c r="CI79" s="28"/>
      <c r="CK79" s="27"/>
      <c r="CL79" s="28"/>
      <c r="CM79" s="28"/>
      <c r="CN79" s="28"/>
      <c r="CO79" s="28"/>
      <c r="CP79" s="28"/>
      <c r="CQ79" s="28"/>
      <c r="CR79" s="28"/>
      <c r="CS79" s="28"/>
      <c r="CT79" s="28"/>
      <c r="CU79" s="27">
        <v>45307</v>
      </c>
      <c r="CV79" s="28">
        <v>1.63001202178064</v>
      </c>
      <c r="CX79" s="27"/>
      <c r="CZ79" s="27">
        <v>38717</v>
      </c>
      <c r="DA79" s="28">
        <v>2.3324141009999999</v>
      </c>
      <c r="DB79" s="28">
        <v>104.0704097</v>
      </c>
      <c r="DD79" s="27"/>
      <c r="DF79" s="27"/>
      <c r="DH79" s="27"/>
      <c r="DJ79" s="27"/>
    </row>
    <row r="80" spans="3:114">
      <c r="C80" s="27"/>
      <c r="E80" s="27"/>
      <c r="G80" s="27"/>
      <c r="I80" s="27">
        <v>42565</v>
      </c>
      <c r="J80" s="28">
        <v>435</v>
      </c>
      <c r="K80" s="28">
        <v>620</v>
      </c>
      <c r="L80" s="28">
        <v>738</v>
      </c>
      <c r="N80" s="27"/>
      <c r="P80" s="27"/>
      <c r="R80" s="27"/>
      <c r="S80" s="28"/>
      <c r="U80" s="27"/>
      <c r="V80" s="28"/>
      <c r="W80" s="28"/>
      <c r="X80" s="28"/>
      <c r="Y80" s="28"/>
      <c r="AA80" s="27"/>
      <c r="AB80" s="28"/>
      <c r="AC80" s="28"/>
      <c r="AE80" s="27"/>
      <c r="AF80" s="28"/>
      <c r="AG80" s="28"/>
      <c r="AH80" s="28"/>
      <c r="AJ80" s="27"/>
      <c r="AL80" s="27">
        <v>45688</v>
      </c>
      <c r="AM80" s="28">
        <v>4.1155717999999997</v>
      </c>
      <c r="AN80" s="28">
        <v>5.9640842999999997</v>
      </c>
      <c r="AO80" s="28">
        <v>20.168458659999999</v>
      </c>
      <c r="AP80" s="28">
        <v>31.288795589999999</v>
      </c>
      <c r="AR80" s="27">
        <v>38748</v>
      </c>
      <c r="AS80" s="28">
        <v>61.098303600000001</v>
      </c>
      <c r="AT80" s="28">
        <v>64.424801000000002</v>
      </c>
      <c r="AV80" s="27"/>
      <c r="AW80" s="28"/>
      <c r="AX80" s="28"/>
      <c r="AY80" s="28"/>
      <c r="AZ80" s="28"/>
      <c r="BA80" s="28"/>
      <c r="BC80" s="27">
        <v>38807</v>
      </c>
      <c r="BD80" s="28">
        <v>4.1666666666666696</v>
      </c>
      <c r="BE80" s="28">
        <v>5.1077293672386999</v>
      </c>
      <c r="BF80" s="28">
        <v>0.92272202998846298</v>
      </c>
      <c r="BH80" s="27"/>
      <c r="BJ80" s="27">
        <v>39538</v>
      </c>
      <c r="BK80" s="28">
        <v>-1.7</v>
      </c>
      <c r="BL80" s="28">
        <v>-1.5</v>
      </c>
      <c r="BM80" s="28">
        <v>-2</v>
      </c>
      <c r="BN80" s="28">
        <v>-1</v>
      </c>
      <c r="BO80" s="28">
        <v>-2.1</v>
      </c>
      <c r="BP80" s="28">
        <v>-1.7</v>
      </c>
      <c r="BQ80" s="28">
        <v>-2.4</v>
      </c>
      <c r="BR80" s="28">
        <v>-1.1000000000000001</v>
      </c>
      <c r="BS80" s="28">
        <v>-5.4</v>
      </c>
      <c r="BT80" s="28">
        <v>-0.9</v>
      </c>
      <c r="BU80" s="28">
        <v>-2.2999999999999998</v>
      </c>
      <c r="BV80" s="28">
        <v>-1.6</v>
      </c>
      <c r="BX80" s="27"/>
      <c r="BZ80" s="27"/>
      <c r="CA80" s="28"/>
      <c r="CB80" s="28"/>
      <c r="CC80" s="28"/>
      <c r="CD80" s="28"/>
      <c r="CE80" s="28"/>
      <c r="CF80" s="28"/>
      <c r="CG80" s="28"/>
      <c r="CH80" s="28"/>
      <c r="CI80" s="28"/>
      <c r="CK80" s="27"/>
      <c r="CL80" s="28"/>
      <c r="CM80" s="28"/>
      <c r="CN80" s="28"/>
      <c r="CO80" s="28"/>
      <c r="CP80" s="28"/>
      <c r="CQ80" s="28"/>
      <c r="CR80" s="28"/>
      <c r="CS80" s="28"/>
      <c r="CT80" s="28"/>
      <c r="CU80" s="27">
        <v>45337</v>
      </c>
      <c r="CV80" s="28">
        <v>1.34636341266214</v>
      </c>
      <c r="CX80" s="27"/>
      <c r="CZ80" s="27">
        <v>38748</v>
      </c>
      <c r="DA80" s="38" t="s">
        <v>99</v>
      </c>
      <c r="DB80" s="28">
        <v>109.26025</v>
      </c>
      <c r="DD80" s="27"/>
      <c r="DF80" s="27"/>
      <c r="DH80" s="27"/>
      <c r="DJ80" s="27"/>
    </row>
    <row r="81" spans="3:114">
      <c r="C81" s="27"/>
      <c r="E81" s="27"/>
      <c r="G81" s="27"/>
      <c r="I81" s="27">
        <v>42566</v>
      </c>
      <c r="J81" s="28">
        <v>442</v>
      </c>
      <c r="K81" s="28">
        <v>612</v>
      </c>
      <c r="L81" s="28">
        <v>745</v>
      </c>
      <c r="N81" s="27"/>
      <c r="P81" s="27"/>
      <c r="R81" s="27"/>
      <c r="S81" s="28"/>
      <c r="U81" s="27"/>
      <c r="V81" s="28"/>
      <c r="W81" s="28"/>
      <c r="X81" s="28"/>
      <c r="Y81" s="28"/>
      <c r="AA81" s="27"/>
      <c r="AB81" s="28"/>
      <c r="AC81" s="28"/>
      <c r="AE81" s="27"/>
      <c r="AF81" s="28"/>
      <c r="AG81" s="28"/>
      <c r="AH81" s="28"/>
      <c r="AJ81" s="27"/>
      <c r="AL81" s="27">
        <v>45716</v>
      </c>
      <c r="AM81" s="28">
        <v>4.0555259000000001</v>
      </c>
      <c r="AN81" s="28">
        <v>5.9153738999999996</v>
      </c>
      <c r="AO81" s="28">
        <v>20.086790440000001</v>
      </c>
      <c r="AP81" s="28">
        <v>31.371087190000001</v>
      </c>
      <c r="AR81" s="27">
        <v>38776</v>
      </c>
      <c r="AS81" s="28">
        <v>61.224522999999998</v>
      </c>
      <c r="AT81" s="28">
        <v>64.517281499999996</v>
      </c>
      <c r="AV81" s="27"/>
      <c r="AW81" s="28"/>
      <c r="AX81" s="28"/>
      <c r="AY81" s="28"/>
      <c r="AZ81" s="28"/>
      <c r="BA81" s="28"/>
      <c r="BC81" s="27">
        <v>38898</v>
      </c>
      <c r="BD81" s="28">
        <v>4.1322314049586799</v>
      </c>
      <c r="BE81" s="28">
        <v>5.30721195087414</v>
      </c>
      <c r="BF81" s="28">
        <v>0.92807424593967203</v>
      </c>
      <c r="BH81" s="27"/>
      <c r="BJ81" s="27">
        <v>39629</v>
      </c>
      <c r="BK81" s="28">
        <v>-1.6</v>
      </c>
      <c r="BL81" s="28">
        <v>-1.3</v>
      </c>
      <c r="BM81" s="28">
        <v>-1.9</v>
      </c>
      <c r="BN81" s="28">
        <v>-0.8</v>
      </c>
      <c r="BO81" s="28">
        <v>-2</v>
      </c>
      <c r="BP81" s="28">
        <v>-1.6</v>
      </c>
      <c r="BQ81" s="28">
        <v>-2.2999999999999998</v>
      </c>
      <c r="BR81" s="28">
        <v>-1</v>
      </c>
      <c r="BS81" s="28">
        <v>-5.2</v>
      </c>
      <c r="BT81" s="28">
        <v>-0.7</v>
      </c>
      <c r="BU81" s="28">
        <v>-1.9</v>
      </c>
      <c r="BV81" s="28">
        <v>-1.5</v>
      </c>
      <c r="BX81" s="27"/>
      <c r="BZ81" s="27"/>
      <c r="CA81" s="28"/>
      <c r="CB81" s="28"/>
      <c r="CC81" s="28"/>
      <c r="CD81" s="28"/>
      <c r="CE81" s="28"/>
      <c r="CF81" s="28"/>
      <c r="CG81" s="28"/>
      <c r="CH81" s="28"/>
      <c r="CI81" s="28"/>
      <c r="CK81" s="27"/>
      <c r="CL81" s="28"/>
      <c r="CM81" s="28"/>
      <c r="CN81" s="28"/>
      <c r="CO81" s="28"/>
      <c r="CP81" s="28"/>
      <c r="CQ81" s="28"/>
      <c r="CR81" s="28"/>
      <c r="CS81" s="28"/>
      <c r="CT81" s="28"/>
      <c r="CU81" s="27">
        <v>45367</v>
      </c>
      <c r="CV81" s="28">
        <v>1.1120047557435999</v>
      </c>
      <c r="CX81" s="27"/>
      <c r="CZ81" s="27">
        <v>38776</v>
      </c>
      <c r="DA81" s="38" t="s">
        <v>99</v>
      </c>
      <c r="DB81" s="28">
        <v>110.1896043</v>
      </c>
      <c r="DD81" s="27"/>
      <c r="DF81" s="27"/>
      <c r="DH81" s="27"/>
      <c r="DJ81" s="27"/>
    </row>
    <row r="82" spans="3:114">
      <c r="C82" s="27"/>
      <c r="E82" s="27"/>
      <c r="G82" s="27"/>
      <c r="I82" s="27">
        <v>42569</v>
      </c>
      <c r="J82" s="28">
        <v>445</v>
      </c>
      <c r="K82" s="28">
        <v>604</v>
      </c>
      <c r="L82" s="28">
        <v>748</v>
      </c>
      <c r="N82" s="27"/>
      <c r="P82" s="27"/>
      <c r="R82" s="27"/>
      <c r="S82" s="28"/>
      <c r="U82" s="27"/>
      <c r="V82" s="28"/>
      <c r="W82" s="28"/>
      <c r="X82" s="28"/>
      <c r="Y82" s="28"/>
      <c r="AA82" s="27"/>
      <c r="AB82" s="28"/>
      <c r="AC82" s="28"/>
      <c r="AE82" s="27"/>
      <c r="AF82" s="28"/>
      <c r="AG82" s="28"/>
      <c r="AH82" s="28"/>
      <c r="AJ82" s="27"/>
      <c r="AL82" s="27">
        <v>45747</v>
      </c>
      <c r="AM82" s="28">
        <v>4.0576194000000001</v>
      </c>
      <c r="AN82" s="28">
        <v>5.8522338999999999</v>
      </c>
      <c r="AO82" s="28">
        <v>19.966162820000001</v>
      </c>
      <c r="AP82" s="28">
        <v>31.193780650000001</v>
      </c>
      <c r="AR82" s="27">
        <v>38807</v>
      </c>
      <c r="AS82" s="28">
        <v>61.377504999999999</v>
      </c>
      <c r="AT82" s="28">
        <v>64.517642899999998</v>
      </c>
      <c r="AV82" s="27"/>
      <c r="AW82" s="28"/>
      <c r="AX82" s="28"/>
      <c r="AY82" s="28"/>
      <c r="AZ82" s="28"/>
      <c r="BA82" s="28"/>
      <c r="BC82" s="27">
        <v>38990</v>
      </c>
      <c r="BD82" s="28">
        <v>2.7508090614886802</v>
      </c>
      <c r="BE82" s="28">
        <v>3.80199489634794</v>
      </c>
      <c r="BF82" s="28">
        <v>0.92165898617511199</v>
      </c>
      <c r="BH82" s="27"/>
      <c r="BJ82" s="27">
        <v>39721</v>
      </c>
      <c r="BK82" s="28">
        <v>-1.5</v>
      </c>
      <c r="BL82" s="28">
        <v>-1.3</v>
      </c>
      <c r="BM82" s="28">
        <v>-1.8</v>
      </c>
      <c r="BN82" s="28">
        <v>-0.9</v>
      </c>
      <c r="BO82" s="28">
        <v>-2</v>
      </c>
      <c r="BP82" s="28">
        <v>-1.7</v>
      </c>
      <c r="BQ82" s="28">
        <v>-2.4</v>
      </c>
      <c r="BR82" s="28">
        <v>-1.1000000000000001</v>
      </c>
      <c r="BS82" s="28">
        <v>-4.4000000000000004</v>
      </c>
      <c r="BT82" s="28">
        <v>0</v>
      </c>
      <c r="BU82" s="28">
        <v>-2.1</v>
      </c>
      <c r="BV82" s="28">
        <v>-1.4</v>
      </c>
      <c r="BX82" s="27"/>
      <c r="BZ82" s="27"/>
      <c r="CA82" s="28"/>
      <c r="CB82" s="28"/>
      <c r="CC82" s="28"/>
      <c r="CD82" s="28"/>
      <c r="CE82" s="28"/>
      <c r="CF82" s="28"/>
      <c r="CG82" s="28"/>
      <c r="CH82" s="28"/>
      <c r="CI82" s="28"/>
      <c r="CK82" s="27"/>
      <c r="CL82" s="28"/>
      <c r="CM82" s="28"/>
      <c r="CN82" s="28"/>
      <c r="CO82" s="28"/>
      <c r="CP82" s="28"/>
      <c r="CQ82" s="28"/>
      <c r="CR82" s="28"/>
      <c r="CS82" s="28"/>
      <c r="CT82" s="28"/>
      <c r="CU82" s="27">
        <v>45397</v>
      </c>
      <c r="CV82" s="28">
        <v>0.94283825627108397</v>
      </c>
      <c r="CX82" s="27"/>
      <c r="CZ82" s="27">
        <v>38807</v>
      </c>
      <c r="DA82" s="28">
        <v>3.8475276100000002</v>
      </c>
      <c r="DB82" s="28">
        <v>111.9499088</v>
      </c>
      <c r="DD82" s="27"/>
      <c r="DF82" s="27"/>
      <c r="DH82" s="27"/>
      <c r="DJ82" s="27"/>
    </row>
    <row r="83" spans="3:114">
      <c r="C83" s="27"/>
      <c r="E83" s="27"/>
      <c r="G83" s="27"/>
      <c r="I83" s="27">
        <v>42570</v>
      </c>
      <c r="J83" s="28">
        <v>450</v>
      </c>
      <c r="K83" s="28">
        <v>599</v>
      </c>
      <c r="L83" s="28">
        <v>746</v>
      </c>
      <c r="N83" s="27"/>
      <c r="P83" s="27"/>
      <c r="R83" s="27"/>
      <c r="S83" s="28"/>
      <c r="U83" s="27"/>
      <c r="V83" s="28"/>
      <c r="W83" s="28"/>
      <c r="X83" s="28"/>
      <c r="Y83" s="28"/>
      <c r="AA83" s="27"/>
      <c r="AB83" s="28"/>
      <c r="AC83" s="28"/>
      <c r="AE83" s="27"/>
      <c r="AF83" s="28"/>
      <c r="AG83" s="28"/>
      <c r="AH83" s="28"/>
      <c r="AJ83" s="27"/>
      <c r="AL83" s="27">
        <v>45777</v>
      </c>
      <c r="AM83" s="28">
        <v>4.0830574999999998</v>
      </c>
      <c r="AN83" s="28">
        <v>6.0088097999999999</v>
      </c>
      <c r="AO83" s="28">
        <v>19.973178820000001</v>
      </c>
      <c r="AP83" s="28">
        <v>31.069386049999999</v>
      </c>
      <c r="AR83" s="27">
        <v>38837</v>
      </c>
      <c r="AS83" s="28">
        <v>61.361205400000003</v>
      </c>
      <c r="AT83" s="28">
        <v>64.567420100000007</v>
      </c>
      <c r="AV83" s="27"/>
      <c r="AW83" s="28"/>
      <c r="AX83" s="28"/>
      <c r="AY83" s="28"/>
      <c r="AZ83" s="28"/>
      <c r="BA83" s="28"/>
      <c r="BC83" s="27">
        <v>39082</v>
      </c>
      <c r="BD83" s="28">
        <v>4.8622366288492698</v>
      </c>
      <c r="BE83" s="28">
        <v>5.0805497450518198</v>
      </c>
      <c r="BF83" s="28">
        <v>0.228050171037632</v>
      </c>
      <c r="BH83" s="27"/>
      <c r="BJ83" s="27">
        <v>39813</v>
      </c>
      <c r="BK83" s="28">
        <v>-1.2</v>
      </c>
      <c r="BL83" s="28">
        <v>-1</v>
      </c>
      <c r="BM83" s="28">
        <v>-1.5</v>
      </c>
      <c r="BN83" s="28">
        <v>-0.6</v>
      </c>
      <c r="BO83" s="28">
        <v>-1.5</v>
      </c>
      <c r="BP83" s="28">
        <v>-1.2</v>
      </c>
      <c r="BQ83" s="28">
        <v>-1.8</v>
      </c>
      <c r="BR83" s="28">
        <v>-0.7</v>
      </c>
      <c r="BS83" s="28">
        <v>-2.8</v>
      </c>
      <c r="BT83" s="28">
        <v>0.9</v>
      </c>
      <c r="BU83" s="28">
        <v>-1.6</v>
      </c>
      <c r="BV83" s="28">
        <v>-0.2</v>
      </c>
      <c r="BX83" s="27"/>
      <c r="BZ83" s="27"/>
      <c r="CA83" s="28"/>
      <c r="CB83" s="28"/>
      <c r="CC83" s="28"/>
      <c r="CD83" s="28"/>
      <c r="CE83" s="28"/>
      <c r="CF83" s="28"/>
      <c r="CG83" s="28"/>
      <c r="CH83" s="28"/>
      <c r="CI83" s="28"/>
      <c r="CK83" s="27"/>
      <c r="CL83" s="28"/>
      <c r="CM83" s="28"/>
      <c r="CN83" s="28"/>
      <c r="CO83" s="28"/>
      <c r="CP83" s="28"/>
      <c r="CQ83" s="28"/>
      <c r="CR83" s="28"/>
      <c r="CS83" s="28"/>
      <c r="CT83" s="28"/>
      <c r="CU83" s="27">
        <v>45428</v>
      </c>
      <c r="CV83" s="28">
        <v>1.0683315990287701</v>
      </c>
      <c r="CX83" s="27"/>
      <c r="CZ83" s="27">
        <v>38837</v>
      </c>
      <c r="DA83" s="38" t="s">
        <v>99</v>
      </c>
      <c r="DB83" s="28">
        <v>109.75997510000001</v>
      </c>
      <c r="DD83" s="27"/>
      <c r="DF83" s="27"/>
      <c r="DH83" s="27"/>
      <c r="DJ83" s="27"/>
    </row>
    <row r="84" spans="3:114">
      <c r="C84" s="27"/>
      <c r="E84" s="27"/>
      <c r="G84" s="27"/>
      <c r="I84" s="27">
        <v>42571</v>
      </c>
      <c r="J84" s="28">
        <v>459</v>
      </c>
      <c r="K84" s="28">
        <v>592</v>
      </c>
      <c r="L84" s="28">
        <v>736</v>
      </c>
      <c r="N84" s="27"/>
      <c r="P84" s="27"/>
      <c r="R84" s="27"/>
      <c r="S84" s="28"/>
      <c r="U84" s="27"/>
      <c r="V84" s="28"/>
      <c r="W84" s="28"/>
      <c r="X84" s="28"/>
      <c r="Y84" s="28"/>
      <c r="AA84" s="27"/>
      <c r="AB84" s="28"/>
      <c r="AC84" s="28"/>
      <c r="AE84" s="27"/>
      <c r="AF84" s="28"/>
      <c r="AG84" s="28"/>
      <c r="AH84" s="28"/>
      <c r="AJ84" s="27"/>
      <c r="AL84" s="27">
        <v>45808</v>
      </c>
      <c r="AM84" s="28">
        <v>4.0959180000000002</v>
      </c>
      <c r="AN84" s="28">
        <v>5.8765083999999996</v>
      </c>
      <c r="AO84" s="28">
        <v>20.210946719999999</v>
      </c>
      <c r="AP84" s="28">
        <v>31.488419799999999</v>
      </c>
      <c r="AR84" s="27">
        <v>38868</v>
      </c>
      <c r="AS84" s="28">
        <v>61.472152399999999</v>
      </c>
      <c r="AT84" s="28">
        <v>64.5703599</v>
      </c>
      <c r="AV84" s="27"/>
      <c r="AW84" s="28"/>
      <c r="AX84" s="28"/>
      <c r="AY84" s="28"/>
      <c r="AZ84" s="28"/>
      <c r="BA84" s="28"/>
      <c r="BC84" s="27">
        <v>39172</v>
      </c>
      <c r="BD84" s="28">
        <v>3.52</v>
      </c>
      <c r="BE84" s="28">
        <v>5.0989385960558797</v>
      </c>
      <c r="BF84" s="28">
        <v>1.6000000000000101</v>
      </c>
      <c r="BH84" s="27"/>
      <c r="BJ84" s="27">
        <v>39903</v>
      </c>
      <c r="BK84" s="28">
        <v>-0.3</v>
      </c>
      <c r="BL84" s="28">
        <v>-0.2</v>
      </c>
      <c r="BM84" s="28">
        <v>-0.6</v>
      </c>
      <c r="BN84" s="28">
        <v>0.3</v>
      </c>
      <c r="BO84" s="28">
        <v>-0.4</v>
      </c>
      <c r="BP84" s="28">
        <v>-0.1</v>
      </c>
      <c r="BQ84" s="28">
        <v>-0.8</v>
      </c>
      <c r="BR84" s="28">
        <v>0.4</v>
      </c>
      <c r="BS84" s="28">
        <v>-1</v>
      </c>
      <c r="BT84" s="28">
        <v>1.6</v>
      </c>
      <c r="BU84" s="28">
        <v>-0.4</v>
      </c>
      <c r="BV84" s="28">
        <v>0.9</v>
      </c>
      <c r="BX84" s="27"/>
      <c r="BZ84" s="27"/>
      <c r="CA84" s="28"/>
      <c r="CB84" s="28"/>
      <c r="CC84" s="28"/>
      <c r="CD84" s="28"/>
      <c r="CE84" s="28"/>
      <c r="CF84" s="28"/>
      <c r="CG84" s="28"/>
      <c r="CH84" s="28"/>
      <c r="CI84" s="28"/>
      <c r="CK84" s="27"/>
      <c r="CL84" s="28"/>
      <c r="CM84" s="28"/>
      <c r="CN84" s="28"/>
      <c r="CO84" s="28"/>
      <c r="CP84" s="28"/>
      <c r="CQ84" s="28"/>
      <c r="CR84" s="28"/>
      <c r="CS84" s="28"/>
      <c r="CT84" s="28"/>
      <c r="CU84" s="27">
        <v>45458</v>
      </c>
      <c r="CV84" s="28">
        <v>1.2208196437834899</v>
      </c>
      <c r="CX84" s="27"/>
      <c r="CZ84" s="27">
        <v>38868</v>
      </c>
      <c r="DA84" s="38" t="s">
        <v>99</v>
      </c>
      <c r="DB84" s="28">
        <v>99.543563710000001</v>
      </c>
      <c r="DD84" s="27"/>
      <c r="DF84" s="27"/>
      <c r="DH84" s="27"/>
      <c r="DJ84" s="27"/>
    </row>
    <row r="85" spans="3:114">
      <c r="C85" s="27"/>
      <c r="E85" s="27"/>
      <c r="G85" s="27"/>
      <c r="I85" s="27">
        <v>42572</v>
      </c>
      <c r="J85" s="28">
        <v>462</v>
      </c>
      <c r="K85" s="28">
        <v>589</v>
      </c>
      <c r="L85" s="28">
        <v>726</v>
      </c>
      <c r="N85" s="27"/>
      <c r="P85" s="27"/>
      <c r="R85" s="27"/>
      <c r="S85" s="28"/>
      <c r="U85" s="27"/>
      <c r="V85" s="28"/>
      <c r="W85" s="28"/>
      <c r="X85" s="28"/>
      <c r="Y85" s="28"/>
      <c r="AA85" s="27"/>
      <c r="AB85" s="28"/>
      <c r="AC85" s="28"/>
      <c r="AE85" s="27"/>
      <c r="AF85" s="28"/>
      <c r="AG85" s="28"/>
      <c r="AH85" s="28"/>
      <c r="AJ85" s="27"/>
      <c r="AL85" s="27">
        <v>45838</v>
      </c>
      <c r="AM85" s="28">
        <v>4.3239830000000001</v>
      </c>
      <c r="AN85" s="28">
        <v>5.9573203000000001</v>
      </c>
      <c r="AO85" s="28">
        <v>19.999601129999999</v>
      </c>
      <c r="AP85" s="28">
        <v>31.205885179999999</v>
      </c>
      <c r="AR85" s="27">
        <v>38898</v>
      </c>
      <c r="AS85" s="28">
        <v>61.6547962</v>
      </c>
      <c r="AT85" s="28">
        <v>64.769013999999999</v>
      </c>
      <c r="AV85" s="27"/>
      <c r="AW85" s="28"/>
      <c r="AX85" s="28"/>
      <c r="AY85" s="28"/>
      <c r="AZ85" s="28"/>
      <c r="BA85" s="28"/>
      <c r="BC85" s="27">
        <v>39263</v>
      </c>
      <c r="BD85" s="28">
        <v>4.9206349206349103</v>
      </c>
      <c r="BE85" s="28">
        <v>6.8222168328347799</v>
      </c>
      <c r="BF85" s="28">
        <v>1.83908045977011</v>
      </c>
      <c r="BH85" s="27"/>
      <c r="BJ85" s="27">
        <v>39994</v>
      </c>
      <c r="BK85" s="28">
        <v>0.1</v>
      </c>
      <c r="BL85" s="28">
        <v>0.3</v>
      </c>
      <c r="BM85" s="28">
        <v>-0.2</v>
      </c>
      <c r="BN85" s="28">
        <v>0.7</v>
      </c>
      <c r="BO85" s="28">
        <v>0.1</v>
      </c>
      <c r="BP85" s="28">
        <v>0.3</v>
      </c>
      <c r="BQ85" s="28">
        <v>-0.3</v>
      </c>
      <c r="BR85" s="28">
        <v>0.8</v>
      </c>
      <c r="BS85" s="28">
        <v>0</v>
      </c>
      <c r="BT85" s="28">
        <v>2.2999999999999998</v>
      </c>
      <c r="BU85" s="28">
        <v>0.2</v>
      </c>
      <c r="BV85" s="28">
        <v>1.6</v>
      </c>
      <c r="BX85" s="27"/>
      <c r="BZ85" s="27"/>
      <c r="CA85" s="28"/>
      <c r="CB85" s="28"/>
      <c r="CC85" s="28"/>
      <c r="CD85" s="28"/>
      <c r="CE85" s="28"/>
      <c r="CF85" s="28"/>
      <c r="CG85" s="28"/>
      <c r="CH85" s="28"/>
      <c r="CI85" s="28"/>
      <c r="CK85" s="27"/>
      <c r="CL85" s="28"/>
      <c r="CM85" s="28"/>
      <c r="CN85" s="28"/>
      <c r="CO85" s="28"/>
      <c r="CP85" s="28"/>
      <c r="CQ85" s="28"/>
      <c r="CR85" s="28"/>
      <c r="CS85" s="28"/>
      <c r="CT85" s="28"/>
      <c r="CU85" s="27">
        <v>45489</v>
      </c>
      <c r="CV85" s="28">
        <v>1.3510718963258801</v>
      </c>
      <c r="CX85" s="27"/>
      <c r="CZ85" s="27">
        <v>38898</v>
      </c>
      <c r="DA85" s="28">
        <v>3.6011339499999999</v>
      </c>
      <c r="DB85" s="28">
        <v>103.45785069999999</v>
      </c>
      <c r="DD85" s="27"/>
      <c r="DF85" s="27"/>
      <c r="DH85" s="27"/>
      <c r="DJ85" s="27"/>
    </row>
    <row r="86" spans="3:114">
      <c r="C86" s="27"/>
      <c r="E86" s="27"/>
      <c r="G86" s="27"/>
      <c r="I86" s="27">
        <v>42573</v>
      </c>
      <c r="J86" s="28">
        <v>463</v>
      </c>
      <c r="K86" s="28">
        <v>582</v>
      </c>
      <c r="L86" s="28">
        <v>718</v>
      </c>
      <c r="N86" s="27"/>
      <c r="P86" s="27"/>
      <c r="R86" s="27"/>
      <c r="S86" s="28"/>
      <c r="U86" s="27"/>
      <c r="V86" s="28"/>
      <c r="W86" s="28"/>
      <c r="X86" s="28"/>
      <c r="Y86" s="28"/>
      <c r="AA86" s="27"/>
      <c r="AB86" s="28"/>
      <c r="AC86" s="28"/>
      <c r="AE86" s="27"/>
      <c r="AF86" s="28"/>
      <c r="AG86" s="28"/>
      <c r="AH86" s="28"/>
      <c r="AJ86" s="27"/>
      <c r="AL86" s="27">
        <v>45869</v>
      </c>
      <c r="AM86" s="28">
        <v>4.2522225999999996</v>
      </c>
      <c r="AN86" s="28">
        <v>5.8597200999999997</v>
      </c>
      <c r="AO86" s="28">
        <v>20.03210593</v>
      </c>
      <c r="AP86" s="28">
        <v>31.230484050000001</v>
      </c>
      <c r="AR86" s="27">
        <v>38929</v>
      </c>
      <c r="AS86" s="28">
        <v>61.872240099999999</v>
      </c>
      <c r="AT86" s="28">
        <v>64.894219399999997</v>
      </c>
      <c r="AV86" s="27"/>
      <c r="AW86" s="28"/>
      <c r="AX86" s="28"/>
      <c r="AY86" s="28"/>
      <c r="AZ86" s="28"/>
      <c r="BA86" s="28"/>
      <c r="BC86" s="27">
        <v>39355</v>
      </c>
      <c r="BD86" s="28">
        <v>5.5118110236220499</v>
      </c>
      <c r="BE86" s="28">
        <v>7.1402197215323904</v>
      </c>
      <c r="BF86" s="28">
        <v>1.7123287671232901</v>
      </c>
      <c r="BH86" s="27"/>
      <c r="BJ86" s="27">
        <v>40086</v>
      </c>
      <c r="BK86" s="28">
        <v>0.1</v>
      </c>
      <c r="BL86" s="28">
        <v>0.3</v>
      </c>
      <c r="BM86" s="28">
        <v>-0.2</v>
      </c>
      <c r="BN86" s="28">
        <v>0.7</v>
      </c>
      <c r="BO86" s="28">
        <v>0.1</v>
      </c>
      <c r="BP86" s="28">
        <v>0.2</v>
      </c>
      <c r="BQ86" s="28">
        <v>-0.3</v>
      </c>
      <c r="BR86" s="28">
        <v>0.8</v>
      </c>
      <c r="BS86" s="28">
        <v>0</v>
      </c>
      <c r="BT86" s="28">
        <v>2.1</v>
      </c>
      <c r="BU86" s="28">
        <v>0.4</v>
      </c>
      <c r="BV86" s="28">
        <v>0.9</v>
      </c>
      <c r="BX86" s="27"/>
      <c r="BZ86" s="27"/>
      <c r="CA86" s="28"/>
      <c r="CB86" s="28"/>
      <c r="CC86" s="28"/>
      <c r="CD86" s="28"/>
      <c r="CE86" s="28"/>
      <c r="CF86" s="28"/>
      <c r="CG86" s="28"/>
      <c r="CH86" s="28"/>
      <c r="CI86" s="28"/>
      <c r="CK86" s="27"/>
      <c r="CL86" s="28"/>
      <c r="CM86" s="28"/>
      <c r="CN86" s="28"/>
      <c r="CO86" s="28"/>
      <c r="CP86" s="28"/>
      <c r="CQ86" s="28"/>
      <c r="CR86" s="28"/>
      <c r="CS86" s="28"/>
      <c r="CT86" s="28"/>
      <c r="CU86" s="27">
        <v>45520</v>
      </c>
      <c r="CV86" s="28">
        <v>1.31443475873427</v>
      </c>
      <c r="CX86" s="27"/>
      <c r="CZ86" s="27">
        <v>38929</v>
      </c>
      <c r="DA86" s="38" t="s">
        <v>99</v>
      </c>
      <c r="DB86" s="28">
        <v>106.7601712</v>
      </c>
      <c r="DD86" s="27"/>
      <c r="DF86" s="27"/>
      <c r="DH86" s="27"/>
      <c r="DJ86" s="27"/>
    </row>
    <row r="87" spans="3:114">
      <c r="C87" s="27"/>
      <c r="E87" s="27"/>
      <c r="G87" s="27"/>
      <c r="I87" s="27">
        <v>42576</v>
      </c>
      <c r="J87" s="28">
        <v>461</v>
      </c>
      <c r="K87" s="28">
        <v>579</v>
      </c>
      <c r="L87" s="28">
        <v>709</v>
      </c>
      <c r="N87" s="27"/>
      <c r="P87" s="27"/>
      <c r="R87" s="27"/>
      <c r="S87" s="28"/>
      <c r="U87" s="27"/>
      <c r="V87" s="28"/>
      <c r="W87" s="28"/>
      <c r="X87" s="28"/>
      <c r="Y87" s="28"/>
      <c r="AA87" s="27"/>
      <c r="AB87" s="28"/>
      <c r="AC87" s="28"/>
      <c r="AE87" s="27"/>
      <c r="AF87" s="28"/>
      <c r="AG87" s="28"/>
      <c r="AH87" s="28"/>
      <c r="AJ87" s="27"/>
      <c r="AL87" s="27">
        <v>45900</v>
      </c>
      <c r="AM87" s="28">
        <v>4.2515736000000004</v>
      </c>
      <c r="AN87" s="28">
        <v>5.7136414999999996</v>
      </c>
      <c r="AO87" s="28">
        <v>19.927422910000001</v>
      </c>
      <c r="AP87" s="28">
        <v>31.145394790000001</v>
      </c>
      <c r="AR87" s="27">
        <v>38960</v>
      </c>
      <c r="AS87" s="28">
        <v>61.883061099999999</v>
      </c>
      <c r="AT87" s="28">
        <v>64.943339399999999</v>
      </c>
      <c r="AV87" s="27"/>
      <c r="AW87" s="28"/>
      <c r="AX87" s="28"/>
      <c r="AY87" s="28"/>
      <c r="AZ87" s="28"/>
      <c r="BA87" s="28"/>
      <c r="BC87" s="27">
        <v>39447</v>
      </c>
      <c r="BD87" s="28">
        <v>4.4822256568778904</v>
      </c>
      <c r="BE87" s="28">
        <v>5.1027662816994201</v>
      </c>
      <c r="BF87" s="28">
        <v>0.68259385665528405</v>
      </c>
      <c r="BH87" s="27"/>
      <c r="BJ87" s="27">
        <v>40178</v>
      </c>
      <c r="BK87" s="28">
        <v>0</v>
      </c>
      <c r="BL87" s="28">
        <v>0.2</v>
      </c>
      <c r="BM87" s="28">
        <v>-0.3</v>
      </c>
      <c r="BN87" s="28">
        <v>0.6</v>
      </c>
      <c r="BO87" s="28">
        <v>0</v>
      </c>
      <c r="BP87" s="28">
        <v>0.2</v>
      </c>
      <c r="BQ87" s="28">
        <v>-0.4</v>
      </c>
      <c r="BR87" s="28">
        <v>0.7</v>
      </c>
      <c r="BS87" s="28">
        <v>-0.3</v>
      </c>
      <c r="BT87" s="28">
        <v>1.1000000000000001</v>
      </c>
      <c r="BU87" s="28">
        <v>0</v>
      </c>
      <c r="BV87" s="28">
        <v>0.4</v>
      </c>
      <c r="BX87" s="27"/>
      <c r="BZ87" s="27"/>
      <c r="CA87" s="28"/>
      <c r="CB87" s="28"/>
      <c r="CC87" s="28"/>
      <c r="CD87" s="28"/>
      <c r="CE87" s="28"/>
      <c r="CF87" s="28"/>
      <c r="CG87" s="28"/>
      <c r="CH87" s="28"/>
      <c r="CI87" s="28"/>
      <c r="CK87" s="27"/>
      <c r="CL87" s="28"/>
      <c r="CM87" s="28"/>
      <c r="CN87" s="28"/>
      <c r="CO87" s="28"/>
      <c r="CP87" s="28"/>
      <c r="CQ87" s="28"/>
      <c r="CR87" s="28"/>
      <c r="CS87" s="28"/>
      <c r="CT87" s="28"/>
      <c r="CU87" s="27">
        <v>45550</v>
      </c>
      <c r="CV87" s="28">
        <v>1.01134344676779</v>
      </c>
      <c r="CX87" s="27"/>
      <c r="CZ87" s="27">
        <v>38960</v>
      </c>
      <c r="DA87" s="38" t="s">
        <v>99</v>
      </c>
      <c r="DB87" s="28">
        <v>90.839604309999999</v>
      </c>
      <c r="DD87" s="27"/>
      <c r="DF87" s="27"/>
      <c r="DH87" s="27"/>
      <c r="DJ87" s="27"/>
    </row>
    <row r="88" spans="3:114">
      <c r="C88" s="27"/>
      <c r="E88" s="27"/>
      <c r="G88" s="27"/>
      <c r="I88" s="27">
        <v>42577</v>
      </c>
      <c r="J88" s="28">
        <v>462</v>
      </c>
      <c r="K88" s="28">
        <v>567</v>
      </c>
      <c r="L88" s="28">
        <v>696</v>
      </c>
      <c r="N88" s="27"/>
      <c r="P88" s="27"/>
      <c r="R88" s="27"/>
      <c r="S88" s="28"/>
      <c r="U88" s="27"/>
      <c r="V88" s="28"/>
      <c r="W88" s="28"/>
      <c r="X88" s="28"/>
      <c r="Y88" s="28"/>
      <c r="AA88" s="27"/>
      <c r="AB88" s="28"/>
      <c r="AC88" s="28"/>
      <c r="AE88" s="27"/>
      <c r="AF88" s="28"/>
      <c r="AG88" s="28"/>
      <c r="AH88" s="28"/>
      <c r="AJ88" s="27"/>
      <c r="AL88" s="27">
        <v>45930</v>
      </c>
      <c r="AM88" s="28">
        <v>4.4554504000000001</v>
      </c>
      <c r="AN88" s="28">
        <v>5.9385000000000003</v>
      </c>
      <c r="AO88" s="28">
        <v>19.992185320000001</v>
      </c>
      <c r="AP88" s="28">
        <v>31.271911129999999</v>
      </c>
      <c r="AR88" s="27">
        <v>38990</v>
      </c>
      <c r="AS88" s="28">
        <v>62.0496792</v>
      </c>
      <c r="AT88" s="28">
        <v>65.086671899999999</v>
      </c>
      <c r="AV88" s="27"/>
      <c r="AW88" s="28"/>
      <c r="AX88" s="28"/>
      <c r="AY88" s="28"/>
      <c r="AZ88" s="28"/>
      <c r="BA88" s="28"/>
      <c r="BC88" s="27">
        <v>39538</v>
      </c>
      <c r="BD88" s="28">
        <v>4.9459041731066504</v>
      </c>
      <c r="BE88" s="28">
        <v>4.5281423241525802</v>
      </c>
      <c r="BF88" s="28">
        <v>-0.44994375703037798</v>
      </c>
      <c r="BH88" s="27"/>
      <c r="BJ88" s="27">
        <v>40268</v>
      </c>
      <c r="BK88" s="28">
        <v>-0.3</v>
      </c>
      <c r="BL88" s="28">
        <v>0</v>
      </c>
      <c r="BM88" s="28">
        <v>-0.6</v>
      </c>
      <c r="BN88" s="28">
        <v>0.3</v>
      </c>
      <c r="BO88" s="28">
        <v>-0.3</v>
      </c>
      <c r="BP88" s="28">
        <v>0</v>
      </c>
      <c r="BQ88" s="28">
        <v>-0.7</v>
      </c>
      <c r="BR88" s="28">
        <v>0.5</v>
      </c>
      <c r="BS88" s="28">
        <v>-0.4</v>
      </c>
      <c r="BT88" s="28">
        <v>1.2</v>
      </c>
      <c r="BU88" s="28">
        <v>-0.2</v>
      </c>
      <c r="BV88" s="28">
        <v>0.3</v>
      </c>
      <c r="BX88" s="27"/>
      <c r="BZ88" s="27"/>
      <c r="CA88" s="28"/>
      <c r="CB88" s="28"/>
      <c r="CC88" s="28"/>
      <c r="CD88" s="28"/>
      <c r="CE88" s="28"/>
      <c r="CF88" s="28"/>
      <c r="CG88" s="28"/>
      <c r="CH88" s="28"/>
      <c r="CI88" s="28"/>
      <c r="CK88" s="27"/>
      <c r="CL88" s="28"/>
      <c r="CM88" s="28"/>
      <c r="CN88" s="28"/>
      <c r="CO88" s="28"/>
      <c r="CP88" s="28"/>
      <c r="CQ88" s="28"/>
      <c r="CR88" s="28"/>
      <c r="CS88" s="28"/>
      <c r="CT88" s="28"/>
      <c r="CU88" s="27">
        <v>45581</v>
      </c>
      <c r="CV88" s="28">
        <v>0.61552064204586399</v>
      </c>
      <c r="CX88" s="27"/>
      <c r="CZ88" s="27">
        <v>38990</v>
      </c>
      <c r="DA88" s="28">
        <v>4.1492483179999997</v>
      </c>
      <c r="DB88" s="28">
        <v>98.896466770000004</v>
      </c>
      <c r="DD88" s="27"/>
      <c r="DF88" s="27"/>
      <c r="DH88" s="27"/>
      <c r="DJ88" s="27"/>
    </row>
    <row r="89" spans="3:114">
      <c r="C89" s="27"/>
      <c r="E89" s="27"/>
      <c r="G89" s="27"/>
      <c r="I89" s="27">
        <v>42578</v>
      </c>
      <c r="J89" s="28">
        <v>464</v>
      </c>
      <c r="K89" s="28">
        <v>559</v>
      </c>
      <c r="L89" s="28">
        <v>679</v>
      </c>
      <c r="N89" s="27"/>
      <c r="P89" s="27"/>
      <c r="R89" s="27"/>
      <c r="S89" s="28"/>
      <c r="U89" s="27"/>
      <c r="V89" s="28"/>
      <c r="W89" s="28"/>
      <c r="X89" s="28"/>
      <c r="Y89" s="28"/>
      <c r="AA89" s="27"/>
      <c r="AB89" s="28"/>
      <c r="AC89" s="28"/>
      <c r="AE89" s="27"/>
      <c r="AF89" s="28"/>
      <c r="AG89" s="28"/>
      <c r="AH89" s="28"/>
      <c r="AJ89" s="27"/>
      <c r="AL89" s="27">
        <v>45961</v>
      </c>
      <c r="AM89" s="28">
        <v>4.3312939000000004</v>
      </c>
      <c r="AN89" s="28">
        <v>5.7171677000000001</v>
      </c>
      <c r="AO89" s="28">
        <v>20.029465680000001</v>
      </c>
      <c r="AP89" s="28">
        <v>31.294889649999998</v>
      </c>
      <c r="AR89" s="27">
        <v>39021</v>
      </c>
      <c r="AS89" s="28">
        <v>61.785431600000003</v>
      </c>
      <c r="AT89" s="28">
        <v>64.6719121</v>
      </c>
      <c r="AV89" s="27"/>
      <c r="AW89" s="28"/>
      <c r="AX89" s="28"/>
      <c r="AY89" s="28"/>
      <c r="AZ89" s="28"/>
      <c r="BA89" s="28"/>
      <c r="BC89" s="27">
        <v>39629</v>
      </c>
      <c r="BD89" s="28">
        <v>5.2950075642965198</v>
      </c>
      <c r="BE89" s="28">
        <v>4.1205918828085704</v>
      </c>
      <c r="BF89" s="28">
        <v>-1.1286681715575599</v>
      </c>
      <c r="BH89" s="27"/>
      <c r="BJ89" s="27">
        <v>40359</v>
      </c>
      <c r="BK89" s="28">
        <v>-0.3</v>
      </c>
      <c r="BL89" s="28">
        <v>-0.1</v>
      </c>
      <c r="BM89" s="28">
        <v>-0.7</v>
      </c>
      <c r="BN89" s="28">
        <v>0.3</v>
      </c>
      <c r="BO89" s="28">
        <v>-0.5</v>
      </c>
      <c r="BP89" s="28">
        <v>-0.3</v>
      </c>
      <c r="BQ89" s="28">
        <v>-1</v>
      </c>
      <c r="BR89" s="28">
        <v>0.3</v>
      </c>
      <c r="BS89" s="28">
        <v>-0.8</v>
      </c>
      <c r="BT89" s="28">
        <v>1</v>
      </c>
      <c r="BU89" s="28">
        <v>-0.4</v>
      </c>
      <c r="BV89" s="28">
        <v>-0.1</v>
      </c>
      <c r="BX89" s="27"/>
      <c r="BZ89" s="27"/>
      <c r="CA89" s="28"/>
      <c r="CB89" s="28"/>
      <c r="CC89" s="28"/>
      <c r="CD89" s="28"/>
      <c r="CE89" s="28"/>
      <c r="CF89" s="28"/>
      <c r="CG89" s="28"/>
      <c r="CH89" s="28"/>
      <c r="CI89" s="28"/>
      <c r="CK89" s="27"/>
      <c r="CL89" s="28"/>
      <c r="CM89" s="28"/>
      <c r="CN89" s="28"/>
      <c r="CO89" s="28"/>
      <c r="CP89" s="28"/>
      <c r="CQ89" s="28"/>
      <c r="CR89" s="28"/>
      <c r="CS89" s="28"/>
      <c r="CT89" s="28"/>
      <c r="CU89" s="27">
        <v>45611</v>
      </c>
      <c r="CV89" s="28">
        <v>3.3874191253691101E-2</v>
      </c>
      <c r="CX89" s="27"/>
      <c r="CZ89" s="27">
        <v>39021</v>
      </c>
      <c r="DA89" s="38" t="s">
        <v>99</v>
      </c>
      <c r="DB89" s="28">
        <v>104.49907</v>
      </c>
      <c r="DD89" s="27"/>
      <c r="DF89" s="27"/>
      <c r="DH89" s="27"/>
      <c r="DJ89" s="27"/>
    </row>
    <row r="90" spans="3:114">
      <c r="C90" s="27"/>
      <c r="E90" s="27"/>
      <c r="G90" s="27"/>
      <c r="I90" s="27">
        <v>42579</v>
      </c>
      <c r="J90" s="28">
        <v>466</v>
      </c>
      <c r="K90" s="28">
        <v>550</v>
      </c>
      <c r="L90" s="28">
        <v>665</v>
      </c>
      <c r="N90" s="27"/>
      <c r="P90" s="27"/>
      <c r="R90" s="27"/>
      <c r="S90" s="28"/>
      <c r="U90" s="27"/>
      <c r="V90" s="28"/>
      <c r="W90" s="28"/>
      <c r="X90" s="28"/>
      <c r="Y90" s="28"/>
      <c r="AA90" s="27"/>
      <c r="AB90" s="28"/>
      <c r="AC90" s="28"/>
      <c r="AE90" s="27"/>
      <c r="AF90" s="28"/>
      <c r="AG90" s="28"/>
      <c r="AH90" s="28"/>
      <c r="AJ90" s="27"/>
      <c r="AL90" s="27">
        <v>45991</v>
      </c>
      <c r="AM90" s="28">
        <v>4.3182197999999996</v>
      </c>
      <c r="AN90" s="28">
        <v>6.1801662000000004</v>
      </c>
      <c r="AO90" s="28">
        <v>19.99400026</v>
      </c>
      <c r="AP90" s="28">
        <v>31.35132471</v>
      </c>
      <c r="AR90" s="27">
        <v>39051</v>
      </c>
      <c r="AS90" s="28">
        <v>61.896997800000001</v>
      </c>
      <c r="AT90" s="28">
        <v>64.823797400000004</v>
      </c>
      <c r="AV90" s="27"/>
      <c r="AW90" s="28"/>
      <c r="AX90" s="28"/>
      <c r="AY90" s="28"/>
      <c r="AZ90" s="28"/>
      <c r="BA90" s="28"/>
      <c r="BC90" s="27">
        <v>39721</v>
      </c>
      <c r="BD90" s="28">
        <v>4.7761194029850804</v>
      </c>
      <c r="BE90" s="28">
        <v>3.2877547781567702</v>
      </c>
      <c r="BF90" s="28">
        <v>-1.5712682379348999</v>
      </c>
      <c r="BH90" s="27"/>
      <c r="BJ90" s="27">
        <v>40451</v>
      </c>
      <c r="BK90" s="28">
        <v>-0.5</v>
      </c>
      <c r="BL90" s="28">
        <v>-0.2</v>
      </c>
      <c r="BM90" s="28">
        <v>-0.9</v>
      </c>
      <c r="BN90" s="28">
        <v>0.2</v>
      </c>
      <c r="BO90" s="28">
        <v>-0.6</v>
      </c>
      <c r="BP90" s="28">
        <v>-0.3</v>
      </c>
      <c r="BQ90" s="28">
        <v>-1.1000000000000001</v>
      </c>
      <c r="BR90" s="28">
        <v>0.2</v>
      </c>
      <c r="BS90" s="28">
        <v>-1.1000000000000001</v>
      </c>
      <c r="BT90" s="28">
        <v>0.8</v>
      </c>
      <c r="BU90" s="28">
        <v>-0.5</v>
      </c>
      <c r="BV90" s="28">
        <v>0.1</v>
      </c>
      <c r="BX90" s="27"/>
      <c r="BZ90" s="27"/>
      <c r="CA90" s="28"/>
      <c r="CB90" s="28"/>
      <c r="CC90" s="28"/>
      <c r="CD90" s="28"/>
      <c r="CE90" s="28"/>
      <c r="CF90" s="28"/>
      <c r="CG90" s="28"/>
      <c r="CH90" s="28"/>
      <c r="CI90" s="28"/>
      <c r="CK90" s="27"/>
      <c r="CL90" s="28"/>
      <c r="CM90" s="28"/>
      <c r="CN90" s="28"/>
      <c r="CO90" s="28"/>
      <c r="CP90" s="28"/>
      <c r="CQ90" s="28"/>
      <c r="CR90" s="28"/>
      <c r="CS90" s="28"/>
      <c r="CT90" s="28"/>
      <c r="CU90" s="27">
        <v>45642</v>
      </c>
      <c r="CV90" s="28">
        <v>-0.24015694763901399</v>
      </c>
      <c r="CX90" s="27"/>
      <c r="CZ90" s="27">
        <v>39051</v>
      </c>
      <c r="DA90" s="38" t="s">
        <v>99</v>
      </c>
      <c r="DB90" s="28">
        <v>97.239604310000004</v>
      </c>
      <c r="DD90" s="27"/>
      <c r="DF90" s="27"/>
      <c r="DH90" s="27"/>
      <c r="DJ90" s="27"/>
    </row>
    <row r="91" spans="3:114">
      <c r="C91" s="27"/>
      <c r="E91" s="27"/>
      <c r="G91" s="27"/>
      <c r="I91" s="27">
        <v>42580</v>
      </c>
      <c r="J91" s="28">
        <v>465</v>
      </c>
      <c r="K91" s="28">
        <v>541</v>
      </c>
      <c r="L91" s="28">
        <v>656</v>
      </c>
      <c r="N91" s="27"/>
      <c r="P91" s="27"/>
      <c r="R91" s="27"/>
      <c r="S91" s="28"/>
      <c r="U91" s="27"/>
      <c r="V91" s="28"/>
      <c r="W91" s="28"/>
      <c r="X91" s="28"/>
      <c r="Y91" s="28"/>
      <c r="AA91" s="27"/>
      <c r="AB91" s="28"/>
      <c r="AC91" s="28"/>
      <c r="AE91" s="27"/>
      <c r="AF91" s="28"/>
      <c r="AG91" s="28"/>
      <c r="AH91" s="28"/>
      <c r="AJ91" s="27"/>
      <c r="AL91" s="27">
        <v>46022</v>
      </c>
      <c r="AM91" s="28">
        <v>4.1101312999999999</v>
      </c>
      <c r="AN91" s="28">
        <v>5.7222071000000003</v>
      </c>
      <c r="AO91" s="28">
        <v>20.043086809999998</v>
      </c>
      <c r="AP91" s="28">
        <v>31.328224299999999</v>
      </c>
      <c r="AR91" s="27">
        <v>39082</v>
      </c>
      <c r="AS91" s="28">
        <v>62.117564399999999</v>
      </c>
      <c r="AT91" s="28">
        <v>65.090966800000004</v>
      </c>
      <c r="AV91" s="27"/>
      <c r="AW91" s="28"/>
      <c r="AX91" s="28"/>
      <c r="AY91" s="28"/>
      <c r="AZ91" s="28"/>
      <c r="BA91" s="28"/>
      <c r="BC91" s="27">
        <v>39813</v>
      </c>
      <c r="BD91" s="28">
        <v>4.1420118343195398</v>
      </c>
      <c r="BE91" s="28">
        <v>3.2999244566426298</v>
      </c>
      <c r="BF91" s="28">
        <v>-0.79096045197740406</v>
      </c>
      <c r="BH91" s="27"/>
      <c r="BJ91" s="27">
        <v>40543</v>
      </c>
      <c r="BK91" s="28">
        <v>-0.5</v>
      </c>
      <c r="BL91" s="28">
        <v>-0.2</v>
      </c>
      <c r="BM91" s="28">
        <v>-0.9</v>
      </c>
      <c r="BN91" s="28">
        <v>0.2</v>
      </c>
      <c r="BO91" s="28">
        <v>-0.6</v>
      </c>
      <c r="BP91" s="28">
        <v>-0.3</v>
      </c>
      <c r="BQ91" s="28">
        <v>-1.1000000000000001</v>
      </c>
      <c r="BR91" s="28">
        <v>0.2</v>
      </c>
      <c r="BS91" s="28">
        <v>-1.4</v>
      </c>
      <c r="BT91" s="28">
        <v>0.8</v>
      </c>
      <c r="BU91" s="28">
        <v>-0.8</v>
      </c>
      <c r="BV91" s="28">
        <v>-0.1</v>
      </c>
      <c r="BX91" s="27"/>
      <c r="BZ91" s="27"/>
      <c r="CA91" s="28"/>
      <c r="CB91" s="28"/>
      <c r="CC91" s="28"/>
      <c r="CD91" s="28"/>
      <c r="CE91" s="28"/>
      <c r="CF91" s="28"/>
      <c r="CG91" s="28"/>
      <c r="CH91" s="28"/>
      <c r="CI91" s="28"/>
      <c r="CK91" s="27"/>
      <c r="CL91" s="28"/>
      <c r="CM91" s="28"/>
      <c r="CN91" s="28"/>
      <c r="CO91" s="28"/>
      <c r="CP91" s="28"/>
      <c r="CQ91" s="28"/>
      <c r="CR91" s="28"/>
      <c r="CS91" s="28"/>
      <c r="CT91" s="28"/>
      <c r="CU91" s="27">
        <v>45673</v>
      </c>
      <c r="CV91" s="28">
        <v>-0.53401831885626605</v>
      </c>
      <c r="CX91" s="27"/>
      <c r="CZ91" s="27">
        <v>39082</v>
      </c>
      <c r="DA91" s="28">
        <v>5.2463624260000001</v>
      </c>
      <c r="DB91" s="28">
        <v>105.78960429999999</v>
      </c>
      <c r="DD91" s="27"/>
      <c r="DF91" s="27"/>
      <c r="DH91" s="27"/>
      <c r="DJ91" s="27"/>
    </row>
    <row r="92" spans="3:114">
      <c r="C92" s="27"/>
      <c r="E92" s="27"/>
      <c r="G92" s="27"/>
      <c r="I92" s="27">
        <v>42583</v>
      </c>
      <c r="J92" s="28">
        <v>462</v>
      </c>
      <c r="K92" s="28">
        <v>532</v>
      </c>
      <c r="L92" s="28">
        <v>650</v>
      </c>
      <c r="N92" s="27"/>
      <c r="P92" s="27"/>
      <c r="R92" s="27"/>
      <c r="S92" s="28"/>
      <c r="U92" s="27"/>
      <c r="V92" s="28"/>
      <c r="W92" s="28"/>
      <c r="X92" s="28"/>
      <c r="Y92" s="28"/>
      <c r="AA92" s="27"/>
      <c r="AB92" s="28"/>
      <c r="AC92" s="28"/>
      <c r="AE92" s="27"/>
      <c r="AF92" s="28"/>
      <c r="AG92" s="28"/>
      <c r="AH92" s="28"/>
      <c r="AJ92" s="27"/>
      <c r="AL92" s="27">
        <v>46053</v>
      </c>
      <c r="AM92" s="28">
        <v>4.0732451999999997</v>
      </c>
      <c r="AN92" s="28">
        <v>5.9086596</v>
      </c>
      <c r="AO92" s="28">
        <v>20.117096490000002</v>
      </c>
      <c r="AP92" s="28">
        <v>31.456529150000001</v>
      </c>
      <c r="AR92" s="27">
        <v>39113</v>
      </c>
      <c r="AS92" s="28">
        <v>61.9530557</v>
      </c>
      <c r="AT92" s="28">
        <v>64.909806000000003</v>
      </c>
      <c r="AV92" s="27"/>
      <c r="AW92" s="28"/>
      <c r="AX92" s="28"/>
      <c r="AY92" s="28"/>
      <c r="AZ92" s="28"/>
      <c r="BA92" s="28"/>
      <c r="BC92" s="27">
        <v>39903</v>
      </c>
      <c r="BD92" s="28">
        <v>1.47275405007364</v>
      </c>
      <c r="BE92" s="28">
        <v>2.1411772643740501</v>
      </c>
      <c r="BF92" s="28">
        <v>0.56497175141242895</v>
      </c>
      <c r="BH92" s="27"/>
      <c r="BJ92" s="27">
        <v>40633</v>
      </c>
      <c r="BK92" s="28">
        <v>-0.6</v>
      </c>
      <c r="BL92" s="28">
        <v>-0.3</v>
      </c>
      <c r="BM92" s="28">
        <v>-0.9</v>
      </c>
      <c r="BN92" s="28">
        <v>0.1</v>
      </c>
      <c r="BO92" s="28">
        <v>-0.6</v>
      </c>
      <c r="BP92" s="28">
        <v>-0.4</v>
      </c>
      <c r="BQ92" s="28">
        <v>-1.1000000000000001</v>
      </c>
      <c r="BR92" s="28">
        <v>0.1</v>
      </c>
      <c r="BS92" s="28">
        <v>-1.3</v>
      </c>
      <c r="BT92" s="28">
        <v>0.9</v>
      </c>
      <c r="BU92" s="28">
        <v>-0.6</v>
      </c>
      <c r="BV92" s="28">
        <v>-0.1</v>
      </c>
      <c r="BX92" s="27"/>
      <c r="BZ92" s="27"/>
      <c r="CA92" s="28"/>
      <c r="CB92" s="28"/>
      <c r="CC92" s="28"/>
      <c r="CD92" s="28"/>
      <c r="CE92" s="28"/>
      <c r="CF92" s="28"/>
      <c r="CG92" s="28"/>
      <c r="CH92" s="28"/>
      <c r="CI92" s="28"/>
      <c r="CK92" s="27"/>
      <c r="CL92" s="28"/>
      <c r="CM92" s="28"/>
      <c r="CN92" s="28"/>
      <c r="CO92" s="28"/>
      <c r="CP92" s="28"/>
      <c r="CQ92" s="28"/>
      <c r="CR92" s="28"/>
      <c r="CS92" s="28"/>
      <c r="CT92" s="28"/>
      <c r="CU92" s="27">
        <v>45702</v>
      </c>
      <c r="CV92" s="28">
        <v>-0.406352646371611</v>
      </c>
      <c r="CX92" s="27"/>
      <c r="CZ92" s="27">
        <v>39113</v>
      </c>
      <c r="DA92" s="38" t="s">
        <v>99</v>
      </c>
      <c r="DB92" s="28">
        <v>110.7396043</v>
      </c>
      <c r="DD92" s="27"/>
      <c r="DF92" s="27"/>
      <c r="DH92" s="27"/>
      <c r="DJ92" s="27"/>
    </row>
    <row r="93" spans="3:114">
      <c r="C93" s="27"/>
      <c r="E93" s="27"/>
      <c r="G93" s="27"/>
      <c r="I93" s="27">
        <v>42584</v>
      </c>
      <c r="J93" s="28">
        <v>459</v>
      </c>
      <c r="K93" s="28">
        <v>523</v>
      </c>
      <c r="L93" s="28">
        <v>645</v>
      </c>
      <c r="N93" s="27"/>
      <c r="P93" s="27"/>
      <c r="R93" s="27"/>
      <c r="S93" s="28"/>
      <c r="U93" s="27"/>
      <c r="V93" s="28"/>
      <c r="W93" s="28"/>
      <c r="X93" s="28"/>
      <c r="Y93" s="28"/>
      <c r="AA93" s="27"/>
      <c r="AB93" s="28"/>
      <c r="AC93" s="28"/>
      <c r="AE93" s="27"/>
      <c r="AF93" s="28"/>
      <c r="AG93" s="28"/>
      <c r="AH93" s="28"/>
      <c r="AJ93" s="27"/>
      <c r="AL93" s="27">
        <v>46081</v>
      </c>
      <c r="AM93" s="28">
        <v>4.2828964999999997</v>
      </c>
      <c r="AN93" s="28">
        <v>5.8665998999999998</v>
      </c>
      <c r="AO93" s="28">
        <v>20.040587089999999</v>
      </c>
      <c r="AP93" s="28">
        <v>31.29830626</v>
      </c>
      <c r="AR93" s="27">
        <v>39141</v>
      </c>
      <c r="AS93" s="28">
        <v>62.018099999999997</v>
      </c>
      <c r="AT93" s="28">
        <v>65.032127799999998</v>
      </c>
      <c r="AV93" s="27"/>
      <c r="AW93" s="28"/>
      <c r="AX93" s="28"/>
      <c r="AY93" s="28"/>
      <c r="AZ93" s="28"/>
      <c r="BA93" s="28"/>
      <c r="BC93" s="27">
        <v>39994</v>
      </c>
      <c r="BD93" s="28">
        <v>-1.8678160919540201</v>
      </c>
      <c r="BE93" s="28">
        <v>1.3663530498763601</v>
      </c>
      <c r="BF93" s="28">
        <v>3.3105022831050301</v>
      </c>
      <c r="BH93" s="27"/>
      <c r="BJ93" s="27">
        <v>40724</v>
      </c>
      <c r="BK93" s="28">
        <v>-0.5</v>
      </c>
      <c r="BL93" s="28">
        <v>-0.3</v>
      </c>
      <c r="BM93" s="28">
        <v>-0.9</v>
      </c>
      <c r="BN93" s="28">
        <v>0.1</v>
      </c>
      <c r="BO93" s="28">
        <v>-0.5</v>
      </c>
      <c r="BP93" s="28">
        <v>-0.3</v>
      </c>
      <c r="BQ93" s="28">
        <v>-1</v>
      </c>
      <c r="BR93" s="28">
        <v>0.1</v>
      </c>
      <c r="BS93" s="28">
        <v>-1.2</v>
      </c>
      <c r="BT93" s="28">
        <v>0.3</v>
      </c>
      <c r="BU93" s="28">
        <v>-0.7</v>
      </c>
      <c r="BV93" s="28">
        <v>-0.3</v>
      </c>
      <c r="BX93" s="27"/>
      <c r="BZ93" s="27"/>
      <c r="CA93" s="28"/>
      <c r="CB93" s="28"/>
      <c r="CC93" s="28"/>
      <c r="CD93" s="28"/>
      <c r="CE93" s="28"/>
      <c r="CF93" s="28"/>
      <c r="CG93" s="28"/>
      <c r="CH93" s="28"/>
      <c r="CI93" s="28"/>
      <c r="CK93" s="27"/>
      <c r="CL93" s="28"/>
      <c r="CM93" s="28"/>
      <c r="CN93" s="28"/>
      <c r="CO93" s="28"/>
      <c r="CP93" s="28"/>
      <c r="CQ93" s="28"/>
      <c r="CR93" s="28"/>
      <c r="CS93" s="28"/>
      <c r="CT93" s="28"/>
      <c r="CU93" s="27">
        <v>45732</v>
      </c>
      <c r="CV93" s="28">
        <v>-0.42382938324349001</v>
      </c>
      <c r="CX93" s="27"/>
      <c r="CZ93" s="27">
        <v>39141</v>
      </c>
      <c r="DA93" s="38" t="s">
        <v>99</v>
      </c>
      <c r="DB93" s="28">
        <v>111.5896043</v>
      </c>
      <c r="DD93" s="27"/>
      <c r="DF93" s="27"/>
      <c r="DH93" s="27"/>
      <c r="DJ93" s="27"/>
    </row>
    <row r="94" spans="3:114">
      <c r="C94" s="27"/>
      <c r="E94" s="27"/>
      <c r="G94" s="27"/>
      <c r="I94" s="27">
        <v>42585</v>
      </c>
      <c r="J94" s="28">
        <v>458</v>
      </c>
      <c r="K94" s="28">
        <v>515</v>
      </c>
      <c r="L94" s="28">
        <v>641</v>
      </c>
      <c r="N94" s="27"/>
      <c r="P94" s="27"/>
      <c r="R94" s="27"/>
      <c r="S94" s="28"/>
      <c r="U94" s="27"/>
      <c r="V94" s="28"/>
      <c r="W94" s="28"/>
      <c r="X94" s="28"/>
      <c r="Y94" s="28"/>
      <c r="AA94" s="27"/>
      <c r="AB94" s="28"/>
      <c r="AC94" s="28"/>
      <c r="AE94" s="27"/>
      <c r="AF94" s="28"/>
      <c r="AG94" s="28"/>
      <c r="AH94" s="28"/>
      <c r="AJ94" s="27"/>
      <c r="AL94" s="27">
        <v>46112</v>
      </c>
      <c r="AM94" s="28">
        <v>4.2552485000000004</v>
      </c>
      <c r="AN94" s="28">
        <v>5.9323794999999997</v>
      </c>
      <c r="AO94" s="28">
        <v>20.089118249999999</v>
      </c>
      <c r="AP94" s="28">
        <v>31.403104540000001</v>
      </c>
      <c r="AR94" s="27">
        <v>39172</v>
      </c>
      <c r="AS94" s="28">
        <v>62.069213499999996</v>
      </c>
      <c r="AT94" s="28">
        <v>64.966517800000005</v>
      </c>
      <c r="AV94" s="27"/>
      <c r="AW94" s="28"/>
      <c r="AX94" s="28"/>
      <c r="AY94" s="28"/>
      <c r="AZ94" s="28"/>
      <c r="BA94" s="28"/>
      <c r="BC94" s="27">
        <v>40086</v>
      </c>
      <c r="BD94" s="28">
        <v>-0.142450142450155</v>
      </c>
      <c r="BE94" s="28">
        <v>3.0598012874172098</v>
      </c>
      <c r="BF94" s="28">
        <v>3.3067274800456001</v>
      </c>
      <c r="BH94" s="27"/>
      <c r="BJ94" s="27">
        <v>40816</v>
      </c>
      <c r="BK94" s="28">
        <v>-0.3</v>
      </c>
      <c r="BL94" s="28">
        <v>0</v>
      </c>
      <c r="BM94" s="28">
        <v>-0.6</v>
      </c>
      <c r="BN94" s="28">
        <v>0.3</v>
      </c>
      <c r="BO94" s="28">
        <v>-0.4</v>
      </c>
      <c r="BP94" s="28">
        <v>-0.2</v>
      </c>
      <c r="BQ94" s="28">
        <v>-0.9</v>
      </c>
      <c r="BR94" s="28">
        <v>0.3</v>
      </c>
      <c r="BS94" s="28">
        <v>-1</v>
      </c>
      <c r="BT94" s="28">
        <v>0.5</v>
      </c>
      <c r="BU94" s="28">
        <v>-0.5</v>
      </c>
      <c r="BV94" s="28">
        <v>-0.1</v>
      </c>
      <c r="BX94" s="27"/>
      <c r="BZ94" s="27"/>
      <c r="CA94" s="28"/>
      <c r="CB94" s="28"/>
      <c r="CC94" s="28"/>
      <c r="CD94" s="28"/>
      <c r="CE94" s="28"/>
      <c r="CF94" s="28"/>
      <c r="CG94" s="28"/>
      <c r="CH94" s="28"/>
      <c r="CI94" s="28"/>
      <c r="CK94" s="27"/>
      <c r="CL94" s="28"/>
      <c r="CM94" s="28"/>
      <c r="CN94" s="28"/>
      <c r="CO94" s="28"/>
      <c r="CP94" s="28"/>
      <c r="CQ94" s="28"/>
      <c r="CR94" s="28"/>
      <c r="CS94" s="28"/>
      <c r="CT94" s="28"/>
      <c r="CU94" s="27">
        <v>45762</v>
      </c>
      <c r="CV94" s="28">
        <v>-0.129124333140784</v>
      </c>
      <c r="CX94" s="27"/>
      <c r="CZ94" s="27">
        <v>39172</v>
      </c>
      <c r="DA94" s="28">
        <v>6.2841078980000002</v>
      </c>
      <c r="DB94" s="28">
        <v>112.0896043</v>
      </c>
      <c r="DD94" s="27"/>
      <c r="DF94" s="27"/>
      <c r="DH94" s="27"/>
      <c r="DJ94" s="27"/>
    </row>
    <row r="95" spans="3:114">
      <c r="C95" s="27"/>
      <c r="E95" s="27"/>
      <c r="G95" s="27"/>
      <c r="I95" s="27">
        <v>42586</v>
      </c>
      <c r="J95" s="28">
        <v>458</v>
      </c>
      <c r="K95" s="28">
        <v>509</v>
      </c>
      <c r="L95" s="28">
        <v>636</v>
      </c>
      <c r="N95" s="27"/>
      <c r="P95" s="27"/>
      <c r="R95" s="27"/>
      <c r="S95" s="28"/>
      <c r="U95" s="27"/>
      <c r="V95" s="28"/>
      <c r="W95" s="28"/>
      <c r="X95" s="28"/>
      <c r="Y95" s="28"/>
      <c r="AA95" s="27"/>
      <c r="AB95" s="28"/>
      <c r="AC95" s="28"/>
      <c r="AE95" s="27"/>
      <c r="AF95" s="28"/>
      <c r="AG95" s="28"/>
      <c r="AH95" s="28"/>
      <c r="AJ95" s="27"/>
      <c r="AL95" s="27"/>
      <c r="AM95" s="28"/>
      <c r="AN95" s="28"/>
      <c r="AO95" s="28"/>
      <c r="AP95" s="28"/>
      <c r="AR95" s="27">
        <v>39202</v>
      </c>
      <c r="AS95" s="28">
        <v>62.151665700000002</v>
      </c>
      <c r="AT95" s="28">
        <v>65.0027805</v>
      </c>
      <c r="AV95" s="27"/>
      <c r="AW95" s="28"/>
      <c r="AX95" s="28"/>
      <c r="AY95" s="28"/>
      <c r="AZ95" s="28"/>
      <c r="BA95" s="28"/>
      <c r="BC95" s="27">
        <v>40178</v>
      </c>
      <c r="BD95" s="28">
        <v>-0.568181818181826</v>
      </c>
      <c r="BE95" s="28">
        <v>2.5236337475587201</v>
      </c>
      <c r="BF95" s="28">
        <v>3.0751708428245998</v>
      </c>
      <c r="BH95" s="27"/>
      <c r="BJ95" s="27">
        <v>40908</v>
      </c>
      <c r="BK95" s="28">
        <v>-0.2</v>
      </c>
      <c r="BL95" s="28">
        <v>0.1</v>
      </c>
      <c r="BM95" s="28">
        <v>-0.6</v>
      </c>
      <c r="BN95" s="28">
        <v>0.4</v>
      </c>
      <c r="BO95" s="28">
        <v>-0.2</v>
      </c>
      <c r="BP95" s="28">
        <v>0</v>
      </c>
      <c r="BQ95" s="28">
        <v>-0.7</v>
      </c>
      <c r="BR95" s="28">
        <v>0.5</v>
      </c>
      <c r="BS95" s="28">
        <v>-0.8</v>
      </c>
      <c r="BT95" s="28">
        <v>0.9</v>
      </c>
      <c r="BU95" s="28">
        <v>-0.2</v>
      </c>
      <c r="BV95" s="28">
        <v>0.3</v>
      </c>
      <c r="BX95" s="27"/>
      <c r="BZ95" s="27"/>
      <c r="CA95" s="28"/>
      <c r="CB95" s="28"/>
      <c r="CC95" s="28"/>
      <c r="CD95" s="28"/>
      <c r="CE95" s="28"/>
      <c r="CF95" s="28"/>
      <c r="CG95" s="28"/>
      <c r="CH95" s="28"/>
      <c r="CI95" s="28"/>
      <c r="CK95" s="27"/>
      <c r="CL95" s="28"/>
      <c r="CM95" s="28"/>
      <c r="CN95" s="28"/>
      <c r="CO95" s="28"/>
      <c r="CP95" s="28"/>
      <c r="CQ95" s="28"/>
      <c r="CR95" s="28"/>
      <c r="CS95" s="28"/>
      <c r="CT95" s="28"/>
      <c r="CU95" s="27">
        <v>45793</v>
      </c>
      <c r="CV95" s="28">
        <v>4.42011492298722E-2</v>
      </c>
      <c r="CX95" s="27"/>
      <c r="CZ95" s="27">
        <v>39202</v>
      </c>
      <c r="DA95" s="38" t="s">
        <v>99</v>
      </c>
      <c r="DB95" s="28">
        <v>113.79220669999999</v>
      </c>
      <c r="DD95" s="27"/>
      <c r="DF95" s="27"/>
      <c r="DH95" s="27"/>
      <c r="DJ95" s="27"/>
    </row>
    <row r="96" spans="3:114">
      <c r="C96" s="27"/>
      <c r="E96" s="27"/>
      <c r="G96" s="27"/>
      <c r="I96" s="27">
        <v>42587</v>
      </c>
      <c r="J96" s="28">
        <v>452</v>
      </c>
      <c r="K96" s="28">
        <v>509</v>
      </c>
      <c r="L96" s="28">
        <v>636</v>
      </c>
      <c r="N96" s="27"/>
      <c r="P96" s="27"/>
      <c r="R96" s="27"/>
      <c r="S96" s="28"/>
      <c r="U96" s="27"/>
      <c r="V96" s="28"/>
      <c r="W96" s="28"/>
      <c r="X96" s="28"/>
      <c r="Y96" s="28"/>
      <c r="AA96" s="27"/>
      <c r="AB96" s="28"/>
      <c r="AC96" s="28"/>
      <c r="AE96" s="27"/>
      <c r="AF96" s="28"/>
      <c r="AG96" s="28"/>
      <c r="AH96" s="28"/>
      <c r="AJ96" s="27"/>
      <c r="AL96" s="27"/>
      <c r="AM96" s="28"/>
      <c r="AN96" s="28"/>
      <c r="AO96" s="28"/>
      <c r="AP96" s="28"/>
      <c r="AR96" s="27">
        <v>39233</v>
      </c>
      <c r="AS96" s="28">
        <v>62.275085099999998</v>
      </c>
      <c r="AT96" s="28">
        <v>65.049079399999997</v>
      </c>
      <c r="AV96" s="27"/>
      <c r="AW96" s="28"/>
      <c r="AX96" s="28"/>
      <c r="AY96" s="28"/>
      <c r="AZ96" s="28"/>
      <c r="BA96" s="28"/>
      <c r="BC96" s="27">
        <v>40268</v>
      </c>
      <c r="BD96" s="28">
        <v>1.88679245283018</v>
      </c>
      <c r="BE96" s="28">
        <v>3.8280033006920098</v>
      </c>
      <c r="BF96" s="28">
        <v>2.02247191011236</v>
      </c>
      <c r="BH96" s="27"/>
      <c r="BJ96" s="27">
        <v>40999</v>
      </c>
      <c r="BK96" s="28">
        <v>-0.2</v>
      </c>
      <c r="BL96" s="28">
        <v>0</v>
      </c>
      <c r="BM96" s="28">
        <v>-0.6</v>
      </c>
      <c r="BN96" s="28">
        <v>0.4</v>
      </c>
      <c r="BO96" s="28">
        <v>-0.1</v>
      </c>
      <c r="BP96" s="28">
        <v>0.1</v>
      </c>
      <c r="BQ96" s="28">
        <v>-0.6</v>
      </c>
      <c r="BR96" s="28">
        <v>0.5</v>
      </c>
      <c r="BS96" s="28">
        <v>-0.6</v>
      </c>
      <c r="BT96" s="28">
        <v>0.5</v>
      </c>
      <c r="BU96" s="28">
        <v>-0.3</v>
      </c>
      <c r="BV96" s="28">
        <v>0</v>
      </c>
      <c r="BX96" s="27"/>
      <c r="BZ96" s="27"/>
      <c r="CA96" s="28"/>
      <c r="CB96" s="28"/>
      <c r="CC96" s="28"/>
      <c r="CD96" s="28"/>
      <c r="CE96" s="28"/>
      <c r="CF96" s="28"/>
      <c r="CG96" s="28"/>
      <c r="CH96" s="28"/>
      <c r="CI96" s="28"/>
      <c r="CK96" s="27"/>
      <c r="CL96" s="28"/>
      <c r="CM96" s="28"/>
      <c r="CN96" s="28"/>
      <c r="CO96" s="28"/>
      <c r="CP96" s="28"/>
      <c r="CQ96" s="28"/>
      <c r="CR96" s="28"/>
      <c r="CS96" s="28"/>
      <c r="CT96" s="28"/>
      <c r="CU96" s="27">
        <v>45823</v>
      </c>
      <c r="CV96" s="28">
        <v>0.45287387632797499</v>
      </c>
      <c r="CX96" s="27"/>
      <c r="CZ96" s="27">
        <v>39233</v>
      </c>
      <c r="DA96" s="38" t="s">
        <v>99</v>
      </c>
      <c r="DB96" s="28">
        <v>117.2096043</v>
      </c>
      <c r="DD96" s="27"/>
      <c r="DF96" s="27"/>
      <c r="DH96" s="27"/>
      <c r="DJ96" s="27"/>
    </row>
    <row r="97" spans="3:114">
      <c r="C97" s="27"/>
      <c r="E97" s="27"/>
      <c r="G97" s="27"/>
      <c r="I97" s="27">
        <v>42590</v>
      </c>
      <c r="J97" s="28">
        <v>447</v>
      </c>
      <c r="K97" s="28">
        <v>505</v>
      </c>
      <c r="L97" s="28">
        <v>636</v>
      </c>
      <c r="N97" s="27"/>
      <c r="P97" s="27"/>
      <c r="R97" s="27"/>
      <c r="S97" s="28"/>
      <c r="U97" s="27"/>
      <c r="V97" s="28"/>
      <c r="W97" s="28"/>
      <c r="X97" s="28"/>
      <c r="Y97" s="28"/>
      <c r="AA97" s="27"/>
      <c r="AB97" s="28"/>
      <c r="AC97" s="28"/>
      <c r="AE97" s="27"/>
      <c r="AF97" s="28"/>
      <c r="AG97" s="28"/>
      <c r="AH97" s="28"/>
      <c r="AJ97" s="27"/>
      <c r="AL97" s="27"/>
      <c r="AM97" s="28"/>
      <c r="AN97" s="28"/>
      <c r="AO97" s="28"/>
      <c r="AP97" s="28"/>
      <c r="AR97" s="27">
        <v>39263</v>
      </c>
      <c r="AS97" s="28">
        <v>62.315644599999999</v>
      </c>
      <c r="AT97" s="28">
        <v>65.132063900000006</v>
      </c>
      <c r="AV97" s="27"/>
      <c r="AW97" s="28"/>
      <c r="AX97" s="28"/>
      <c r="AY97" s="28"/>
      <c r="AZ97" s="28"/>
      <c r="BA97" s="28"/>
      <c r="BC97" s="27">
        <v>40359</v>
      </c>
      <c r="BD97" s="28">
        <v>5.5636896046852096</v>
      </c>
      <c r="BE97" s="28">
        <v>5.1472862918314801</v>
      </c>
      <c r="BF97" s="28">
        <v>-0.33149171270717898</v>
      </c>
      <c r="BH97" s="27"/>
      <c r="BJ97" s="27">
        <v>41090</v>
      </c>
      <c r="BK97" s="28">
        <v>-0.2</v>
      </c>
      <c r="BL97" s="28">
        <v>0</v>
      </c>
      <c r="BM97" s="28">
        <v>-0.6</v>
      </c>
      <c r="BN97" s="28">
        <v>0.4</v>
      </c>
      <c r="BO97" s="28">
        <v>-0.1</v>
      </c>
      <c r="BP97" s="28">
        <v>0</v>
      </c>
      <c r="BQ97" s="28">
        <v>-0.7</v>
      </c>
      <c r="BR97" s="28">
        <v>0.5</v>
      </c>
      <c r="BS97" s="28">
        <v>-0.4</v>
      </c>
      <c r="BT97" s="28">
        <v>1.2</v>
      </c>
      <c r="BU97" s="28">
        <v>-0.3</v>
      </c>
      <c r="BV97" s="28">
        <v>0.5</v>
      </c>
      <c r="BX97" s="27"/>
      <c r="BZ97" s="27"/>
      <c r="CA97" s="28"/>
      <c r="CB97" s="28"/>
      <c r="CC97" s="28"/>
      <c r="CD97" s="28"/>
      <c r="CE97" s="28"/>
      <c r="CF97" s="28"/>
      <c r="CG97" s="28"/>
      <c r="CH97" s="28"/>
      <c r="CI97" s="28"/>
      <c r="CK97" s="27"/>
      <c r="CL97" s="28"/>
      <c r="CM97" s="28"/>
      <c r="CN97" s="28"/>
      <c r="CO97" s="28"/>
      <c r="CP97" s="28"/>
      <c r="CQ97" s="28"/>
      <c r="CR97" s="28"/>
      <c r="CS97" s="28"/>
      <c r="CT97" s="28"/>
      <c r="CU97" s="27">
        <v>45854</v>
      </c>
      <c r="CV97" s="28">
        <v>0.59201796468308898</v>
      </c>
      <c r="CX97" s="27"/>
      <c r="CZ97" s="27">
        <v>39263</v>
      </c>
      <c r="DA97" s="28">
        <v>5.522793772</v>
      </c>
      <c r="DB97" s="28">
        <v>115.876724</v>
      </c>
      <c r="DD97" s="27"/>
      <c r="DF97" s="27"/>
      <c r="DH97" s="27"/>
      <c r="DJ97" s="27"/>
    </row>
    <row r="98" spans="3:114">
      <c r="C98" s="27"/>
      <c r="E98" s="27"/>
      <c r="G98" s="27"/>
      <c r="I98" s="27">
        <v>42591</v>
      </c>
      <c r="J98" s="28">
        <v>449</v>
      </c>
      <c r="K98" s="28">
        <v>504</v>
      </c>
      <c r="L98" s="28">
        <v>631</v>
      </c>
      <c r="N98" s="27"/>
      <c r="P98" s="27"/>
      <c r="R98" s="27"/>
      <c r="S98" s="28"/>
      <c r="U98" s="27"/>
      <c r="V98" s="28"/>
      <c r="W98" s="28"/>
      <c r="X98" s="28"/>
      <c r="Y98" s="28"/>
      <c r="AA98" s="27"/>
      <c r="AB98" s="28"/>
      <c r="AC98" s="28"/>
      <c r="AE98" s="27"/>
      <c r="AF98" s="28"/>
      <c r="AG98" s="28"/>
      <c r="AH98" s="28"/>
      <c r="AJ98" s="27"/>
      <c r="AL98" s="27"/>
      <c r="AM98" s="28"/>
      <c r="AN98" s="28"/>
      <c r="AO98" s="28"/>
      <c r="AP98" s="28"/>
      <c r="AR98" s="27">
        <v>39294</v>
      </c>
      <c r="AS98" s="28">
        <v>62.352554499999997</v>
      </c>
      <c r="AT98" s="28">
        <v>65.122392099999999</v>
      </c>
      <c r="AV98" s="27"/>
      <c r="AW98" s="28"/>
      <c r="AX98" s="28"/>
      <c r="AY98" s="28"/>
      <c r="AZ98" s="28"/>
      <c r="BA98" s="28"/>
      <c r="BC98" s="27">
        <v>40451</v>
      </c>
      <c r="BD98" s="28">
        <v>5.4208273894436703</v>
      </c>
      <c r="BE98" s="28">
        <v>5.4263459700991996</v>
      </c>
      <c r="BF98" s="28">
        <v>0</v>
      </c>
      <c r="BH98" s="27"/>
      <c r="BJ98" s="27">
        <v>41182</v>
      </c>
      <c r="BK98" s="28">
        <v>0</v>
      </c>
      <c r="BL98" s="28">
        <v>0.2</v>
      </c>
      <c r="BM98" s="28">
        <v>-0.4</v>
      </c>
      <c r="BN98" s="28">
        <v>0.5</v>
      </c>
      <c r="BO98" s="28">
        <v>-0.1</v>
      </c>
      <c r="BP98" s="28">
        <v>0.1</v>
      </c>
      <c r="BQ98" s="28">
        <v>-0.7</v>
      </c>
      <c r="BR98" s="28">
        <v>0.6</v>
      </c>
      <c r="BS98" s="28">
        <v>-0.8</v>
      </c>
      <c r="BT98" s="28">
        <v>1.2</v>
      </c>
      <c r="BU98" s="28">
        <v>-0.3</v>
      </c>
      <c r="BV98" s="28">
        <v>0.1</v>
      </c>
      <c r="BX98" s="27"/>
      <c r="BZ98" s="27"/>
      <c r="CA98" s="28"/>
      <c r="CB98" s="28"/>
      <c r="CC98" s="28"/>
      <c r="CD98" s="28"/>
      <c r="CE98" s="28"/>
      <c r="CF98" s="28"/>
      <c r="CG98" s="28"/>
      <c r="CH98" s="28"/>
      <c r="CI98" s="28"/>
      <c r="CK98" s="27"/>
      <c r="CL98" s="28"/>
      <c r="CM98" s="28"/>
      <c r="CN98" s="28"/>
      <c r="CO98" s="28"/>
      <c r="CP98" s="28"/>
      <c r="CQ98" s="28"/>
      <c r="CR98" s="28"/>
      <c r="CS98" s="28"/>
      <c r="CT98" s="28"/>
      <c r="CU98" s="27">
        <v>45885</v>
      </c>
      <c r="CV98" s="28">
        <v>0.83945078847200705</v>
      </c>
      <c r="CX98" s="27"/>
      <c r="CZ98" s="27">
        <v>39294</v>
      </c>
      <c r="DA98" s="38" t="s">
        <v>99</v>
      </c>
      <c r="DB98" s="28">
        <v>117.7852668</v>
      </c>
      <c r="DD98" s="27"/>
      <c r="DF98" s="27"/>
      <c r="DH98" s="27"/>
      <c r="DJ98" s="27"/>
    </row>
    <row r="99" spans="3:114">
      <c r="C99" s="27"/>
      <c r="E99" s="27"/>
      <c r="G99" s="27"/>
      <c r="I99" s="27">
        <v>42592</v>
      </c>
      <c r="J99" s="28">
        <v>449</v>
      </c>
      <c r="K99" s="28">
        <v>500</v>
      </c>
      <c r="L99" s="28">
        <v>638</v>
      </c>
      <c r="N99" s="27"/>
      <c r="P99" s="27"/>
      <c r="R99" s="27"/>
      <c r="S99" s="28"/>
      <c r="U99" s="27"/>
      <c r="V99" s="28"/>
      <c r="W99" s="28"/>
      <c r="X99" s="28"/>
      <c r="Y99" s="28"/>
      <c r="AA99" s="27"/>
      <c r="AB99" s="28"/>
      <c r="AC99" s="28"/>
      <c r="AE99" s="27"/>
      <c r="AF99" s="28"/>
      <c r="AG99" s="28"/>
      <c r="AH99" s="28"/>
      <c r="AJ99" s="27"/>
      <c r="AL99" s="27"/>
      <c r="AM99" s="28"/>
      <c r="AN99" s="28"/>
      <c r="AO99" s="28"/>
      <c r="AP99" s="28"/>
      <c r="AR99" s="27">
        <v>39325</v>
      </c>
      <c r="AS99" s="28">
        <v>62.476726200000002</v>
      </c>
      <c r="AT99" s="28">
        <v>65.283283999999995</v>
      </c>
      <c r="AV99" s="27"/>
      <c r="AW99" s="28"/>
      <c r="AX99" s="28"/>
      <c r="AY99" s="28"/>
      <c r="AZ99" s="28"/>
      <c r="BA99" s="28"/>
      <c r="BC99" s="27">
        <v>40543</v>
      </c>
      <c r="BD99" s="28">
        <v>6.7142857142857197</v>
      </c>
      <c r="BE99" s="28">
        <v>6.25471091183217</v>
      </c>
      <c r="BF99" s="28">
        <v>-0.33149171270717898</v>
      </c>
      <c r="BH99" s="27"/>
      <c r="BJ99" s="27">
        <v>41274</v>
      </c>
      <c r="BK99" s="28">
        <v>0.2</v>
      </c>
      <c r="BL99" s="28">
        <v>0.3</v>
      </c>
      <c r="BM99" s="28">
        <v>-0.3</v>
      </c>
      <c r="BN99" s="28">
        <v>0.7</v>
      </c>
      <c r="BO99" s="28">
        <v>0.1</v>
      </c>
      <c r="BP99" s="28">
        <v>0.4</v>
      </c>
      <c r="BQ99" s="28">
        <v>-0.5</v>
      </c>
      <c r="BR99" s="28">
        <v>0.9</v>
      </c>
      <c r="BS99" s="28">
        <v>-0.4</v>
      </c>
      <c r="BT99" s="28">
        <v>1.2</v>
      </c>
      <c r="BU99" s="28">
        <v>0.1</v>
      </c>
      <c r="BV99" s="28">
        <v>0.5</v>
      </c>
      <c r="BX99" s="27"/>
      <c r="BZ99" s="27"/>
      <c r="CA99" s="28"/>
      <c r="CB99" s="28"/>
      <c r="CC99" s="28"/>
      <c r="CD99" s="28"/>
      <c r="CE99" s="28"/>
      <c r="CF99" s="28"/>
      <c r="CG99" s="28"/>
      <c r="CH99" s="28"/>
      <c r="CI99" s="28"/>
      <c r="CK99" s="27"/>
      <c r="CL99" s="28"/>
      <c r="CM99" s="28"/>
      <c r="CN99" s="28"/>
      <c r="CO99" s="28"/>
      <c r="CP99" s="28"/>
      <c r="CQ99" s="28"/>
      <c r="CR99" s="28"/>
      <c r="CS99" s="28"/>
      <c r="CT99" s="28"/>
      <c r="CU99" s="27">
        <v>45915</v>
      </c>
      <c r="CV99" s="28">
        <v>1.09826785532694</v>
      </c>
      <c r="CX99" s="27"/>
      <c r="CZ99" s="27">
        <v>39325</v>
      </c>
      <c r="DA99" s="38" t="s">
        <v>99</v>
      </c>
      <c r="DB99" s="28">
        <v>112.11704539999999</v>
      </c>
      <c r="DD99" s="27"/>
      <c r="DF99" s="27"/>
      <c r="DH99" s="27"/>
      <c r="DJ99" s="27"/>
    </row>
    <row r="100" spans="3:114">
      <c r="C100" s="27"/>
      <c r="E100" s="27"/>
      <c r="G100" s="27"/>
      <c r="I100" s="27">
        <v>42593</v>
      </c>
      <c r="J100" s="28">
        <v>451</v>
      </c>
      <c r="K100" s="28">
        <v>497</v>
      </c>
      <c r="L100" s="28">
        <v>653</v>
      </c>
      <c r="N100" s="27"/>
      <c r="P100" s="27"/>
      <c r="R100" s="27"/>
      <c r="S100" s="28"/>
      <c r="U100" s="27"/>
      <c r="V100" s="28"/>
      <c r="W100" s="28"/>
      <c r="X100" s="28"/>
      <c r="Y100" s="28"/>
      <c r="AA100" s="27"/>
      <c r="AB100" s="28"/>
      <c r="AC100" s="28"/>
      <c r="AE100" s="27"/>
      <c r="AF100" s="28"/>
      <c r="AG100" s="28"/>
      <c r="AH100" s="28"/>
      <c r="AJ100" s="27"/>
      <c r="AL100" s="27"/>
      <c r="AM100" s="28"/>
      <c r="AN100" s="28"/>
      <c r="AO100" s="28"/>
      <c r="AP100" s="28"/>
      <c r="AR100" s="27">
        <v>39355</v>
      </c>
      <c r="AS100" s="28">
        <v>62.5495953</v>
      </c>
      <c r="AT100" s="28">
        <v>65.300992699999995</v>
      </c>
      <c r="AV100" s="27"/>
      <c r="AW100" s="28"/>
      <c r="AX100" s="28"/>
      <c r="AY100" s="28"/>
      <c r="AZ100" s="28"/>
      <c r="BA100" s="28"/>
      <c r="BC100" s="27">
        <v>40633</v>
      </c>
      <c r="BD100" s="28">
        <v>7.8347578347578297</v>
      </c>
      <c r="BE100" s="28">
        <v>6.4269419873878899</v>
      </c>
      <c r="BF100" s="28">
        <v>-1.4317180616740099</v>
      </c>
      <c r="BH100" s="27"/>
      <c r="BJ100" s="27">
        <v>41364</v>
      </c>
      <c r="BK100" s="28">
        <v>0.3</v>
      </c>
      <c r="BL100" s="28">
        <v>0.5</v>
      </c>
      <c r="BM100" s="28">
        <v>-0.2</v>
      </c>
      <c r="BN100" s="28">
        <v>0.9</v>
      </c>
      <c r="BO100" s="28">
        <v>0.2</v>
      </c>
      <c r="BP100" s="28">
        <v>0.6</v>
      </c>
      <c r="BQ100" s="28">
        <v>-0.4</v>
      </c>
      <c r="BR100" s="28">
        <v>1.2</v>
      </c>
      <c r="BS100" s="28">
        <v>-0.4</v>
      </c>
      <c r="BT100" s="28">
        <v>1.5</v>
      </c>
      <c r="BU100" s="28">
        <v>0.3</v>
      </c>
      <c r="BV100" s="28">
        <v>0.8</v>
      </c>
      <c r="BX100" s="27"/>
      <c r="BZ100" s="27"/>
      <c r="CA100" s="28"/>
      <c r="CB100" s="28"/>
      <c r="CC100" s="28"/>
      <c r="CD100" s="28"/>
      <c r="CE100" s="28"/>
      <c r="CF100" s="28"/>
      <c r="CG100" s="28"/>
      <c r="CH100" s="28"/>
      <c r="CI100" s="28"/>
      <c r="CK100" s="27"/>
      <c r="CL100" s="28"/>
      <c r="CM100" s="28"/>
      <c r="CN100" s="28"/>
      <c r="CO100" s="28"/>
      <c r="CP100" s="28"/>
      <c r="CQ100" s="28"/>
      <c r="CR100" s="28"/>
      <c r="CS100" s="28"/>
      <c r="CT100" s="28"/>
      <c r="CU100" s="27">
        <v>45946</v>
      </c>
      <c r="CV100" s="28">
        <v>1.3833925249450401</v>
      </c>
      <c r="CX100" s="27"/>
      <c r="CZ100" s="27">
        <v>39355</v>
      </c>
      <c r="DA100" s="28">
        <v>6.1502674419999996</v>
      </c>
      <c r="DB100" s="28">
        <v>110.99923819999999</v>
      </c>
      <c r="DD100" s="27"/>
      <c r="DF100" s="27"/>
      <c r="DH100" s="27"/>
      <c r="DJ100" s="27"/>
    </row>
    <row r="101" spans="3:114">
      <c r="C101" s="27"/>
      <c r="E101" s="27"/>
      <c r="G101" s="27"/>
      <c r="I101" s="27">
        <v>42594</v>
      </c>
      <c r="J101" s="28">
        <v>450</v>
      </c>
      <c r="K101" s="28">
        <v>496</v>
      </c>
      <c r="L101" s="28">
        <v>671</v>
      </c>
      <c r="N101" s="27"/>
      <c r="P101" s="27"/>
      <c r="R101" s="27"/>
      <c r="S101" s="28"/>
      <c r="U101" s="27"/>
      <c r="V101" s="28"/>
      <c r="W101" s="28"/>
      <c r="X101" s="28"/>
      <c r="Y101" s="28"/>
      <c r="AA101" s="27"/>
      <c r="AB101" s="28"/>
      <c r="AC101" s="28"/>
      <c r="AE101" s="27"/>
      <c r="AF101" s="28"/>
      <c r="AG101" s="28"/>
      <c r="AH101" s="28"/>
      <c r="AJ101" s="27"/>
      <c r="AL101" s="27"/>
      <c r="AM101" s="28"/>
      <c r="AN101" s="28"/>
      <c r="AO101" s="28"/>
      <c r="AP101" s="28"/>
      <c r="AR101" s="27">
        <v>39386</v>
      </c>
      <c r="AS101" s="28">
        <v>62.390560600000001</v>
      </c>
      <c r="AT101" s="28">
        <v>65.211798200000004</v>
      </c>
      <c r="AV101" s="27"/>
      <c r="AW101" s="28"/>
      <c r="AX101" s="28"/>
      <c r="AY101" s="28"/>
      <c r="AZ101" s="28"/>
      <c r="BA101" s="28"/>
      <c r="BC101" s="27">
        <v>40724</v>
      </c>
      <c r="BD101" s="28">
        <v>5.9639389736477302</v>
      </c>
      <c r="BE101" s="28">
        <v>6.7187425777871796</v>
      </c>
      <c r="BF101" s="28">
        <v>0.66518847006651205</v>
      </c>
      <c r="BH101" s="27"/>
      <c r="BJ101" s="27">
        <v>41455</v>
      </c>
      <c r="BK101" s="28">
        <v>0.5</v>
      </c>
      <c r="BL101" s="28">
        <v>0.7</v>
      </c>
      <c r="BM101" s="28">
        <v>0</v>
      </c>
      <c r="BN101" s="28">
        <v>1.1000000000000001</v>
      </c>
      <c r="BO101" s="28">
        <v>0.4</v>
      </c>
      <c r="BP101" s="28">
        <v>0.9</v>
      </c>
      <c r="BQ101" s="28">
        <v>-0.2</v>
      </c>
      <c r="BR101" s="28">
        <v>1.4</v>
      </c>
      <c r="BS101" s="28">
        <v>0.1</v>
      </c>
      <c r="BT101" s="28">
        <v>1.7</v>
      </c>
      <c r="BU101" s="28">
        <v>0.3</v>
      </c>
      <c r="BV101" s="28">
        <v>1.1000000000000001</v>
      </c>
      <c r="BX101" s="27"/>
      <c r="BZ101" s="27"/>
      <c r="CA101" s="28"/>
      <c r="CB101" s="28"/>
      <c r="CC101" s="28"/>
      <c r="CD101" s="28"/>
      <c r="CE101" s="28"/>
      <c r="CF101" s="28"/>
      <c r="CG101" s="28"/>
      <c r="CH101" s="28"/>
      <c r="CI101" s="28"/>
      <c r="CK101" s="27"/>
      <c r="CL101" s="28"/>
      <c r="CM101" s="28"/>
      <c r="CN101" s="28"/>
      <c r="CO101" s="28"/>
      <c r="CP101" s="28"/>
      <c r="CQ101" s="28"/>
      <c r="CR101" s="28"/>
      <c r="CS101" s="28"/>
      <c r="CT101" s="28"/>
      <c r="CU101" s="27">
        <v>45976</v>
      </c>
      <c r="CV101" s="28">
        <v>1.5435947558222001</v>
      </c>
      <c r="CX101" s="27"/>
      <c r="CZ101" s="27">
        <v>39386</v>
      </c>
      <c r="DA101" s="38" t="s">
        <v>99</v>
      </c>
      <c r="DB101" s="28">
        <v>114.7470963</v>
      </c>
      <c r="DD101" s="27"/>
      <c r="DF101" s="27"/>
      <c r="DH101" s="27"/>
      <c r="DJ101" s="27"/>
    </row>
    <row r="102" spans="3:114">
      <c r="C102" s="27"/>
      <c r="E102" s="27"/>
      <c r="G102" s="27"/>
      <c r="I102" s="27">
        <v>42597</v>
      </c>
      <c r="J102" s="28">
        <v>455</v>
      </c>
      <c r="K102" s="28">
        <v>497</v>
      </c>
      <c r="L102" s="28">
        <v>681</v>
      </c>
      <c r="N102" s="27"/>
      <c r="P102" s="27"/>
      <c r="R102" s="27"/>
      <c r="S102" s="28"/>
      <c r="U102" s="27"/>
      <c r="V102" s="28"/>
      <c r="W102" s="28"/>
      <c r="X102" s="28"/>
      <c r="Y102" s="28"/>
      <c r="AA102" s="27"/>
      <c r="AB102" s="28"/>
      <c r="AC102" s="28"/>
      <c r="AE102" s="27"/>
      <c r="AF102" s="28"/>
      <c r="AG102" s="28"/>
      <c r="AH102" s="28"/>
      <c r="AJ102" s="27"/>
      <c r="AL102" s="27"/>
      <c r="AM102" s="28"/>
      <c r="AN102" s="28"/>
      <c r="AO102" s="28"/>
      <c r="AP102" s="28"/>
      <c r="AR102" s="27">
        <v>39416</v>
      </c>
      <c r="AS102" s="28">
        <v>62.631996700000002</v>
      </c>
      <c r="AT102" s="28">
        <v>65.532950600000007</v>
      </c>
      <c r="AV102" s="27"/>
      <c r="AW102" s="28"/>
      <c r="AX102" s="28"/>
      <c r="AY102" s="28"/>
      <c r="AZ102" s="28"/>
      <c r="BA102" s="28"/>
      <c r="BC102" s="27">
        <v>40816</v>
      </c>
      <c r="BD102" s="28">
        <v>3.9242219215155498</v>
      </c>
      <c r="BE102" s="28">
        <v>5.3276369663702301</v>
      </c>
      <c r="BF102" s="28">
        <v>1.32450331125828</v>
      </c>
      <c r="BH102" s="27"/>
      <c r="BJ102" s="27">
        <v>41547</v>
      </c>
      <c r="BK102" s="28">
        <v>0.6</v>
      </c>
      <c r="BL102" s="28">
        <v>0.8</v>
      </c>
      <c r="BM102" s="28">
        <v>0.1</v>
      </c>
      <c r="BN102" s="28">
        <v>1.3</v>
      </c>
      <c r="BO102" s="28">
        <v>0.5</v>
      </c>
      <c r="BP102" s="28">
        <v>1</v>
      </c>
      <c r="BQ102" s="28">
        <v>-0.1</v>
      </c>
      <c r="BR102" s="28">
        <v>1.6</v>
      </c>
      <c r="BS102" s="28">
        <v>-0.3</v>
      </c>
      <c r="BT102" s="28">
        <v>1.7</v>
      </c>
      <c r="BU102" s="28">
        <v>0.3</v>
      </c>
      <c r="BV102" s="28">
        <v>1.1000000000000001</v>
      </c>
      <c r="BX102" s="27"/>
      <c r="BZ102" s="27"/>
      <c r="CA102" s="28"/>
      <c r="CB102" s="28"/>
      <c r="CC102" s="28"/>
      <c r="CD102" s="28"/>
      <c r="CE102" s="28"/>
      <c r="CF102" s="28"/>
      <c r="CG102" s="28"/>
      <c r="CH102" s="28"/>
      <c r="CI102" s="28"/>
      <c r="CK102" s="27"/>
      <c r="CL102" s="28"/>
      <c r="CM102" s="28"/>
      <c r="CN102" s="28"/>
      <c r="CO102" s="28"/>
      <c r="CP102" s="28"/>
      <c r="CQ102" s="28"/>
      <c r="CR102" s="28"/>
      <c r="CS102" s="28"/>
      <c r="CT102" s="28"/>
      <c r="CU102" s="27">
        <v>46007</v>
      </c>
      <c r="CV102" s="28">
        <v>1.37803855825649</v>
      </c>
      <c r="CX102" s="27"/>
      <c r="CZ102" s="27">
        <v>39416</v>
      </c>
      <c r="DA102" s="38" t="s">
        <v>99</v>
      </c>
      <c r="DB102" s="28">
        <v>111.68558710000001</v>
      </c>
      <c r="DD102" s="27"/>
      <c r="DF102" s="27"/>
      <c r="DH102" s="27"/>
      <c r="DJ102" s="27"/>
    </row>
    <row r="103" spans="3:114">
      <c r="C103" s="27"/>
      <c r="E103" s="27"/>
      <c r="G103" s="27"/>
      <c r="I103" s="27">
        <v>42598</v>
      </c>
      <c r="J103" s="28">
        <v>460</v>
      </c>
      <c r="K103" s="28">
        <v>497</v>
      </c>
      <c r="L103" s="28">
        <v>687</v>
      </c>
      <c r="N103" s="27"/>
      <c r="P103" s="27"/>
      <c r="R103" s="27"/>
      <c r="S103" s="28"/>
      <c r="U103" s="27"/>
      <c r="V103" s="28"/>
      <c r="W103" s="28"/>
      <c r="X103" s="28"/>
      <c r="Y103" s="28"/>
      <c r="AA103" s="27"/>
      <c r="AB103" s="28"/>
      <c r="AC103" s="28"/>
      <c r="AE103" s="27"/>
      <c r="AF103" s="28"/>
      <c r="AG103" s="28"/>
      <c r="AH103" s="28"/>
      <c r="AJ103" s="27"/>
      <c r="AL103" s="27"/>
      <c r="AM103" s="28"/>
      <c r="AN103" s="28"/>
      <c r="AO103" s="28"/>
      <c r="AP103" s="28"/>
      <c r="AR103" s="27">
        <v>39447</v>
      </c>
      <c r="AS103" s="28">
        <v>62.651009999999999</v>
      </c>
      <c r="AT103" s="28">
        <v>65.471788599999996</v>
      </c>
      <c r="AV103" s="27"/>
      <c r="AW103" s="28"/>
      <c r="AX103" s="28"/>
      <c r="AY103" s="28"/>
      <c r="AZ103" s="28"/>
      <c r="BA103" s="28"/>
      <c r="BC103" s="27">
        <v>40908</v>
      </c>
      <c r="BD103" s="28">
        <v>2.0080321285140599</v>
      </c>
      <c r="BE103" s="28">
        <v>4.5122915566224098</v>
      </c>
      <c r="BF103" s="28">
        <v>2.3281596452328102</v>
      </c>
      <c r="BH103" s="27"/>
      <c r="BJ103" s="27">
        <v>41639</v>
      </c>
      <c r="BK103" s="28">
        <v>0.7</v>
      </c>
      <c r="BL103" s="28">
        <v>1</v>
      </c>
      <c r="BM103" s="28">
        <v>0.3</v>
      </c>
      <c r="BN103" s="28">
        <v>1.4</v>
      </c>
      <c r="BO103" s="28">
        <v>0.6</v>
      </c>
      <c r="BP103" s="28">
        <v>1.2</v>
      </c>
      <c r="BQ103" s="28">
        <v>0</v>
      </c>
      <c r="BR103" s="28">
        <v>1.8</v>
      </c>
      <c r="BS103" s="28">
        <v>0.1</v>
      </c>
      <c r="BT103" s="28">
        <v>3</v>
      </c>
      <c r="BU103" s="28">
        <v>0.6</v>
      </c>
      <c r="BV103" s="28">
        <v>1.5</v>
      </c>
      <c r="BX103" s="27"/>
      <c r="BZ103" s="27"/>
      <c r="CA103" s="28"/>
      <c r="CB103" s="28"/>
      <c r="CC103" s="28"/>
      <c r="CD103" s="28"/>
      <c r="CE103" s="28"/>
      <c r="CF103" s="28"/>
      <c r="CG103" s="28"/>
      <c r="CH103" s="28"/>
      <c r="CI103" s="28"/>
      <c r="CK103" s="27"/>
      <c r="CL103" s="28"/>
      <c r="CM103" s="28"/>
      <c r="CN103" s="28"/>
      <c r="CO103" s="28"/>
      <c r="CP103" s="28"/>
      <c r="CQ103" s="28"/>
      <c r="CR103" s="28"/>
      <c r="CS103" s="28"/>
      <c r="CT103" s="28"/>
      <c r="CU103" s="27">
        <v>46038</v>
      </c>
      <c r="CV103" s="28">
        <v>1.2310669246680099</v>
      </c>
      <c r="CX103" s="27"/>
      <c r="CZ103" s="27">
        <v>39447</v>
      </c>
      <c r="DA103" s="28">
        <v>6.0108061419999999</v>
      </c>
      <c r="DB103" s="28">
        <v>113.6199802</v>
      </c>
      <c r="DD103" s="27"/>
      <c r="DF103" s="27"/>
      <c r="DH103" s="27"/>
      <c r="DJ103" s="27"/>
    </row>
    <row r="104" spans="3:114">
      <c r="C104" s="27"/>
      <c r="E104" s="27"/>
      <c r="G104" s="27"/>
      <c r="I104" s="27">
        <v>42599</v>
      </c>
      <c r="J104" s="28">
        <v>462</v>
      </c>
      <c r="K104" s="28">
        <v>500</v>
      </c>
      <c r="L104" s="28">
        <v>685</v>
      </c>
      <c r="N104" s="27"/>
      <c r="P104" s="27"/>
      <c r="R104" s="27"/>
      <c r="S104" s="28"/>
      <c r="U104" s="27"/>
      <c r="V104" s="28"/>
      <c r="W104" s="28"/>
      <c r="X104" s="28"/>
      <c r="Y104" s="28"/>
      <c r="AA104" s="27"/>
      <c r="AB104" s="28"/>
      <c r="AC104" s="28"/>
      <c r="AE104" s="27"/>
      <c r="AF104" s="28"/>
      <c r="AG104" s="28"/>
      <c r="AH104" s="28"/>
      <c r="AJ104" s="27"/>
      <c r="AL104" s="27"/>
      <c r="AM104" s="28"/>
      <c r="AN104" s="28"/>
      <c r="AO104" s="28"/>
      <c r="AP104" s="28"/>
      <c r="AR104" s="27">
        <v>39478</v>
      </c>
      <c r="AS104" s="28">
        <v>62.698431800000002</v>
      </c>
      <c r="AT104" s="28">
        <v>65.461222800000002</v>
      </c>
      <c r="AV104" s="27"/>
      <c r="AW104" s="28"/>
      <c r="AX104" s="28"/>
      <c r="AY104" s="28"/>
      <c r="AZ104" s="28"/>
      <c r="BA104" s="28"/>
      <c r="BC104" s="27">
        <v>40999</v>
      </c>
      <c r="BD104" s="28">
        <v>1.4531043593130699</v>
      </c>
      <c r="BE104" s="28">
        <v>5.1257162659459903</v>
      </c>
      <c r="BF104" s="28">
        <v>3.68715083798882</v>
      </c>
      <c r="BH104" s="27"/>
      <c r="BJ104" s="27">
        <v>41729</v>
      </c>
      <c r="BK104" s="28">
        <v>0.8</v>
      </c>
      <c r="BL104" s="28">
        <v>1.1000000000000001</v>
      </c>
      <c r="BM104" s="28">
        <v>0.3</v>
      </c>
      <c r="BN104" s="28">
        <v>1.5</v>
      </c>
      <c r="BO104" s="28">
        <v>0.8</v>
      </c>
      <c r="BP104" s="28">
        <v>1.4</v>
      </c>
      <c r="BQ104" s="28">
        <v>0.2</v>
      </c>
      <c r="BR104" s="28">
        <v>2</v>
      </c>
      <c r="BS104" s="28">
        <v>0</v>
      </c>
      <c r="BT104" s="28">
        <v>1.9</v>
      </c>
      <c r="BU104" s="28">
        <v>0.7</v>
      </c>
      <c r="BV104" s="28">
        <v>1.1000000000000001</v>
      </c>
      <c r="BX104" s="27"/>
      <c r="BZ104" s="27"/>
      <c r="CA104" s="28"/>
      <c r="CB104" s="28"/>
      <c r="CC104" s="28"/>
      <c r="CD104" s="28"/>
      <c r="CE104" s="28"/>
      <c r="CF104" s="28"/>
      <c r="CG104" s="28"/>
      <c r="CH104" s="28"/>
      <c r="CI104" s="28"/>
      <c r="CK104" s="27"/>
      <c r="CL104" s="28"/>
      <c r="CM104" s="28"/>
      <c r="CN104" s="28"/>
      <c r="CO104" s="28"/>
      <c r="CP104" s="28"/>
      <c r="CQ104" s="28"/>
      <c r="CR104" s="28"/>
      <c r="CS104" s="28"/>
      <c r="CT104" s="28"/>
      <c r="CU104" s="27">
        <v>46067</v>
      </c>
      <c r="CV104" s="28">
        <v>0.95257061303060098</v>
      </c>
      <c r="CX104" s="27"/>
      <c r="CZ104" s="27">
        <v>39478</v>
      </c>
      <c r="DA104" s="38" t="s">
        <v>99</v>
      </c>
      <c r="DB104" s="28">
        <v>104.83819149999999</v>
      </c>
      <c r="DD104" s="27"/>
      <c r="DF104" s="27"/>
      <c r="DH104" s="27"/>
      <c r="DJ104" s="27"/>
    </row>
    <row r="105" spans="3:114">
      <c r="C105" s="27"/>
      <c r="E105" s="27"/>
      <c r="G105" s="27"/>
      <c r="I105" s="27">
        <v>42600</v>
      </c>
      <c r="J105" s="28">
        <v>461</v>
      </c>
      <c r="K105" s="28">
        <v>501</v>
      </c>
      <c r="L105" s="28">
        <v>682</v>
      </c>
      <c r="N105" s="27"/>
      <c r="P105" s="27"/>
      <c r="R105" s="27"/>
      <c r="S105" s="28"/>
      <c r="U105" s="27"/>
      <c r="V105" s="28"/>
      <c r="W105" s="28"/>
      <c r="X105" s="28"/>
      <c r="Y105" s="28"/>
      <c r="AA105" s="27"/>
      <c r="AB105" s="28"/>
      <c r="AC105" s="28"/>
      <c r="AE105" s="27"/>
      <c r="AF105" s="28"/>
      <c r="AG105" s="28"/>
      <c r="AH105" s="28"/>
      <c r="AJ105" s="27"/>
      <c r="AL105" s="27"/>
      <c r="AM105" s="28"/>
      <c r="AN105" s="28"/>
      <c r="AO105" s="28"/>
      <c r="AP105" s="28"/>
      <c r="AR105" s="27">
        <v>39507</v>
      </c>
      <c r="AS105" s="28">
        <v>62.758048500000001</v>
      </c>
      <c r="AT105" s="28">
        <v>65.358858799999993</v>
      </c>
      <c r="AV105" s="27"/>
      <c r="AW105" s="28"/>
      <c r="AX105" s="28"/>
      <c r="AY105" s="28"/>
      <c r="AZ105" s="28"/>
      <c r="BA105" s="28"/>
      <c r="BC105" s="27">
        <v>41090</v>
      </c>
      <c r="BD105" s="28">
        <v>0.39267015706805902</v>
      </c>
      <c r="BE105" s="28">
        <v>3.4664920668482302</v>
      </c>
      <c r="BF105" s="28">
        <v>3.0837004405286299</v>
      </c>
      <c r="BH105" s="27"/>
      <c r="BJ105" s="27">
        <v>41820</v>
      </c>
      <c r="BK105" s="28">
        <v>0.9</v>
      </c>
      <c r="BL105" s="28">
        <v>1.2</v>
      </c>
      <c r="BM105" s="28">
        <v>0.4</v>
      </c>
      <c r="BN105" s="28">
        <v>1.7</v>
      </c>
      <c r="BO105" s="28">
        <v>0.7</v>
      </c>
      <c r="BP105" s="28">
        <v>1.4</v>
      </c>
      <c r="BQ105" s="28">
        <v>0.1</v>
      </c>
      <c r="BR105" s="28">
        <v>2.1</v>
      </c>
      <c r="BS105" s="28">
        <v>0</v>
      </c>
      <c r="BT105" s="28">
        <v>1.7</v>
      </c>
      <c r="BU105" s="28">
        <v>0.5</v>
      </c>
      <c r="BV105" s="28">
        <v>1.2</v>
      </c>
      <c r="BX105" s="27"/>
      <c r="BZ105" s="27"/>
      <c r="CA105" s="28"/>
      <c r="CB105" s="28"/>
      <c r="CC105" s="28"/>
      <c r="CD105" s="28"/>
      <c r="CE105" s="28"/>
      <c r="CF105" s="28"/>
      <c r="CG105" s="28"/>
      <c r="CH105" s="28"/>
      <c r="CI105" s="28"/>
      <c r="CK105" s="27"/>
      <c r="CL105" s="28"/>
      <c r="CM105" s="28"/>
      <c r="CN105" s="28"/>
      <c r="CO105" s="28"/>
      <c r="CP105" s="28"/>
      <c r="CQ105" s="28"/>
      <c r="CR105" s="28"/>
      <c r="CS105" s="28"/>
      <c r="CT105" s="28"/>
      <c r="CU105" s="27">
        <v>46097</v>
      </c>
      <c r="CV105" s="28">
        <v>0.93927768223309704</v>
      </c>
      <c r="CX105" s="27"/>
      <c r="CZ105" s="27">
        <v>39507</v>
      </c>
      <c r="DA105" s="38" t="s">
        <v>99</v>
      </c>
      <c r="DB105" s="28">
        <v>100.59162739999999</v>
      </c>
      <c r="DD105" s="27"/>
      <c r="DF105" s="27"/>
      <c r="DH105" s="27"/>
      <c r="DJ105" s="27"/>
    </row>
    <row r="106" spans="3:114">
      <c r="C106" s="27"/>
      <c r="E106" s="27"/>
      <c r="G106" s="27"/>
      <c r="I106" s="27">
        <v>42601</v>
      </c>
      <c r="J106" s="28">
        <v>463</v>
      </c>
      <c r="K106" s="28">
        <v>504</v>
      </c>
      <c r="L106" s="28">
        <v>683</v>
      </c>
      <c r="N106" s="27"/>
      <c r="P106" s="27"/>
      <c r="R106" s="27"/>
      <c r="S106" s="28"/>
      <c r="U106" s="27"/>
      <c r="V106" s="28"/>
      <c r="W106" s="28"/>
      <c r="X106" s="28"/>
      <c r="Y106" s="28"/>
      <c r="AA106" s="27"/>
      <c r="AB106" s="28"/>
      <c r="AC106" s="28"/>
      <c r="AE106" s="27"/>
      <c r="AF106" s="28"/>
      <c r="AG106" s="28"/>
      <c r="AH106" s="28"/>
      <c r="AJ106" s="27"/>
      <c r="AL106" s="27"/>
      <c r="AM106" s="28"/>
      <c r="AN106" s="28"/>
      <c r="AO106" s="28"/>
      <c r="AP106" s="28"/>
      <c r="AR106" s="27">
        <v>39538</v>
      </c>
      <c r="AS106" s="28">
        <v>62.7405385</v>
      </c>
      <c r="AT106" s="28">
        <v>65.3936396</v>
      </c>
      <c r="AV106" s="27"/>
      <c r="AW106" s="28"/>
      <c r="AX106" s="28"/>
      <c r="AY106" s="28"/>
      <c r="AZ106" s="28"/>
      <c r="BA106" s="28"/>
      <c r="BC106" s="27">
        <v>41182</v>
      </c>
      <c r="BD106" s="28">
        <v>-0.65104166666666696</v>
      </c>
      <c r="BE106" s="28">
        <v>2.2936774725250801</v>
      </c>
      <c r="BF106" s="28">
        <v>2.9411764705882399</v>
      </c>
      <c r="BH106" s="27"/>
      <c r="BJ106" s="27">
        <v>41912</v>
      </c>
      <c r="BK106" s="28">
        <v>1.1000000000000001</v>
      </c>
      <c r="BL106" s="28">
        <v>1.5</v>
      </c>
      <c r="BM106" s="28">
        <v>0.6</v>
      </c>
      <c r="BN106" s="28">
        <v>2</v>
      </c>
      <c r="BO106" s="28">
        <v>1.4</v>
      </c>
      <c r="BP106" s="28">
        <v>2.2000000000000002</v>
      </c>
      <c r="BQ106" s="28">
        <v>0.9</v>
      </c>
      <c r="BR106" s="28">
        <v>2.9</v>
      </c>
      <c r="BS106" s="28">
        <v>0.5</v>
      </c>
      <c r="BT106" s="28">
        <v>1.7</v>
      </c>
      <c r="BU106" s="28">
        <v>1.1000000000000001</v>
      </c>
      <c r="BV106" s="28">
        <v>1.5</v>
      </c>
      <c r="BX106" s="27"/>
      <c r="BZ106" s="27"/>
      <c r="CA106" s="28"/>
      <c r="CB106" s="28"/>
      <c r="CC106" s="28"/>
      <c r="CD106" s="28"/>
      <c r="CE106" s="28"/>
      <c r="CF106" s="28"/>
      <c r="CG106" s="28"/>
      <c r="CH106" s="28"/>
      <c r="CI106" s="28"/>
      <c r="CK106" s="27"/>
      <c r="CL106" s="28"/>
      <c r="CM106" s="28"/>
      <c r="CN106" s="28"/>
      <c r="CO106" s="28"/>
      <c r="CP106" s="28"/>
      <c r="CQ106" s="28"/>
      <c r="CR106" s="28"/>
      <c r="CS106" s="28"/>
      <c r="CT106" s="28"/>
      <c r="CU106" s="28"/>
      <c r="CV106" s="28"/>
      <c r="CX106" s="27"/>
      <c r="CZ106" s="27">
        <v>39538</v>
      </c>
      <c r="DA106" s="28">
        <v>4.3350693170000003</v>
      </c>
      <c r="DB106" s="28">
        <v>93.023369680000002</v>
      </c>
      <c r="DD106" s="27"/>
      <c r="DF106" s="27"/>
      <c r="DH106" s="27"/>
      <c r="DJ106" s="27"/>
    </row>
    <row r="107" spans="3:114">
      <c r="C107" s="27"/>
      <c r="E107" s="27"/>
      <c r="G107" s="27"/>
      <c r="I107" s="27">
        <v>42604</v>
      </c>
      <c r="J107" s="28">
        <v>462</v>
      </c>
      <c r="K107" s="28">
        <v>506</v>
      </c>
      <c r="L107" s="28">
        <v>687</v>
      </c>
      <c r="N107" s="27"/>
      <c r="P107" s="27"/>
      <c r="R107" s="27"/>
      <c r="S107" s="28"/>
      <c r="U107" s="27"/>
      <c r="V107" s="28"/>
      <c r="W107" s="28"/>
      <c r="X107" s="28"/>
      <c r="Y107" s="28"/>
      <c r="AA107" s="27"/>
      <c r="AB107" s="28"/>
      <c r="AC107" s="28"/>
      <c r="AE107" s="27"/>
      <c r="AF107" s="28"/>
      <c r="AG107" s="28"/>
      <c r="AH107" s="28"/>
      <c r="AJ107" s="27"/>
      <c r="AL107" s="27"/>
      <c r="AM107" s="28"/>
      <c r="AN107" s="28"/>
      <c r="AO107" s="28"/>
      <c r="AP107" s="28"/>
      <c r="AR107" s="27">
        <v>39568</v>
      </c>
      <c r="AS107" s="28">
        <v>62.858379900000003</v>
      </c>
      <c r="AT107" s="28">
        <v>65.659197699999993</v>
      </c>
      <c r="AV107" s="27"/>
      <c r="AW107" s="28"/>
      <c r="AX107" s="28"/>
      <c r="AY107" s="28"/>
      <c r="AZ107" s="28"/>
      <c r="BA107" s="28"/>
      <c r="BC107" s="27">
        <v>41274</v>
      </c>
      <c r="BD107" s="28">
        <v>0.52493438320208896</v>
      </c>
      <c r="BE107" s="28">
        <v>2.88861605225356</v>
      </c>
      <c r="BF107" s="28">
        <v>2.3835319609967498</v>
      </c>
      <c r="BH107" s="27"/>
      <c r="BJ107" s="27">
        <v>42004</v>
      </c>
      <c r="BK107" s="28">
        <v>1.2</v>
      </c>
      <c r="BL107" s="28">
        <v>1.7</v>
      </c>
      <c r="BM107" s="28">
        <v>0.7</v>
      </c>
      <c r="BN107" s="28">
        <v>2.2000000000000002</v>
      </c>
      <c r="BO107" s="28">
        <v>1.6</v>
      </c>
      <c r="BP107" s="28">
        <v>2.4</v>
      </c>
      <c r="BQ107" s="28">
        <v>1</v>
      </c>
      <c r="BR107" s="28">
        <v>3.1</v>
      </c>
      <c r="BS107" s="28">
        <v>0.4</v>
      </c>
      <c r="BT107" s="28">
        <v>1.8</v>
      </c>
      <c r="BU107" s="28">
        <v>1.2</v>
      </c>
      <c r="BV107" s="28">
        <v>1.5</v>
      </c>
      <c r="BX107" s="27"/>
      <c r="BZ107" s="27"/>
      <c r="CA107" s="28"/>
      <c r="CB107" s="28"/>
      <c r="CC107" s="28"/>
      <c r="CD107" s="28"/>
      <c r="CE107" s="28"/>
      <c r="CF107" s="28"/>
      <c r="CG107" s="28"/>
      <c r="CH107" s="28"/>
      <c r="CI107" s="28"/>
      <c r="CK107" s="27"/>
      <c r="CL107" s="28"/>
      <c r="CM107" s="28"/>
      <c r="CN107" s="28"/>
      <c r="CO107" s="28"/>
      <c r="CP107" s="28"/>
      <c r="CQ107" s="28"/>
      <c r="CR107" s="28"/>
      <c r="CS107" s="28"/>
      <c r="CT107" s="28"/>
      <c r="CU107" s="28"/>
      <c r="CV107" s="28"/>
      <c r="CX107" s="27"/>
      <c r="CZ107" s="27">
        <v>39568</v>
      </c>
      <c r="DA107" s="38" t="s">
        <v>99</v>
      </c>
      <c r="DB107" s="28">
        <v>87.760477879999996</v>
      </c>
      <c r="DD107" s="27"/>
      <c r="DF107" s="27"/>
      <c r="DH107" s="27"/>
      <c r="DJ107" s="27"/>
    </row>
    <row r="108" spans="3:114">
      <c r="C108" s="27"/>
      <c r="E108" s="27"/>
      <c r="G108" s="27"/>
      <c r="I108" s="27">
        <v>42605</v>
      </c>
      <c r="J108" s="28">
        <v>456</v>
      </c>
      <c r="K108" s="28">
        <v>505</v>
      </c>
      <c r="L108" s="28">
        <v>692</v>
      </c>
      <c r="N108" s="27"/>
      <c r="P108" s="27"/>
      <c r="R108" s="27"/>
      <c r="S108" s="28"/>
      <c r="U108" s="27"/>
      <c r="V108" s="28"/>
      <c r="W108" s="28"/>
      <c r="X108" s="28"/>
      <c r="Y108" s="28"/>
      <c r="AA108" s="27"/>
      <c r="AB108" s="28"/>
      <c r="AC108" s="28"/>
      <c r="AE108" s="27"/>
      <c r="AF108" s="28"/>
      <c r="AG108" s="28"/>
      <c r="AH108" s="28"/>
      <c r="AJ108" s="27"/>
      <c r="AL108" s="27"/>
      <c r="AM108" s="28"/>
      <c r="AN108" s="28"/>
      <c r="AO108" s="28"/>
      <c r="AP108" s="28"/>
      <c r="AR108" s="27">
        <v>39599</v>
      </c>
      <c r="AS108" s="28">
        <v>62.587340099999999</v>
      </c>
      <c r="AT108" s="28">
        <v>65.376552700000005</v>
      </c>
      <c r="AV108" s="27"/>
      <c r="AW108" s="28"/>
      <c r="AX108" s="28"/>
      <c r="AY108" s="28"/>
      <c r="AZ108" s="28"/>
      <c r="BA108" s="28"/>
      <c r="BC108" s="27">
        <v>41364</v>
      </c>
      <c r="BD108" s="28">
        <v>-0.65104166666666696</v>
      </c>
      <c r="BE108" s="28">
        <v>1.56108012595582</v>
      </c>
      <c r="BF108" s="28">
        <v>2.26293103448277</v>
      </c>
      <c r="BH108" s="27"/>
      <c r="BJ108" s="27">
        <v>42094</v>
      </c>
      <c r="BK108" s="28">
        <v>1.2</v>
      </c>
      <c r="BL108" s="28">
        <v>1.7</v>
      </c>
      <c r="BM108" s="28">
        <v>0.7</v>
      </c>
      <c r="BN108" s="28">
        <v>2.2000000000000002</v>
      </c>
      <c r="BO108" s="28">
        <v>1.5</v>
      </c>
      <c r="BP108" s="28">
        <v>2.2999999999999998</v>
      </c>
      <c r="BQ108" s="28">
        <v>0.9</v>
      </c>
      <c r="BR108" s="28">
        <v>3</v>
      </c>
      <c r="BS108" s="28">
        <v>0.7</v>
      </c>
      <c r="BT108" s="28">
        <v>2</v>
      </c>
      <c r="BU108" s="28">
        <v>1.1000000000000001</v>
      </c>
      <c r="BV108" s="28">
        <v>1.5</v>
      </c>
      <c r="BX108" s="27"/>
      <c r="BZ108" s="27"/>
      <c r="CA108" s="28"/>
      <c r="CB108" s="28"/>
      <c r="CC108" s="28"/>
      <c r="CD108" s="28"/>
      <c r="CE108" s="28"/>
      <c r="CF108" s="28"/>
      <c r="CG108" s="28"/>
      <c r="CH108" s="28"/>
      <c r="CI108" s="28"/>
      <c r="CK108" s="27"/>
      <c r="CL108" s="28"/>
      <c r="CM108" s="28"/>
      <c r="CN108" s="28"/>
      <c r="CO108" s="28"/>
      <c r="CP108" s="28"/>
      <c r="CQ108" s="28"/>
      <c r="CR108" s="28"/>
      <c r="CS108" s="28"/>
      <c r="CT108" s="28"/>
      <c r="CU108" s="28"/>
      <c r="CV108" s="28"/>
      <c r="CX108" s="27"/>
      <c r="CZ108" s="27">
        <v>39599</v>
      </c>
      <c r="DA108" s="38" t="s">
        <v>99</v>
      </c>
      <c r="DB108" s="28">
        <v>87.419467339999997</v>
      </c>
      <c r="DD108" s="27"/>
      <c r="DF108" s="27"/>
      <c r="DH108" s="27"/>
      <c r="DJ108" s="27"/>
    </row>
    <row r="109" spans="3:114">
      <c r="C109" s="27"/>
      <c r="E109" s="27"/>
      <c r="G109" s="27"/>
      <c r="I109" s="27">
        <v>42606</v>
      </c>
      <c r="J109" s="28">
        <v>454</v>
      </c>
      <c r="K109" s="28">
        <v>512</v>
      </c>
      <c r="L109" s="28">
        <v>706</v>
      </c>
      <c r="N109" s="27"/>
      <c r="P109" s="27"/>
      <c r="R109" s="27"/>
      <c r="S109" s="28"/>
      <c r="U109" s="27"/>
      <c r="V109" s="28"/>
      <c r="W109" s="28"/>
      <c r="X109" s="28"/>
      <c r="Y109" s="28"/>
      <c r="AA109" s="27"/>
      <c r="AB109" s="28"/>
      <c r="AC109" s="28"/>
      <c r="AE109" s="27"/>
      <c r="AF109" s="28"/>
      <c r="AG109" s="28"/>
      <c r="AH109" s="28"/>
      <c r="AJ109" s="27"/>
      <c r="AL109" s="27"/>
      <c r="AM109" s="28"/>
      <c r="AN109" s="28"/>
      <c r="AO109" s="28"/>
      <c r="AP109" s="28"/>
      <c r="AR109" s="27">
        <v>39629</v>
      </c>
      <c r="AS109" s="28">
        <v>62.788102600000002</v>
      </c>
      <c r="AT109" s="28">
        <v>65.570650299999997</v>
      </c>
      <c r="AV109" s="27"/>
      <c r="AW109" s="28"/>
      <c r="AX109" s="28"/>
      <c r="AY109" s="28"/>
      <c r="AZ109" s="28"/>
      <c r="BA109" s="28"/>
      <c r="BC109" s="27">
        <v>41455</v>
      </c>
      <c r="BD109" s="28">
        <v>0.52151238591915405</v>
      </c>
      <c r="BE109" s="28">
        <v>1.41530688319075</v>
      </c>
      <c r="BF109" s="28">
        <v>0.961538461538468</v>
      </c>
      <c r="BH109" s="27"/>
      <c r="BJ109" s="27">
        <v>42185</v>
      </c>
      <c r="BK109" s="28">
        <v>1</v>
      </c>
      <c r="BL109" s="28">
        <v>1.6</v>
      </c>
      <c r="BM109" s="28">
        <v>0.5</v>
      </c>
      <c r="BN109" s="28">
        <v>2.1</v>
      </c>
      <c r="BO109" s="28">
        <v>1.2</v>
      </c>
      <c r="BP109" s="28">
        <v>2.2000000000000002</v>
      </c>
      <c r="BQ109" s="28">
        <v>0.6</v>
      </c>
      <c r="BR109" s="28">
        <v>2.9</v>
      </c>
      <c r="BS109" s="28">
        <v>0.4</v>
      </c>
      <c r="BT109" s="28">
        <v>2.2000000000000002</v>
      </c>
      <c r="BU109" s="28">
        <v>1</v>
      </c>
      <c r="BV109" s="28">
        <v>1.3</v>
      </c>
      <c r="BX109" s="27"/>
      <c r="BZ109" s="27"/>
      <c r="CA109" s="28"/>
      <c r="CB109" s="28"/>
      <c r="CC109" s="28"/>
      <c r="CD109" s="28"/>
      <c r="CE109" s="28"/>
      <c r="CF109" s="28"/>
      <c r="CG109" s="28"/>
      <c r="CH109" s="28"/>
      <c r="CI109" s="28"/>
      <c r="CK109" s="27"/>
      <c r="CL109" s="28"/>
      <c r="CM109" s="28"/>
      <c r="CN109" s="28"/>
      <c r="CO109" s="28"/>
      <c r="CP109" s="28"/>
      <c r="CQ109" s="28"/>
      <c r="CR109" s="28"/>
      <c r="CS109" s="28"/>
      <c r="CT109" s="28"/>
      <c r="CU109" s="28"/>
      <c r="CV109" s="28"/>
      <c r="CX109" s="27"/>
      <c r="CZ109" s="27">
        <v>39629</v>
      </c>
      <c r="DA109" s="28">
        <v>3.0548364320000001</v>
      </c>
      <c r="DB109" s="28">
        <v>81.703247009999998</v>
      </c>
      <c r="DD109" s="27"/>
      <c r="DF109" s="27"/>
      <c r="DH109" s="27"/>
      <c r="DJ109" s="27"/>
    </row>
    <row r="110" spans="3:114">
      <c r="C110" s="27"/>
      <c r="E110" s="27"/>
      <c r="G110" s="27"/>
      <c r="I110" s="27">
        <v>42607</v>
      </c>
      <c r="J110" s="28">
        <v>455</v>
      </c>
      <c r="K110" s="28">
        <v>515</v>
      </c>
      <c r="L110" s="28">
        <v>718</v>
      </c>
      <c r="N110" s="27"/>
      <c r="P110" s="27"/>
      <c r="R110" s="27"/>
      <c r="S110" s="28"/>
      <c r="U110" s="27"/>
      <c r="V110" s="28"/>
      <c r="W110" s="28"/>
      <c r="X110" s="28"/>
      <c r="Y110" s="28"/>
      <c r="AA110" s="27"/>
      <c r="AB110" s="28"/>
      <c r="AC110" s="28"/>
      <c r="AE110" s="27"/>
      <c r="AF110" s="28"/>
      <c r="AG110" s="28"/>
      <c r="AH110" s="28"/>
      <c r="AJ110" s="27"/>
      <c r="AL110" s="27"/>
      <c r="AM110" s="28"/>
      <c r="AN110" s="28"/>
      <c r="AO110" s="28"/>
      <c r="AP110" s="28"/>
      <c r="AR110" s="27">
        <v>39660</v>
      </c>
      <c r="AS110" s="28">
        <v>62.772147599999997</v>
      </c>
      <c r="AT110" s="28">
        <v>65.558625399999997</v>
      </c>
      <c r="AV110" s="27"/>
      <c r="AW110" s="28"/>
      <c r="AX110" s="28"/>
      <c r="AY110" s="28"/>
      <c r="AZ110" s="28"/>
      <c r="BA110" s="28"/>
      <c r="BC110" s="27">
        <v>41547</v>
      </c>
      <c r="BD110" s="28">
        <v>1.57273918741809</v>
      </c>
      <c r="BE110" s="28">
        <v>2.32987075309001</v>
      </c>
      <c r="BF110" s="28">
        <v>0.74074074074074403</v>
      </c>
      <c r="BH110" s="27"/>
      <c r="BJ110" s="27">
        <v>42277</v>
      </c>
      <c r="BK110" s="28">
        <v>1.2</v>
      </c>
      <c r="BL110" s="28">
        <v>1.8</v>
      </c>
      <c r="BM110" s="28">
        <v>0.7</v>
      </c>
      <c r="BN110" s="28">
        <v>2.2999999999999998</v>
      </c>
      <c r="BO110" s="28">
        <v>1.5</v>
      </c>
      <c r="BP110" s="28">
        <v>2.5</v>
      </c>
      <c r="BQ110" s="28">
        <v>0.9</v>
      </c>
      <c r="BR110" s="28">
        <v>3.3</v>
      </c>
      <c r="BS110" s="28">
        <v>0.2</v>
      </c>
      <c r="BT110" s="28">
        <v>1.8</v>
      </c>
      <c r="BU110" s="28">
        <v>1</v>
      </c>
      <c r="BV110" s="28">
        <v>1.6</v>
      </c>
      <c r="BX110" s="27"/>
      <c r="BZ110" s="27"/>
      <c r="CA110" s="28"/>
      <c r="CB110" s="28"/>
      <c r="CC110" s="28"/>
      <c r="CD110" s="28"/>
      <c r="CE110" s="28"/>
      <c r="CF110" s="28"/>
      <c r="CG110" s="28"/>
      <c r="CH110" s="28"/>
      <c r="CI110" s="28"/>
      <c r="CK110" s="27"/>
      <c r="CL110" s="28"/>
      <c r="CM110" s="28"/>
      <c r="CN110" s="28"/>
      <c r="CO110" s="28"/>
      <c r="CP110" s="28"/>
      <c r="CQ110" s="28"/>
      <c r="CR110" s="28"/>
      <c r="CS110" s="28"/>
      <c r="CT110" s="28"/>
      <c r="CU110" s="28"/>
      <c r="CV110" s="28"/>
      <c r="CX110" s="27"/>
      <c r="CZ110" s="27">
        <v>39660</v>
      </c>
      <c r="DA110" s="38" t="s">
        <v>99</v>
      </c>
      <c r="DB110" s="28">
        <v>79.493822280000003</v>
      </c>
      <c r="DD110" s="27"/>
      <c r="DF110" s="27"/>
      <c r="DH110" s="27"/>
      <c r="DJ110" s="27"/>
    </row>
    <row r="111" spans="3:114">
      <c r="C111" s="27"/>
      <c r="E111" s="27"/>
      <c r="G111" s="27"/>
      <c r="I111" s="27">
        <v>42608</v>
      </c>
      <c r="J111" s="28">
        <v>457</v>
      </c>
      <c r="K111" s="28">
        <v>515</v>
      </c>
      <c r="L111" s="28">
        <v>720</v>
      </c>
      <c r="N111" s="27"/>
      <c r="P111" s="27"/>
      <c r="R111" s="27"/>
      <c r="S111" s="28"/>
      <c r="U111" s="27"/>
      <c r="V111" s="28"/>
      <c r="W111" s="28"/>
      <c r="X111" s="28"/>
      <c r="Y111" s="28"/>
      <c r="AA111" s="27"/>
      <c r="AB111" s="28"/>
      <c r="AC111" s="28"/>
      <c r="AE111" s="27"/>
      <c r="AF111" s="28"/>
      <c r="AG111" s="28"/>
      <c r="AH111" s="28"/>
      <c r="AJ111" s="27"/>
      <c r="AL111" s="27"/>
      <c r="AM111" s="28"/>
      <c r="AN111" s="28"/>
      <c r="AO111" s="28"/>
      <c r="AP111" s="28"/>
      <c r="AR111" s="27">
        <v>39691</v>
      </c>
      <c r="AS111" s="28">
        <v>62.895395299999997</v>
      </c>
      <c r="AT111" s="28">
        <v>65.526560000000003</v>
      </c>
      <c r="AV111" s="27"/>
      <c r="AW111" s="28"/>
      <c r="AX111" s="28"/>
      <c r="AY111" s="28"/>
      <c r="AZ111" s="28"/>
      <c r="BA111" s="28"/>
      <c r="BC111" s="27">
        <v>41639</v>
      </c>
      <c r="BD111" s="28">
        <v>1.1749347258485701</v>
      </c>
      <c r="BE111" s="28">
        <v>3.2152099217821202</v>
      </c>
      <c r="BF111" s="28">
        <v>2.01058201058202</v>
      </c>
      <c r="BH111" s="27"/>
      <c r="BJ111" s="27">
        <v>42369</v>
      </c>
      <c r="BK111" s="28">
        <v>0.8</v>
      </c>
      <c r="BL111" s="28">
        <v>1.5</v>
      </c>
      <c r="BM111" s="28">
        <v>0.3</v>
      </c>
      <c r="BN111" s="28">
        <v>2.1</v>
      </c>
      <c r="BO111" s="28">
        <v>1.2</v>
      </c>
      <c r="BP111" s="28">
        <v>2.2999999999999998</v>
      </c>
      <c r="BQ111" s="28">
        <v>0.6</v>
      </c>
      <c r="BR111" s="28">
        <v>3.1</v>
      </c>
      <c r="BS111" s="28">
        <v>0.2</v>
      </c>
      <c r="BT111" s="28">
        <v>1.9</v>
      </c>
      <c r="BU111" s="28">
        <v>0.7</v>
      </c>
      <c r="BV111" s="28">
        <v>1.2</v>
      </c>
      <c r="BX111" s="27"/>
      <c r="BZ111" s="27"/>
      <c r="CA111" s="28"/>
      <c r="CB111" s="28"/>
      <c r="CC111" s="28"/>
      <c r="CD111" s="28"/>
      <c r="CE111" s="28"/>
      <c r="CF111" s="28"/>
      <c r="CG111" s="28"/>
      <c r="CH111" s="28"/>
      <c r="CI111" s="28"/>
      <c r="CK111" s="27"/>
      <c r="CL111" s="28"/>
      <c r="CM111" s="28"/>
      <c r="CN111" s="28"/>
      <c r="CO111" s="28"/>
      <c r="CP111" s="28"/>
      <c r="CQ111" s="28"/>
      <c r="CR111" s="28"/>
      <c r="CS111" s="28"/>
      <c r="CT111" s="28"/>
      <c r="CU111" s="28"/>
      <c r="CV111" s="28"/>
      <c r="CX111" s="27"/>
      <c r="CZ111" s="27">
        <v>39691</v>
      </c>
      <c r="DA111" s="38" t="s">
        <v>99</v>
      </c>
      <c r="DB111" s="28">
        <v>84.423820280000001</v>
      </c>
      <c r="DD111" s="27"/>
      <c r="DF111" s="27"/>
      <c r="DH111" s="27"/>
      <c r="DJ111" s="27"/>
    </row>
    <row r="112" spans="3:114">
      <c r="C112" s="27"/>
      <c r="E112" s="27"/>
      <c r="G112" s="27"/>
      <c r="I112" s="27">
        <v>42612</v>
      </c>
      <c r="J112" s="28">
        <v>455</v>
      </c>
      <c r="K112" s="28">
        <v>510</v>
      </c>
      <c r="L112" s="28">
        <v>715</v>
      </c>
      <c r="N112" s="27"/>
      <c r="P112" s="27"/>
      <c r="R112" s="27"/>
      <c r="S112" s="28"/>
      <c r="U112" s="27"/>
      <c r="V112" s="28"/>
      <c r="W112" s="28"/>
      <c r="X112" s="28"/>
      <c r="Y112" s="28"/>
      <c r="AA112" s="27"/>
      <c r="AB112" s="28"/>
      <c r="AC112" s="28"/>
      <c r="AE112" s="27"/>
      <c r="AF112" s="28"/>
      <c r="AG112" s="28"/>
      <c r="AH112" s="28"/>
      <c r="AJ112" s="27"/>
      <c r="AL112" s="27"/>
      <c r="AM112" s="28"/>
      <c r="AN112" s="28"/>
      <c r="AO112" s="28"/>
      <c r="AP112" s="28"/>
      <c r="AR112" s="27">
        <v>39721</v>
      </c>
      <c r="AS112" s="28">
        <v>62.681095300000003</v>
      </c>
      <c r="AT112" s="28">
        <v>65.490146199999998</v>
      </c>
      <c r="AV112" s="27"/>
      <c r="AW112" s="28"/>
      <c r="AX112" s="28"/>
      <c r="AY112" s="28"/>
      <c r="AZ112" s="28"/>
      <c r="BA112" s="28"/>
      <c r="BC112" s="27">
        <v>41729</v>
      </c>
      <c r="BD112" s="28">
        <v>0.91743119266055395</v>
      </c>
      <c r="BE112" s="28">
        <v>3.7917390292948201</v>
      </c>
      <c r="BF112" s="28">
        <v>2.8451001053740699</v>
      </c>
      <c r="BH112" s="27"/>
      <c r="BJ112" s="27">
        <v>42460</v>
      </c>
      <c r="BK112" s="28">
        <v>0.8</v>
      </c>
      <c r="BL112" s="28">
        <v>1.5</v>
      </c>
      <c r="BM112" s="28">
        <v>0.3</v>
      </c>
      <c r="BN112" s="28">
        <v>2.1</v>
      </c>
      <c r="BO112" s="28">
        <v>1.1000000000000001</v>
      </c>
      <c r="BP112" s="28">
        <v>2.2999999999999998</v>
      </c>
      <c r="BQ112" s="28">
        <v>0.5</v>
      </c>
      <c r="BR112" s="28">
        <v>3.1</v>
      </c>
      <c r="BS112" s="28">
        <v>-0.3</v>
      </c>
      <c r="BT112" s="28">
        <v>1.8</v>
      </c>
      <c r="BU112" s="28">
        <v>0.7</v>
      </c>
      <c r="BV112" s="28">
        <v>1.4</v>
      </c>
      <c r="BX112" s="27"/>
      <c r="BZ112" s="27"/>
      <c r="CA112" s="28"/>
      <c r="CB112" s="28"/>
      <c r="CC112" s="28"/>
      <c r="CD112" s="28"/>
      <c r="CE112" s="28"/>
      <c r="CF112" s="28"/>
      <c r="CG112" s="28"/>
      <c r="CH112" s="28"/>
      <c r="CI112" s="28"/>
      <c r="CK112" s="27"/>
      <c r="CL112" s="28"/>
      <c r="CM112" s="28"/>
      <c r="CN112" s="28"/>
      <c r="CO112" s="28"/>
      <c r="CP112" s="28"/>
      <c r="CQ112" s="28"/>
      <c r="CR112" s="28"/>
      <c r="CS112" s="28"/>
      <c r="CT112" s="28"/>
      <c r="CU112" s="28"/>
      <c r="CV112" s="28"/>
      <c r="CX112" s="27"/>
      <c r="CZ112" s="27">
        <v>39721</v>
      </c>
      <c r="DA112" s="28">
        <v>0.98717555099999998</v>
      </c>
      <c r="DB112" s="38" t="s">
        <v>99</v>
      </c>
      <c r="DD112" s="27"/>
      <c r="DF112" s="27"/>
      <c r="DH112" s="27"/>
      <c r="DJ112" s="27"/>
    </row>
    <row r="113" spans="3:114">
      <c r="C113" s="27"/>
      <c r="E113" s="27"/>
      <c r="G113" s="27"/>
      <c r="I113" s="27">
        <v>42613</v>
      </c>
      <c r="J113" s="28">
        <v>447</v>
      </c>
      <c r="K113" s="28">
        <v>515</v>
      </c>
      <c r="L113" s="28">
        <v>711</v>
      </c>
      <c r="N113" s="27"/>
      <c r="P113" s="27"/>
      <c r="R113" s="27"/>
      <c r="S113" s="28"/>
      <c r="U113" s="27"/>
      <c r="V113" s="28"/>
      <c r="W113" s="28"/>
      <c r="X113" s="28"/>
      <c r="Y113" s="28"/>
      <c r="AA113" s="27"/>
      <c r="AB113" s="28"/>
      <c r="AC113" s="28"/>
      <c r="AE113" s="27"/>
      <c r="AF113" s="28"/>
      <c r="AG113" s="28"/>
      <c r="AH113" s="28"/>
      <c r="AJ113" s="27"/>
      <c r="AL113" s="27"/>
      <c r="AM113" s="28"/>
      <c r="AN113" s="28"/>
      <c r="AO113" s="28"/>
      <c r="AP113" s="28"/>
      <c r="AR113" s="27">
        <v>39752</v>
      </c>
      <c r="AS113" s="28">
        <v>62.622036299999998</v>
      </c>
      <c r="AT113" s="28">
        <v>65.4290649</v>
      </c>
      <c r="AV113" s="27"/>
      <c r="AW113" s="28"/>
      <c r="AX113" s="28"/>
      <c r="AY113" s="28"/>
      <c r="AZ113" s="28"/>
      <c r="BA113" s="28"/>
      <c r="BC113" s="27">
        <v>41820</v>
      </c>
      <c r="BD113" s="28">
        <v>0.64850843060959795</v>
      </c>
      <c r="BE113" s="28">
        <v>3.7412835898947101</v>
      </c>
      <c r="BF113" s="28">
        <v>3.0687830687830702</v>
      </c>
      <c r="BH113" s="27"/>
      <c r="BJ113" s="27">
        <v>42551</v>
      </c>
      <c r="BK113" s="28">
        <v>0.7</v>
      </c>
      <c r="BL113" s="28">
        <v>1.5</v>
      </c>
      <c r="BM113" s="28">
        <v>0.2</v>
      </c>
      <c r="BN113" s="28">
        <v>2.1</v>
      </c>
      <c r="BO113" s="28">
        <v>1</v>
      </c>
      <c r="BP113" s="28">
        <v>2.2000000000000002</v>
      </c>
      <c r="BQ113" s="28">
        <v>0.4</v>
      </c>
      <c r="BR113" s="28">
        <v>3</v>
      </c>
      <c r="BS113" s="28">
        <v>-0.2</v>
      </c>
      <c r="BT113" s="28">
        <v>1.8</v>
      </c>
      <c r="BU113" s="28">
        <v>0.7</v>
      </c>
      <c r="BV113" s="28">
        <v>1.3</v>
      </c>
      <c r="BX113" s="27"/>
      <c r="BZ113" s="27"/>
      <c r="CA113" s="28"/>
      <c r="CB113" s="28"/>
      <c r="CC113" s="28"/>
      <c r="CD113" s="28"/>
      <c r="CE113" s="28"/>
      <c r="CF113" s="28"/>
      <c r="CG113" s="28"/>
      <c r="CH113" s="28"/>
      <c r="CI113" s="28"/>
      <c r="CK113" s="27"/>
      <c r="CL113" s="28"/>
      <c r="CM113" s="28"/>
      <c r="CN113" s="28"/>
      <c r="CO113" s="28"/>
      <c r="CP113" s="28"/>
      <c r="CQ113" s="28"/>
      <c r="CR113" s="28"/>
      <c r="CS113" s="28"/>
      <c r="CT113" s="28"/>
      <c r="CU113" s="28"/>
      <c r="CV113" s="28"/>
      <c r="CX113" s="27"/>
      <c r="CZ113" s="27">
        <v>39752</v>
      </c>
      <c r="DA113" s="38" t="s">
        <v>99</v>
      </c>
      <c r="DB113" s="28">
        <v>80.204087310000006</v>
      </c>
      <c r="DD113" s="27"/>
      <c r="DF113" s="27"/>
      <c r="DH113" s="27"/>
      <c r="DJ113" s="27"/>
    </row>
    <row r="114" spans="3:114">
      <c r="C114" s="27"/>
      <c r="E114" s="27"/>
      <c r="G114" s="27"/>
      <c r="I114" s="27">
        <v>42614</v>
      </c>
      <c r="J114" s="28">
        <v>441</v>
      </c>
      <c r="K114" s="28">
        <v>514</v>
      </c>
      <c r="L114" s="28">
        <v>712</v>
      </c>
      <c r="N114" s="27"/>
      <c r="P114" s="27"/>
      <c r="R114" s="27"/>
      <c r="S114" s="28"/>
      <c r="U114" s="27"/>
      <c r="V114" s="28"/>
      <c r="W114" s="28"/>
      <c r="X114" s="28"/>
      <c r="Y114" s="28"/>
      <c r="AA114" s="27"/>
      <c r="AB114" s="28"/>
      <c r="AC114" s="28"/>
      <c r="AE114" s="27"/>
      <c r="AF114" s="28"/>
      <c r="AG114" s="28"/>
      <c r="AH114" s="28"/>
      <c r="AJ114" s="27"/>
      <c r="AL114" s="27"/>
      <c r="AM114" s="28"/>
      <c r="AN114" s="28"/>
      <c r="AO114" s="28"/>
      <c r="AP114" s="28"/>
      <c r="AR114" s="27">
        <v>39782</v>
      </c>
      <c r="AS114" s="28">
        <v>62.473844300000003</v>
      </c>
      <c r="AT114" s="28">
        <v>65.392136100000002</v>
      </c>
      <c r="AV114" s="27"/>
      <c r="AW114" s="28"/>
      <c r="AX114" s="28"/>
      <c r="AY114" s="28"/>
      <c r="AZ114" s="28"/>
      <c r="BA114" s="28"/>
      <c r="BC114" s="27">
        <v>41912</v>
      </c>
      <c r="BD114" s="28">
        <v>0.25806451612903603</v>
      </c>
      <c r="BE114" s="28">
        <v>2.5570886049429</v>
      </c>
      <c r="BF114" s="28">
        <v>2.4159663865546199</v>
      </c>
      <c r="BH114" s="27"/>
      <c r="BJ114" s="27">
        <v>42643</v>
      </c>
      <c r="BK114" s="28">
        <v>0.7</v>
      </c>
      <c r="BL114" s="28">
        <v>1.5</v>
      </c>
      <c r="BM114" s="28">
        <v>0.2</v>
      </c>
      <c r="BN114" s="28">
        <v>2.1</v>
      </c>
      <c r="BO114" s="28">
        <v>1.2</v>
      </c>
      <c r="BP114" s="28">
        <v>2.4</v>
      </c>
      <c r="BQ114" s="28">
        <v>0.5</v>
      </c>
      <c r="BR114" s="28">
        <v>3.2</v>
      </c>
      <c r="BS114" s="28">
        <v>0.1</v>
      </c>
      <c r="BT114" s="28">
        <v>1.8</v>
      </c>
      <c r="BU114" s="28">
        <v>0.7</v>
      </c>
      <c r="BV114" s="28">
        <v>1.1000000000000001</v>
      </c>
      <c r="BX114" s="27"/>
      <c r="BZ114" s="27"/>
      <c r="CA114" s="28"/>
      <c r="CB114" s="28"/>
      <c r="CC114" s="28"/>
      <c r="CD114" s="28"/>
      <c r="CE114" s="28"/>
      <c r="CF114" s="28"/>
      <c r="CG114" s="28"/>
      <c r="CH114" s="28"/>
      <c r="CI114" s="28"/>
      <c r="CK114" s="27"/>
      <c r="CL114" s="28"/>
      <c r="CM114" s="28"/>
      <c r="CN114" s="28"/>
      <c r="CO114" s="28"/>
      <c r="CP114" s="28"/>
      <c r="CQ114" s="28"/>
      <c r="CR114" s="28"/>
      <c r="CS114" s="28"/>
      <c r="CT114" s="28"/>
      <c r="CU114" s="28"/>
      <c r="CV114" s="28"/>
      <c r="CX114" s="27"/>
      <c r="CZ114" s="27">
        <v>39782</v>
      </c>
      <c r="DA114" s="38" t="s">
        <v>99</v>
      </c>
      <c r="DB114" s="28">
        <v>84.219782019999997</v>
      </c>
      <c r="DD114" s="27"/>
      <c r="DF114" s="27"/>
      <c r="DH114" s="27"/>
      <c r="DJ114" s="27"/>
    </row>
    <row r="115" spans="3:114">
      <c r="C115" s="27"/>
      <c r="E115" s="27"/>
      <c r="G115" s="27"/>
      <c r="I115" s="27">
        <v>42615</v>
      </c>
      <c r="J115" s="28">
        <v>437</v>
      </c>
      <c r="K115" s="28">
        <v>516</v>
      </c>
      <c r="L115" s="28">
        <v>720</v>
      </c>
      <c r="N115" s="27"/>
      <c r="P115" s="27"/>
      <c r="R115" s="27"/>
      <c r="S115" s="28"/>
      <c r="U115" s="27"/>
      <c r="V115" s="28"/>
      <c r="W115" s="28"/>
      <c r="X115" s="28"/>
      <c r="Y115" s="28"/>
      <c r="AA115" s="27"/>
      <c r="AB115" s="28"/>
      <c r="AC115" s="28"/>
      <c r="AE115" s="27"/>
      <c r="AF115" s="28"/>
      <c r="AG115" s="28"/>
      <c r="AH115" s="28"/>
      <c r="AJ115" s="27"/>
      <c r="AL115" s="27"/>
      <c r="AM115" s="28"/>
      <c r="AN115" s="28"/>
      <c r="AO115" s="28"/>
      <c r="AP115" s="28"/>
      <c r="AR115" s="27">
        <v>39813</v>
      </c>
      <c r="AS115" s="28">
        <v>62.4050619</v>
      </c>
      <c r="AT115" s="28">
        <v>65.393565600000002</v>
      </c>
      <c r="AV115" s="27"/>
      <c r="AW115" s="28"/>
      <c r="AX115" s="28"/>
      <c r="AY115" s="28"/>
      <c r="AZ115" s="28"/>
      <c r="BA115" s="28"/>
      <c r="BC115" s="27">
        <v>42004</v>
      </c>
      <c r="BD115" s="28">
        <v>0.51612903225807205</v>
      </c>
      <c r="BE115" s="28">
        <v>2.0527197614873902</v>
      </c>
      <c r="BF115" s="28">
        <v>1.5560165975103699</v>
      </c>
      <c r="BH115" s="27"/>
      <c r="BJ115" s="27">
        <v>42735</v>
      </c>
      <c r="BK115" s="28">
        <v>0.8</v>
      </c>
      <c r="BL115" s="28">
        <v>1.6</v>
      </c>
      <c r="BM115" s="28">
        <v>0.3</v>
      </c>
      <c r="BN115" s="28">
        <v>2.2000000000000002</v>
      </c>
      <c r="BO115" s="28">
        <v>1.1000000000000001</v>
      </c>
      <c r="BP115" s="28">
        <v>2.4</v>
      </c>
      <c r="BQ115" s="28">
        <v>0.5</v>
      </c>
      <c r="BR115" s="28">
        <v>3.2</v>
      </c>
      <c r="BS115" s="28">
        <v>0.2</v>
      </c>
      <c r="BT115" s="28">
        <v>1.5</v>
      </c>
      <c r="BU115" s="28">
        <v>0.7</v>
      </c>
      <c r="BV115" s="28">
        <v>1.1000000000000001</v>
      </c>
      <c r="BX115" s="27"/>
      <c r="BZ115" s="27"/>
      <c r="CA115" s="28"/>
      <c r="CB115" s="28"/>
      <c r="CC115" s="28"/>
      <c r="CD115" s="28"/>
      <c r="CE115" s="28"/>
      <c r="CF115" s="28"/>
      <c r="CG115" s="28"/>
      <c r="CH115" s="28"/>
      <c r="CI115" s="28"/>
      <c r="CK115" s="27"/>
      <c r="CL115" s="28"/>
      <c r="CM115" s="28"/>
      <c r="CN115" s="28"/>
      <c r="CO115" s="28"/>
      <c r="CP115" s="28"/>
      <c r="CQ115" s="28"/>
      <c r="CR115" s="28"/>
      <c r="CS115" s="28"/>
      <c r="CT115" s="28"/>
      <c r="CU115" s="28"/>
      <c r="CV115" s="28"/>
      <c r="CX115" s="27"/>
      <c r="CZ115" s="27">
        <v>39813</v>
      </c>
      <c r="DA115" s="28">
        <v>-0.38620311200000002</v>
      </c>
      <c r="DB115" s="28">
        <v>90.512379210000006</v>
      </c>
      <c r="DD115" s="27"/>
      <c r="DF115" s="27"/>
      <c r="DH115" s="27"/>
      <c r="DJ115" s="27"/>
    </row>
    <row r="116" spans="3:114">
      <c r="C116" s="27"/>
      <c r="E116" s="27"/>
      <c r="G116" s="27"/>
      <c r="I116" s="27">
        <v>42618</v>
      </c>
      <c r="J116" s="28">
        <v>434</v>
      </c>
      <c r="K116" s="28">
        <v>517</v>
      </c>
      <c r="L116" s="28">
        <v>724</v>
      </c>
      <c r="N116" s="27"/>
      <c r="P116" s="27"/>
      <c r="R116" s="27"/>
      <c r="S116" s="28"/>
      <c r="U116" s="27"/>
      <c r="V116" s="28"/>
      <c r="W116" s="28"/>
      <c r="X116" s="28"/>
      <c r="Y116" s="28"/>
      <c r="AA116" s="27"/>
      <c r="AB116" s="28"/>
      <c r="AC116" s="28"/>
      <c r="AE116" s="27"/>
      <c r="AF116" s="28"/>
      <c r="AG116" s="28"/>
      <c r="AH116" s="28"/>
      <c r="AJ116" s="27"/>
      <c r="AL116" s="27"/>
      <c r="AM116" s="28"/>
      <c r="AN116" s="28"/>
      <c r="AO116" s="28"/>
      <c r="AP116" s="28"/>
      <c r="AR116" s="27">
        <v>39844</v>
      </c>
      <c r="AS116" s="28">
        <v>62.289020800000003</v>
      </c>
      <c r="AT116" s="28">
        <v>65.503789999999995</v>
      </c>
      <c r="AV116" s="27"/>
      <c r="AW116" s="28"/>
      <c r="AX116" s="28"/>
      <c r="AY116" s="28"/>
      <c r="AZ116" s="28"/>
      <c r="BA116" s="28"/>
      <c r="BC116" s="27">
        <v>42094</v>
      </c>
      <c r="BD116" s="28">
        <v>0.25974025974026299</v>
      </c>
      <c r="BE116" s="28">
        <v>0.25590000146519698</v>
      </c>
      <c r="BF116" s="28">
        <v>0.10245901639345099</v>
      </c>
      <c r="BH116" s="27"/>
      <c r="BJ116" s="27">
        <v>42825</v>
      </c>
      <c r="BK116" s="28">
        <v>0.8</v>
      </c>
      <c r="BL116" s="28">
        <v>1.6</v>
      </c>
      <c r="BM116" s="28">
        <v>0.3</v>
      </c>
      <c r="BN116" s="28">
        <v>2.2000000000000002</v>
      </c>
      <c r="BO116" s="28">
        <v>1.1000000000000001</v>
      </c>
      <c r="BP116" s="28">
        <v>2.4</v>
      </c>
      <c r="BQ116" s="28">
        <v>0.5</v>
      </c>
      <c r="BR116" s="28">
        <v>3.2</v>
      </c>
      <c r="BS116" s="28">
        <v>0.1</v>
      </c>
      <c r="BT116" s="28">
        <v>1.6</v>
      </c>
      <c r="BU116" s="28">
        <v>0.6</v>
      </c>
      <c r="BV116" s="28">
        <v>1</v>
      </c>
      <c r="BX116" s="27"/>
      <c r="BZ116" s="27"/>
      <c r="CA116" s="28"/>
      <c r="CB116" s="28"/>
      <c r="CC116" s="28"/>
      <c r="CD116" s="28"/>
      <c r="CE116" s="28"/>
      <c r="CF116" s="28"/>
      <c r="CG116" s="28"/>
      <c r="CH116" s="28"/>
      <c r="CI116" s="28"/>
      <c r="CK116" s="27"/>
      <c r="CL116" s="28"/>
      <c r="CM116" s="28"/>
      <c r="CN116" s="28"/>
      <c r="CO116" s="28"/>
      <c r="CP116" s="28"/>
      <c r="CQ116" s="28"/>
      <c r="CR116" s="28"/>
      <c r="CS116" s="28"/>
      <c r="CT116" s="28"/>
      <c r="CU116" s="28"/>
      <c r="CV116" s="28"/>
      <c r="CX116" s="27"/>
      <c r="CZ116" s="27">
        <v>39844</v>
      </c>
      <c r="DA116" s="38" t="s">
        <v>99</v>
      </c>
      <c r="DB116" s="28">
        <v>88.730026289999998</v>
      </c>
      <c r="DD116" s="27"/>
      <c r="DF116" s="27"/>
      <c r="DH116" s="27"/>
      <c r="DJ116" s="27"/>
    </row>
    <row r="117" spans="3:114">
      <c r="C117" s="27"/>
      <c r="E117" s="27"/>
      <c r="G117" s="27"/>
      <c r="I117" s="27">
        <v>42619</v>
      </c>
      <c r="J117" s="28">
        <v>427</v>
      </c>
      <c r="K117" s="28">
        <v>528</v>
      </c>
      <c r="L117" s="28">
        <v>745</v>
      </c>
      <c r="N117" s="27"/>
      <c r="P117" s="27"/>
      <c r="R117" s="27"/>
      <c r="S117" s="28"/>
      <c r="U117" s="27"/>
      <c r="V117" s="28"/>
      <c r="W117" s="28"/>
      <c r="X117" s="28"/>
      <c r="Y117" s="28"/>
      <c r="AA117" s="27"/>
      <c r="AB117" s="28"/>
      <c r="AC117" s="28"/>
      <c r="AE117" s="27"/>
      <c r="AF117" s="28"/>
      <c r="AG117" s="28"/>
      <c r="AH117" s="28"/>
      <c r="AJ117" s="27"/>
      <c r="AL117" s="27"/>
      <c r="AM117" s="28"/>
      <c r="AN117" s="28"/>
      <c r="AO117" s="28"/>
      <c r="AP117" s="28"/>
      <c r="AR117" s="27">
        <v>39872</v>
      </c>
      <c r="AS117" s="28">
        <v>62.229632899999999</v>
      </c>
      <c r="AT117" s="28">
        <v>65.714425899999995</v>
      </c>
      <c r="AV117" s="27"/>
      <c r="AW117" s="28"/>
      <c r="AX117" s="28"/>
      <c r="AY117" s="28"/>
      <c r="AZ117" s="28"/>
      <c r="BA117" s="28"/>
      <c r="BC117" s="27">
        <v>42185</v>
      </c>
      <c r="BD117" s="28">
        <v>0.77319587628867104</v>
      </c>
      <c r="BE117" s="28">
        <v>0.96067096641510297</v>
      </c>
      <c r="BF117" s="28">
        <v>0.10266940451744801</v>
      </c>
      <c r="BH117" s="27"/>
      <c r="BJ117" s="27">
        <v>42916</v>
      </c>
      <c r="BK117" s="28">
        <v>0.6</v>
      </c>
      <c r="BL117" s="28">
        <v>1.4</v>
      </c>
      <c r="BM117" s="28">
        <v>0.1</v>
      </c>
      <c r="BN117" s="28">
        <v>2</v>
      </c>
      <c r="BO117" s="28">
        <v>0.7</v>
      </c>
      <c r="BP117" s="28">
        <v>2</v>
      </c>
      <c r="BQ117" s="28">
        <v>0.1</v>
      </c>
      <c r="BR117" s="28">
        <v>2.8</v>
      </c>
      <c r="BS117" s="28">
        <v>-0.2</v>
      </c>
      <c r="BT117" s="28">
        <v>1.5</v>
      </c>
      <c r="BU117" s="28">
        <v>0.4</v>
      </c>
      <c r="BV117" s="28">
        <v>1</v>
      </c>
      <c r="BX117" s="27"/>
      <c r="BZ117" s="27"/>
      <c r="CA117" s="28"/>
      <c r="CB117" s="28"/>
      <c r="CC117" s="28"/>
      <c r="CD117" s="28"/>
      <c r="CE117" s="28"/>
      <c r="CF117" s="28"/>
      <c r="CG117" s="28"/>
      <c r="CH117" s="28"/>
      <c r="CI117" s="28"/>
      <c r="CK117" s="27"/>
      <c r="CL117" s="28"/>
      <c r="CM117" s="28"/>
      <c r="CN117" s="28"/>
      <c r="CO117" s="28"/>
      <c r="CP117" s="28"/>
      <c r="CQ117" s="28"/>
      <c r="CR117" s="28"/>
      <c r="CS117" s="28"/>
      <c r="CT117" s="28"/>
      <c r="CU117" s="28"/>
      <c r="CV117" s="28"/>
      <c r="CX117" s="27"/>
      <c r="CZ117" s="27">
        <v>39872</v>
      </c>
      <c r="DA117" s="38" t="s">
        <v>99</v>
      </c>
      <c r="DB117" s="28">
        <v>84.545494020000007</v>
      </c>
      <c r="DD117" s="27"/>
      <c r="DF117" s="27"/>
      <c r="DH117" s="27"/>
      <c r="DJ117" s="27"/>
    </row>
    <row r="118" spans="3:114">
      <c r="C118" s="27"/>
      <c r="E118" s="27"/>
      <c r="G118" s="27"/>
      <c r="I118" s="27">
        <v>42620</v>
      </c>
      <c r="J118" s="28">
        <v>421</v>
      </c>
      <c r="K118" s="28">
        <v>537</v>
      </c>
      <c r="L118" s="28">
        <v>773</v>
      </c>
      <c r="N118" s="27"/>
      <c r="P118" s="27"/>
      <c r="R118" s="27"/>
      <c r="S118" s="28"/>
      <c r="U118" s="27"/>
      <c r="V118" s="28"/>
      <c r="W118" s="28"/>
      <c r="X118" s="28"/>
      <c r="Y118" s="28"/>
      <c r="AA118" s="27"/>
      <c r="AB118" s="28"/>
      <c r="AC118" s="28"/>
      <c r="AE118" s="27"/>
      <c r="AF118" s="28"/>
      <c r="AG118" s="28"/>
      <c r="AH118" s="28"/>
      <c r="AJ118" s="27"/>
      <c r="AL118" s="27"/>
      <c r="AM118" s="28"/>
      <c r="AN118" s="28"/>
      <c r="AO118" s="28"/>
      <c r="AP118" s="28"/>
      <c r="AR118" s="27">
        <v>39903</v>
      </c>
      <c r="AS118" s="28">
        <v>61.905700799999998</v>
      </c>
      <c r="AT118" s="28">
        <v>65.6554924</v>
      </c>
      <c r="AV118" s="27"/>
      <c r="AW118" s="28"/>
      <c r="AX118" s="28"/>
      <c r="AY118" s="28"/>
      <c r="AZ118" s="28"/>
      <c r="BA118" s="28"/>
      <c r="BC118" s="27">
        <v>42277</v>
      </c>
      <c r="BD118" s="28">
        <v>0.772200772200765</v>
      </c>
      <c r="BE118" s="28">
        <v>1.47049245310738</v>
      </c>
      <c r="BF118" s="28">
        <v>0.61538461538460998</v>
      </c>
      <c r="BH118" s="27"/>
      <c r="BJ118" s="27">
        <v>43008</v>
      </c>
      <c r="BK118" s="28">
        <v>0.6</v>
      </c>
      <c r="BL118" s="28">
        <v>1.3</v>
      </c>
      <c r="BM118" s="28">
        <v>0.1</v>
      </c>
      <c r="BN118" s="28">
        <v>1.9</v>
      </c>
      <c r="BO118" s="28">
        <v>0.6</v>
      </c>
      <c r="BP118" s="28">
        <v>1.8</v>
      </c>
      <c r="BQ118" s="28">
        <v>0</v>
      </c>
      <c r="BR118" s="28">
        <v>2.6</v>
      </c>
      <c r="BS118" s="28">
        <v>-0.4</v>
      </c>
      <c r="BT118" s="28">
        <v>1.2</v>
      </c>
      <c r="BU118" s="28">
        <v>0.2</v>
      </c>
      <c r="BV118" s="28">
        <v>0.7</v>
      </c>
      <c r="BX118" s="27"/>
      <c r="BZ118" s="27"/>
      <c r="CA118" s="28"/>
      <c r="CB118" s="28"/>
      <c r="CC118" s="28"/>
      <c r="CD118" s="28"/>
      <c r="CE118" s="28"/>
      <c r="CF118" s="28"/>
      <c r="CG118" s="28"/>
      <c r="CH118" s="28"/>
      <c r="CI118" s="28"/>
      <c r="CK118" s="27"/>
      <c r="CL118" s="28"/>
      <c r="CM118" s="28"/>
      <c r="CN118" s="28"/>
      <c r="CO118" s="28"/>
      <c r="CP118" s="28"/>
      <c r="CQ118" s="28"/>
      <c r="CR118" s="28"/>
      <c r="CS118" s="28"/>
      <c r="CT118" s="28"/>
      <c r="CU118" s="28"/>
      <c r="CV118" s="28"/>
      <c r="CX118" s="27"/>
      <c r="CZ118" s="27">
        <v>39903</v>
      </c>
      <c r="DA118" s="28">
        <v>-0.44787600100000002</v>
      </c>
      <c r="DB118" s="28">
        <v>85.605887809999999</v>
      </c>
      <c r="DD118" s="27"/>
      <c r="DF118" s="27"/>
      <c r="DH118" s="27"/>
      <c r="DJ118" s="27"/>
    </row>
    <row r="119" spans="3:114">
      <c r="C119" s="27"/>
      <c r="E119" s="27"/>
      <c r="G119" s="27"/>
      <c r="I119" s="27">
        <v>42621</v>
      </c>
      <c r="J119" s="28">
        <v>416</v>
      </c>
      <c r="K119" s="28">
        <v>536</v>
      </c>
      <c r="L119" s="28">
        <v>792</v>
      </c>
      <c r="N119" s="27"/>
      <c r="P119" s="27"/>
      <c r="R119" s="27"/>
      <c r="S119" s="28"/>
      <c r="U119" s="27"/>
      <c r="V119" s="28"/>
      <c r="W119" s="28"/>
      <c r="X119" s="28"/>
      <c r="Y119" s="28"/>
      <c r="AA119" s="27"/>
      <c r="AB119" s="28"/>
      <c r="AC119" s="28"/>
      <c r="AE119" s="27"/>
      <c r="AF119" s="28"/>
      <c r="AG119" s="28"/>
      <c r="AH119" s="28"/>
      <c r="AJ119" s="27"/>
      <c r="AL119" s="27"/>
      <c r="AM119" s="28"/>
      <c r="AN119" s="28"/>
      <c r="AO119" s="28"/>
      <c r="AP119" s="28"/>
      <c r="AR119" s="27">
        <v>39933</v>
      </c>
      <c r="AS119" s="28">
        <v>61.950559499999997</v>
      </c>
      <c r="AT119" s="28">
        <v>65.565439999999995</v>
      </c>
      <c r="AV119" s="27"/>
      <c r="AW119" s="28"/>
      <c r="AX119" s="28"/>
      <c r="AY119" s="28"/>
      <c r="AZ119" s="28"/>
      <c r="BA119" s="28"/>
      <c r="BC119" s="27">
        <v>42369</v>
      </c>
      <c r="BD119" s="28">
        <v>0.38510911424903399</v>
      </c>
      <c r="BE119" s="28">
        <v>0.84555477946656299</v>
      </c>
      <c r="BF119" s="28">
        <v>0.51072522982635304</v>
      </c>
      <c r="BH119" s="27"/>
      <c r="BJ119" s="27">
        <v>43100</v>
      </c>
      <c r="BK119" s="28">
        <v>0.5</v>
      </c>
      <c r="BL119" s="28">
        <v>1.3</v>
      </c>
      <c r="BM119" s="28">
        <v>0</v>
      </c>
      <c r="BN119" s="28">
        <v>1.9</v>
      </c>
      <c r="BO119" s="28">
        <v>0.6</v>
      </c>
      <c r="BP119" s="28">
        <v>1.8</v>
      </c>
      <c r="BQ119" s="28">
        <v>0</v>
      </c>
      <c r="BR119" s="28">
        <v>2.6</v>
      </c>
      <c r="BS119" s="28">
        <v>-0.1</v>
      </c>
      <c r="BT119" s="28">
        <v>1.1000000000000001</v>
      </c>
      <c r="BU119" s="28">
        <v>0.2</v>
      </c>
      <c r="BV119" s="28">
        <v>0.7</v>
      </c>
      <c r="BX119" s="27"/>
      <c r="BZ119" s="27"/>
      <c r="CA119" s="28"/>
      <c r="CB119" s="28"/>
      <c r="CC119" s="28"/>
      <c r="CD119" s="28"/>
      <c r="CE119" s="28"/>
      <c r="CF119" s="28"/>
      <c r="CG119" s="28"/>
      <c r="CH119" s="28"/>
      <c r="CI119" s="28"/>
      <c r="CK119" s="27"/>
      <c r="CL119" s="28"/>
      <c r="CM119" s="28"/>
      <c r="CN119" s="28"/>
      <c r="CO119" s="28"/>
      <c r="CP119" s="28"/>
      <c r="CQ119" s="28"/>
      <c r="CR119" s="28"/>
      <c r="CS119" s="28"/>
      <c r="CT119" s="28"/>
      <c r="CU119" s="28"/>
      <c r="CV119" s="28"/>
      <c r="CX119" s="27"/>
      <c r="CZ119" s="27">
        <v>39933</v>
      </c>
      <c r="DA119" s="38" t="s">
        <v>99</v>
      </c>
      <c r="DB119" s="28">
        <v>91.378690730000002</v>
      </c>
      <c r="DD119" s="27"/>
      <c r="DF119" s="27"/>
      <c r="DH119" s="27"/>
      <c r="DJ119" s="27"/>
    </row>
    <row r="120" spans="3:114">
      <c r="C120" s="27"/>
      <c r="E120" s="27"/>
      <c r="G120" s="27"/>
      <c r="I120" s="27">
        <v>42622</v>
      </c>
      <c r="J120" s="28">
        <v>408</v>
      </c>
      <c r="K120" s="28">
        <v>542</v>
      </c>
      <c r="L120" s="28">
        <v>804</v>
      </c>
      <c r="N120" s="27"/>
      <c r="P120" s="27"/>
      <c r="R120" s="27"/>
      <c r="S120" s="28"/>
      <c r="U120" s="27"/>
      <c r="V120" s="28"/>
      <c r="W120" s="28"/>
      <c r="X120" s="28"/>
      <c r="Y120" s="28"/>
      <c r="AA120" s="27"/>
      <c r="AB120" s="28"/>
      <c r="AC120" s="28"/>
      <c r="AE120" s="27"/>
      <c r="AF120" s="28"/>
      <c r="AG120" s="28"/>
      <c r="AH120" s="28"/>
      <c r="AJ120" s="27"/>
      <c r="AL120" s="27"/>
      <c r="AM120" s="28"/>
      <c r="AN120" s="28"/>
      <c r="AO120" s="28"/>
      <c r="AP120" s="28"/>
      <c r="AR120" s="27">
        <v>39964</v>
      </c>
      <c r="AS120" s="28">
        <v>61.739157499999997</v>
      </c>
      <c r="AT120" s="28">
        <v>65.548898500000007</v>
      </c>
      <c r="AV120" s="27"/>
      <c r="AW120" s="28"/>
      <c r="AX120" s="28"/>
      <c r="AY120" s="28"/>
      <c r="AZ120" s="28"/>
      <c r="BA120" s="28"/>
      <c r="BC120" s="27">
        <v>42460</v>
      </c>
      <c r="BD120" s="28">
        <v>1.03626943005181</v>
      </c>
      <c r="BE120" s="28">
        <v>2.418234764483</v>
      </c>
      <c r="BF120" s="28">
        <v>1.3306038894575201</v>
      </c>
      <c r="BH120" s="27"/>
      <c r="BJ120" s="27">
        <v>43190</v>
      </c>
      <c r="BK120" s="28">
        <v>0.6</v>
      </c>
      <c r="BL120" s="28">
        <v>1.3</v>
      </c>
      <c r="BM120" s="28">
        <v>0.1</v>
      </c>
      <c r="BN120" s="28">
        <v>1.9</v>
      </c>
      <c r="BO120" s="28">
        <v>0.9</v>
      </c>
      <c r="BP120" s="28">
        <v>2.1</v>
      </c>
      <c r="BQ120" s="28">
        <v>0.2</v>
      </c>
      <c r="BR120" s="28">
        <v>2.8</v>
      </c>
      <c r="BS120" s="28">
        <v>-0.5</v>
      </c>
      <c r="BT120" s="28">
        <v>1.3</v>
      </c>
      <c r="BU120" s="28">
        <v>0.3</v>
      </c>
      <c r="BV120" s="28">
        <v>0.7</v>
      </c>
      <c r="BX120" s="27"/>
      <c r="BZ120" s="27"/>
      <c r="CA120" s="28"/>
      <c r="CB120" s="28"/>
      <c r="CC120" s="28"/>
      <c r="CD120" s="28"/>
      <c r="CE120" s="28"/>
      <c r="CF120" s="28"/>
      <c r="CG120" s="28"/>
      <c r="CH120" s="28"/>
      <c r="CI120" s="28"/>
      <c r="CK120" s="27"/>
      <c r="CL120" s="28"/>
      <c r="CM120" s="28"/>
      <c r="CN120" s="28"/>
      <c r="CO120" s="28"/>
      <c r="CP120" s="28"/>
      <c r="CQ120" s="28"/>
      <c r="CR120" s="28"/>
      <c r="CS120" s="28"/>
      <c r="CT120" s="28"/>
      <c r="CU120" s="28"/>
      <c r="CV120" s="28"/>
      <c r="CX120" s="27"/>
      <c r="CZ120" s="27">
        <v>39964</v>
      </c>
      <c r="DA120" s="38" t="s">
        <v>99</v>
      </c>
      <c r="DB120" s="28">
        <v>89.564109700000003</v>
      </c>
      <c r="DD120" s="27"/>
      <c r="DF120" s="27"/>
      <c r="DH120" s="27"/>
      <c r="DJ120" s="27"/>
    </row>
    <row r="121" spans="3:114">
      <c r="C121" s="27"/>
      <c r="E121" s="27"/>
      <c r="G121" s="27"/>
      <c r="I121" s="27">
        <v>42625</v>
      </c>
      <c r="J121" s="28">
        <v>402</v>
      </c>
      <c r="K121" s="28">
        <v>543</v>
      </c>
      <c r="L121" s="28">
        <v>804</v>
      </c>
      <c r="N121" s="27"/>
      <c r="P121" s="27"/>
      <c r="R121" s="27"/>
      <c r="S121" s="28"/>
      <c r="U121" s="27"/>
      <c r="V121" s="28"/>
      <c r="W121" s="28"/>
      <c r="X121" s="28"/>
      <c r="Y121" s="28"/>
      <c r="AA121" s="27"/>
      <c r="AB121" s="28"/>
      <c r="AC121" s="28"/>
      <c r="AE121" s="27"/>
      <c r="AF121" s="28"/>
      <c r="AG121" s="28"/>
      <c r="AH121" s="28"/>
      <c r="AJ121" s="27"/>
      <c r="AL121" s="27"/>
      <c r="AM121" s="28"/>
      <c r="AN121" s="28"/>
      <c r="AO121" s="28"/>
      <c r="AP121" s="28"/>
      <c r="AR121" s="27">
        <v>39994</v>
      </c>
      <c r="AS121" s="28">
        <v>61.546205499999999</v>
      </c>
      <c r="AT121" s="28">
        <v>65.378422499999999</v>
      </c>
      <c r="AV121" s="27"/>
      <c r="AW121" s="28"/>
      <c r="AX121" s="28"/>
      <c r="AY121" s="28"/>
      <c r="AZ121" s="28"/>
      <c r="BA121" s="28"/>
      <c r="BC121" s="27">
        <v>42551</v>
      </c>
      <c r="BD121" s="28">
        <v>-0.63938618925831203</v>
      </c>
      <c r="BE121" s="28">
        <v>1.5401766113887001</v>
      </c>
      <c r="BF121" s="28">
        <v>2.1538461538461502</v>
      </c>
      <c r="BH121" s="27"/>
      <c r="BJ121" s="27">
        <v>43281</v>
      </c>
      <c r="BK121" s="28">
        <v>0.5</v>
      </c>
      <c r="BL121" s="28">
        <v>1.2</v>
      </c>
      <c r="BM121" s="28">
        <v>0</v>
      </c>
      <c r="BN121" s="28">
        <v>1.7</v>
      </c>
      <c r="BO121" s="28">
        <v>0.6</v>
      </c>
      <c r="BP121" s="28">
        <v>1.7</v>
      </c>
      <c r="BQ121" s="28">
        <v>0</v>
      </c>
      <c r="BR121" s="28">
        <v>2.4</v>
      </c>
      <c r="BS121" s="28">
        <v>-0.3</v>
      </c>
      <c r="BT121" s="28">
        <v>1.8</v>
      </c>
      <c r="BU121" s="28">
        <v>0.3</v>
      </c>
      <c r="BV121" s="28">
        <v>0.5</v>
      </c>
      <c r="BX121" s="27"/>
      <c r="BZ121" s="27"/>
      <c r="CA121" s="28"/>
      <c r="CB121" s="28"/>
      <c r="CC121" s="28"/>
      <c r="CD121" s="28"/>
      <c r="CE121" s="28"/>
      <c r="CF121" s="28"/>
      <c r="CG121" s="28"/>
      <c r="CH121" s="28"/>
      <c r="CI121" s="28"/>
      <c r="CK121" s="27"/>
      <c r="CL121" s="28"/>
      <c r="CM121" s="28"/>
      <c r="CN121" s="28"/>
      <c r="CO121" s="28"/>
      <c r="CP121" s="28"/>
      <c r="CQ121" s="28"/>
      <c r="CR121" s="28"/>
      <c r="CS121" s="28"/>
      <c r="CT121" s="28"/>
      <c r="CU121" s="28"/>
      <c r="CV121" s="28"/>
      <c r="CX121" s="27"/>
      <c r="CZ121" s="27">
        <v>39994</v>
      </c>
      <c r="DA121" s="28">
        <v>1.5384040459999999</v>
      </c>
      <c r="DB121" s="28">
        <v>99.600590639999993</v>
      </c>
      <c r="DD121" s="27"/>
      <c r="DF121" s="27"/>
      <c r="DH121" s="27"/>
      <c r="DJ121" s="27"/>
    </row>
    <row r="122" spans="3:114">
      <c r="C122" s="27"/>
      <c r="E122" s="27"/>
      <c r="G122" s="27"/>
      <c r="I122" s="27">
        <v>42626</v>
      </c>
      <c r="J122" s="28">
        <v>396</v>
      </c>
      <c r="K122" s="28">
        <v>548</v>
      </c>
      <c r="L122" s="28">
        <v>796</v>
      </c>
      <c r="N122" s="27"/>
      <c r="P122" s="27"/>
      <c r="R122" s="27"/>
      <c r="S122" s="28"/>
      <c r="U122" s="27"/>
      <c r="V122" s="28"/>
      <c r="W122" s="28"/>
      <c r="X122" s="28"/>
      <c r="Y122" s="28"/>
      <c r="AA122" s="27"/>
      <c r="AB122" s="28"/>
      <c r="AC122" s="28"/>
      <c r="AE122" s="27"/>
      <c r="AF122" s="28"/>
      <c r="AG122" s="28"/>
      <c r="AH122" s="28"/>
      <c r="AJ122" s="27"/>
      <c r="AL122" s="27"/>
      <c r="AM122" s="28"/>
      <c r="AN122" s="28"/>
      <c r="AO122" s="28"/>
      <c r="AP122" s="28"/>
      <c r="AR122" s="27">
        <v>40025</v>
      </c>
      <c r="AS122" s="28">
        <v>61.699452000000001</v>
      </c>
      <c r="AT122" s="28">
        <v>65.410031000000004</v>
      </c>
      <c r="AV122" s="27"/>
      <c r="AW122" s="28"/>
      <c r="AX122" s="28"/>
      <c r="AY122" s="28"/>
      <c r="AZ122" s="28"/>
      <c r="BA122" s="28"/>
      <c r="BC122" s="27">
        <v>42643</v>
      </c>
      <c r="BD122" s="28">
        <v>0.25542784163474203</v>
      </c>
      <c r="BE122" s="28">
        <v>1.5089213079425601</v>
      </c>
      <c r="BF122" s="28">
        <v>1.2232415902140701</v>
      </c>
      <c r="BH122" s="27"/>
      <c r="BJ122" s="27">
        <v>43373</v>
      </c>
      <c r="BK122" s="28">
        <v>0.2</v>
      </c>
      <c r="BL122" s="28">
        <v>0.9</v>
      </c>
      <c r="BM122" s="28">
        <v>-0.3</v>
      </c>
      <c r="BN122" s="28">
        <v>1.5</v>
      </c>
      <c r="BO122" s="28">
        <v>0.3</v>
      </c>
      <c r="BP122" s="28">
        <v>1.5</v>
      </c>
      <c r="BQ122" s="28">
        <v>-0.3</v>
      </c>
      <c r="BR122" s="28">
        <v>2.2000000000000002</v>
      </c>
      <c r="BS122" s="28">
        <v>-0.2</v>
      </c>
      <c r="BT122" s="28">
        <v>1.4</v>
      </c>
      <c r="BU122" s="28">
        <v>0.2</v>
      </c>
      <c r="BV122" s="28">
        <v>0.6</v>
      </c>
      <c r="BX122" s="27"/>
      <c r="BZ122" s="27"/>
      <c r="CA122" s="28"/>
      <c r="CB122" s="28"/>
      <c r="CC122" s="28"/>
      <c r="CD122" s="28"/>
      <c r="CE122" s="28"/>
      <c r="CF122" s="28"/>
      <c r="CG122" s="28"/>
      <c r="CH122" s="28"/>
      <c r="CI122" s="28"/>
      <c r="CK122" s="27"/>
      <c r="CL122" s="28"/>
      <c r="CM122" s="28"/>
      <c r="CN122" s="28"/>
      <c r="CO122" s="28"/>
      <c r="CP122" s="28"/>
      <c r="CQ122" s="28"/>
      <c r="CR122" s="28"/>
      <c r="CS122" s="28"/>
      <c r="CT122" s="28"/>
      <c r="CU122" s="28"/>
      <c r="CV122" s="28"/>
      <c r="CX122" s="27"/>
      <c r="CZ122" s="27">
        <v>40025</v>
      </c>
      <c r="DA122" s="38" t="s">
        <v>99</v>
      </c>
      <c r="DB122" s="28">
        <v>106.27678880000001</v>
      </c>
      <c r="DD122" s="27"/>
      <c r="DF122" s="27"/>
      <c r="DH122" s="27"/>
      <c r="DJ122" s="27"/>
    </row>
    <row r="123" spans="3:114">
      <c r="C123" s="27"/>
      <c r="E123" s="27"/>
      <c r="G123" s="27"/>
      <c r="I123" s="27">
        <v>42627</v>
      </c>
      <c r="J123" s="28">
        <v>389</v>
      </c>
      <c r="K123" s="28">
        <v>549</v>
      </c>
      <c r="L123" s="28">
        <v>756</v>
      </c>
      <c r="N123" s="27"/>
      <c r="P123" s="27"/>
      <c r="R123" s="27"/>
      <c r="S123" s="28"/>
      <c r="U123" s="27"/>
      <c r="V123" s="28"/>
      <c r="W123" s="28"/>
      <c r="X123" s="28"/>
      <c r="Y123" s="28"/>
      <c r="AA123" s="27"/>
      <c r="AB123" s="28"/>
      <c r="AC123" s="28"/>
      <c r="AE123" s="27"/>
      <c r="AF123" s="28"/>
      <c r="AG123" s="28"/>
      <c r="AH123" s="28"/>
      <c r="AJ123" s="27"/>
      <c r="AL123" s="27"/>
      <c r="AM123" s="28"/>
      <c r="AN123" s="28"/>
      <c r="AO123" s="28"/>
      <c r="AP123" s="28"/>
      <c r="AR123" s="27">
        <v>40056</v>
      </c>
      <c r="AS123" s="28">
        <v>61.542939099999998</v>
      </c>
      <c r="AT123" s="28">
        <v>65.273256900000007</v>
      </c>
      <c r="AV123" s="27"/>
      <c r="AW123" s="28"/>
      <c r="AX123" s="28"/>
      <c r="AY123" s="28"/>
      <c r="AZ123" s="28"/>
      <c r="BA123" s="28"/>
      <c r="BC123" s="27">
        <v>42735</v>
      </c>
      <c r="BD123" s="28">
        <v>-0.89514066496164002</v>
      </c>
      <c r="BE123" s="28">
        <v>0.66612174436680205</v>
      </c>
      <c r="BF123" s="28">
        <v>1.5243902439024399</v>
      </c>
      <c r="BH123" s="27"/>
      <c r="BJ123" s="27">
        <v>43465</v>
      </c>
      <c r="BK123" s="28">
        <v>0.1</v>
      </c>
      <c r="BL123" s="28">
        <v>0.8</v>
      </c>
      <c r="BM123" s="28">
        <v>-0.4</v>
      </c>
      <c r="BN123" s="28">
        <v>1.3</v>
      </c>
      <c r="BO123" s="28">
        <v>0.3</v>
      </c>
      <c r="BP123" s="28">
        <v>1.4</v>
      </c>
      <c r="BQ123" s="28">
        <v>-0.3</v>
      </c>
      <c r="BR123" s="28">
        <v>2.2000000000000002</v>
      </c>
      <c r="BS123" s="28">
        <v>-0.2</v>
      </c>
      <c r="BT123" s="28">
        <v>1.1000000000000001</v>
      </c>
      <c r="BU123" s="28">
        <v>0.1</v>
      </c>
      <c r="BV123" s="28">
        <v>0.2</v>
      </c>
      <c r="BX123" s="27"/>
      <c r="BZ123" s="27"/>
      <c r="CA123" s="28"/>
      <c r="CB123" s="28"/>
      <c r="CC123" s="28"/>
      <c r="CD123" s="28"/>
      <c r="CE123" s="28"/>
      <c r="CF123" s="28"/>
      <c r="CG123" s="28"/>
      <c r="CH123" s="28"/>
      <c r="CI123" s="28"/>
      <c r="CK123" s="27"/>
      <c r="CL123" s="28"/>
      <c r="CM123" s="28"/>
      <c r="CN123" s="28"/>
      <c r="CO123" s="28"/>
      <c r="CP123" s="28"/>
      <c r="CQ123" s="28"/>
      <c r="CR123" s="28"/>
      <c r="CS123" s="28"/>
      <c r="CT123" s="28"/>
      <c r="CU123" s="28"/>
      <c r="CV123" s="28"/>
      <c r="CX123" s="27"/>
      <c r="CZ123" s="27">
        <v>40056</v>
      </c>
      <c r="DA123" s="38" t="s">
        <v>99</v>
      </c>
      <c r="DB123" s="28">
        <v>112.1043354</v>
      </c>
      <c r="DD123" s="27"/>
      <c r="DF123" s="27"/>
      <c r="DH123" s="27"/>
      <c r="DJ123" s="27"/>
    </row>
    <row r="124" spans="3:114">
      <c r="C124" s="27"/>
      <c r="E124" s="27"/>
      <c r="G124" s="27"/>
      <c r="I124" s="27">
        <v>42628</v>
      </c>
      <c r="J124" s="28">
        <v>386</v>
      </c>
      <c r="K124" s="28">
        <v>555</v>
      </c>
      <c r="L124" s="28">
        <v>764</v>
      </c>
      <c r="N124" s="27"/>
      <c r="P124" s="27"/>
      <c r="R124" s="27"/>
      <c r="S124" s="28"/>
      <c r="U124" s="27"/>
      <c r="V124" s="28"/>
      <c r="W124" s="28"/>
      <c r="X124" s="28"/>
      <c r="Y124" s="28"/>
      <c r="AA124" s="27"/>
      <c r="AB124" s="28"/>
      <c r="AC124" s="28"/>
      <c r="AE124" s="27"/>
      <c r="AF124" s="28"/>
      <c r="AG124" s="28"/>
      <c r="AH124" s="28"/>
      <c r="AJ124" s="27"/>
      <c r="AL124" s="27"/>
      <c r="AM124" s="28"/>
      <c r="AN124" s="28"/>
      <c r="AO124" s="28"/>
      <c r="AP124" s="28"/>
      <c r="AR124" s="27">
        <v>40086</v>
      </c>
      <c r="AS124" s="28">
        <v>61.560623399999997</v>
      </c>
      <c r="AT124" s="28">
        <v>65.255407599999998</v>
      </c>
      <c r="AV124" s="27"/>
      <c r="AW124" s="28"/>
      <c r="AX124" s="28"/>
      <c r="AY124" s="28"/>
      <c r="AZ124" s="28"/>
      <c r="BA124" s="28"/>
      <c r="BC124" s="27">
        <v>42825</v>
      </c>
      <c r="BD124" s="28">
        <v>-0.38461538461538097</v>
      </c>
      <c r="BE124" s="28">
        <v>-0.330829521681613</v>
      </c>
      <c r="BF124" s="28">
        <v>0</v>
      </c>
      <c r="BH124" s="27"/>
      <c r="BJ124" s="27">
        <v>43555</v>
      </c>
      <c r="BK124" s="28">
        <v>0.1</v>
      </c>
      <c r="BL124" s="28">
        <v>0.8</v>
      </c>
      <c r="BM124" s="28">
        <v>-0.4</v>
      </c>
      <c r="BN124" s="28">
        <v>1.3</v>
      </c>
      <c r="BO124" s="28">
        <v>0.2</v>
      </c>
      <c r="BP124" s="28">
        <v>1.3</v>
      </c>
      <c r="BQ124" s="28">
        <v>-0.4</v>
      </c>
      <c r="BR124" s="28">
        <v>2</v>
      </c>
      <c r="BS124" s="28">
        <v>-0.2</v>
      </c>
      <c r="BT124" s="28">
        <v>0.8</v>
      </c>
      <c r="BU124" s="28">
        <v>0.1</v>
      </c>
      <c r="BV124" s="28">
        <v>0.6</v>
      </c>
      <c r="BX124" s="27"/>
      <c r="BZ124" s="27"/>
      <c r="CA124" s="28"/>
      <c r="CB124" s="28"/>
      <c r="CC124" s="28"/>
      <c r="CD124" s="28"/>
      <c r="CE124" s="28"/>
      <c r="CF124" s="28"/>
      <c r="CG124" s="28"/>
      <c r="CH124" s="28"/>
      <c r="CI124" s="28"/>
      <c r="CK124" s="27"/>
      <c r="CL124" s="28"/>
      <c r="CM124" s="28"/>
      <c r="CN124" s="28"/>
      <c r="CO124" s="28"/>
      <c r="CP124" s="28"/>
      <c r="CQ124" s="28"/>
      <c r="CR124" s="28"/>
      <c r="CS124" s="28"/>
      <c r="CT124" s="28"/>
      <c r="CU124" s="28"/>
      <c r="CV124" s="28"/>
      <c r="CX124" s="27"/>
      <c r="CZ124" s="27">
        <v>40086</v>
      </c>
      <c r="DA124" s="28">
        <v>2.320321871</v>
      </c>
      <c r="DB124" s="28">
        <v>115.25440380000001</v>
      </c>
      <c r="DD124" s="27"/>
      <c r="DF124" s="27"/>
      <c r="DH124" s="27"/>
      <c r="DJ124" s="27"/>
    </row>
    <row r="125" spans="3:114">
      <c r="C125" s="27"/>
      <c r="E125" s="27"/>
      <c r="G125" s="27"/>
      <c r="I125" s="27">
        <v>42629</v>
      </c>
      <c r="J125" s="28">
        <v>383</v>
      </c>
      <c r="K125" s="28">
        <v>561</v>
      </c>
      <c r="L125" s="28">
        <v>800</v>
      </c>
      <c r="N125" s="27"/>
      <c r="P125" s="27"/>
      <c r="R125" s="27"/>
      <c r="S125" s="28"/>
      <c r="U125" s="27"/>
      <c r="V125" s="28"/>
      <c r="W125" s="28"/>
      <c r="X125" s="28"/>
      <c r="Y125" s="28"/>
      <c r="AA125" s="27"/>
      <c r="AB125" s="28"/>
      <c r="AC125" s="28"/>
      <c r="AE125" s="27"/>
      <c r="AF125" s="28"/>
      <c r="AG125" s="28"/>
      <c r="AH125" s="28"/>
      <c r="AJ125" s="27"/>
      <c r="AL125" s="27"/>
      <c r="AM125" s="28"/>
      <c r="AN125" s="28"/>
      <c r="AO125" s="28"/>
      <c r="AP125" s="28"/>
      <c r="AR125" s="27">
        <v>40117</v>
      </c>
      <c r="AS125" s="28">
        <v>61.542036199999998</v>
      </c>
      <c r="AT125" s="28">
        <v>65.209192200000004</v>
      </c>
      <c r="AV125" s="27"/>
      <c r="AW125" s="28"/>
      <c r="AX125" s="28"/>
      <c r="AY125" s="28"/>
      <c r="AZ125" s="28"/>
      <c r="BA125" s="28"/>
      <c r="BC125" s="27">
        <v>42916</v>
      </c>
      <c r="BD125" s="28">
        <v>0.772200772200765</v>
      </c>
      <c r="BE125" s="28">
        <v>0.102910784001918</v>
      </c>
      <c r="BF125" s="28">
        <v>-0.60240963855421104</v>
      </c>
      <c r="BH125" s="27"/>
      <c r="BJ125" s="27">
        <v>43646</v>
      </c>
      <c r="BK125" s="28">
        <v>0.2</v>
      </c>
      <c r="BL125" s="28">
        <v>0.9</v>
      </c>
      <c r="BM125" s="28">
        <v>-0.3</v>
      </c>
      <c r="BN125" s="28">
        <v>1.5</v>
      </c>
      <c r="BO125" s="28">
        <v>0.4</v>
      </c>
      <c r="BP125" s="28">
        <v>1.5</v>
      </c>
      <c r="BQ125" s="28">
        <v>-0.2</v>
      </c>
      <c r="BR125" s="28">
        <v>2.2000000000000002</v>
      </c>
      <c r="BS125" s="28">
        <v>-0.2</v>
      </c>
      <c r="BT125" s="28">
        <v>1</v>
      </c>
      <c r="BU125" s="28">
        <v>0.3</v>
      </c>
      <c r="BV125" s="28">
        <v>0.7</v>
      </c>
      <c r="BX125" s="27"/>
      <c r="BZ125" s="27"/>
      <c r="CA125" s="28"/>
      <c r="CB125" s="28"/>
      <c r="CC125" s="28"/>
      <c r="CD125" s="28"/>
      <c r="CE125" s="28"/>
      <c r="CF125" s="28"/>
      <c r="CG125" s="28"/>
      <c r="CH125" s="28"/>
      <c r="CI125" s="28"/>
      <c r="CK125" s="27"/>
      <c r="CL125" s="28"/>
      <c r="CM125" s="28"/>
      <c r="CN125" s="28"/>
      <c r="CO125" s="28"/>
      <c r="CP125" s="28"/>
      <c r="CQ125" s="28"/>
      <c r="CR125" s="28"/>
      <c r="CS125" s="28"/>
      <c r="CT125" s="28"/>
      <c r="CU125" s="28"/>
      <c r="CV125" s="28"/>
      <c r="CX125" s="27"/>
      <c r="CZ125" s="27">
        <v>40117</v>
      </c>
      <c r="DA125" s="38" t="s">
        <v>99</v>
      </c>
      <c r="DB125" s="28">
        <v>118.2764365</v>
      </c>
      <c r="DD125" s="27"/>
      <c r="DF125" s="27"/>
      <c r="DH125" s="27"/>
      <c r="DJ125" s="27"/>
    </row>
    <row r="126" spans="3:114">
      <c r="C126" s="27"/>
      <c r="E126" s="27"/>
      <c r="G126" s="27"/>
      <c r="I126" s="27">
        <v>42632</v>
      </c>
      <c r="J126" s="28">
        <v>387</v>
      </c>
      <c r="K126" s="28">
        <v>566</v>
      </c>
      <c r="L126" s="28">
        <v>836</v>
      </c>
      <c r="N126" s="27"/>
      <c r="P126" s="27"/>
      <c r="R126" s="27"/>
      <c r="S126" s="28"/>
      <c r="U126" s="27"/>
      <c r="V126" s="28"/>
      <c r="W126" s="28"/>
      <c r="X126" s="28"/>
      <c r="Y126" s="28"/>
      <c r="AA126" s="27"/>
      <c r="AB126" s="28"/>
      <c r="AC126" s="28"/>
      <c r="AE126" s="27"/>
      <c r="AF126" s="28"/>
      <c r="AG126" s="28"/>
      <c r="AH126" s="28"/>
      <c r="AJ126" s="27"/>
      <c r="AL126" s="27"/>
      <c r="AM126" s="28"/>
      <c r="AN126" s="28"/>
      <c r="AO126" s="28"/>
      <c r="AP126" s="28"/>
      <c r="AR126" s="27">
        <v>40147</v>
      </c>
      <c r="AS126" s="28">
        <v>61.638820699999997</v>
      </c>
      <c r="AT126" s="28">
        <v>65.266620099999997</v>
      </c>
      <c r="AV126" s="27"/>
      <c r="AW126" s="28"/>
      <c r="AX126" s="28"/>
      <c r="AY126" s="28"/>
      <c r="AZ126" s="28"/>
      <c r="BA126" s="28"/>
      <c r="BC126" s="27">
        <v>43008</v>
      </c>
      <c r="BD126" s="28">
        <v>0.38216560509553799</v>
      </c>
      <c r="BE126" s="28">
        <v>0.104155008856872</v>
      </c>
      <c r="BF126" s="28">
        <v>-0.20140986908358799</v>
      </c>
      <c r="BH126" s="27"/>
      <c r="BJ126" s="27">
        <v>43738</v>
      </c>
      <c r="BK126" s="28">
        <v>0.3</v>
      </c>
      <c r="BL126" s="28">
        <v>1</v>
      </c>
      <c r="BM126" s="28">
        <v>-0.2</v>
      </c>
      <c r="BN126" s="28">
        <v>1.5</v>
      </c>
      <c r="BO126" s="28">
        <v>0.4</v>
      </c>
      <c r="BP126" s="28">
        <v>1.5</v>
      </c>
      <c r="BQ126" s="28">
        <v>-0.2</v>
      </c>
      <c r="BR126" s="28">
        <v>2.2000000000000002</v>
      </c>
      <c r="BS126" s="28">
        <v>-0.4</v>
      </c>
      <c r="BT126" s="28">
        <v>1</v>
      </c>
      <c r="BU126" s="28">
        <v>0.2</v>
      </c>
      <c r="BV126" s="28">
        <v>0.7</v>
      </c>
      <c r="BX126" s="27"/>
      <c r="BZ126" s="27"/>
      <c r="CA126" s="28"/>
      <c r="CB126" s="28"/>
      <c r="CC126" s="28"/>
      <c r="CD126" s="28"/>
      <c r="CE126" s="28"/>
      <c r="CF126" s="28"/>
      <c r="CG126" s="28"/>
      <c r="CH126" s="28"/>
      <c r="CI126" s="28"/>
      <c r="CK126" s="27"/>
      <c r="CL126" s="28"/>
      <c r="CM126" s="28"/>
      <c r="CN126" s="28"/>
      <c r="CO126" s="28"/>
      <c r="CP126" s="28"/>
      <c r="CQ126" s="28"/>
      <c r="CR126" s="28"/>
      <c r="CS126" s="28"/>
      <c r="CT126" s="28"/>
      <c r="CU126" s="28"/>
      <c r="CV126" s="28"/>
      <c r="CX126" s="27"/>
      <c r="CZ126" s="27">
        <v>40147</v>
      </c>
      <c r="DA126" s="38" t="s">
        <v>99</v>
      </c>
      <c r="DB126" s="28">
        <v>115.4997944</v>
      </c>
      <c r="DD126" s="27"/>
      <c r="DF126" s="27"/>
      <c r="DH126" s="27"/>
      <c r="DJ126" s="27"/>
    </row>
    <row r="127" spans="3:114">
      <c r="C127" s="27"/>
      <c r="E127" s="27"/>
      <c r="G127" s="27"/>
      <c r="I127" s="27">
        <v>42633</v>
      </c>
      <c r="J127" s="28">
        <v>389</v>
      </c>
      <c r="K127" s="28">
        <v>588</v>
      </c>
      <c r="L127" s="28">
        <v>865</v>
      </c>
      <c r="N127" s="27"/>
      <c r="P127" s="27"/>
      <c r="R127" s="27"/>
      <c r="S127" s="28"/>
      <c r="U127" s="27"/>
      <c r="V127" s="28"/>
      <c r="W127" s="28"/>
      <c r="X127" s="28"/>
      <c r="Y127" s="28"/>
      <c r="AA127" s="27"/>
      <c r="AB127" s="28"/>
      <c r="AC127" s="28"/>
      <c r="AE127" s="27"/>
      <c r="AF127" s="28"/>
      <c r="AG127" s="28"/>
      <c r="AH127" s="28"/>
      <c r="AJ127" s="27"/>
      <c r="AL127" s="27"/>
      <c r="AM127" s="28"/>
      <c r="AN127" s="28"/>
      <c r="AO127" s="28"/>
      <c r="AP127" s="28"/>
      <c r="AR127" s="27">
        <v>40178</v>
      </c>
      <c r="AS127" s="28">
        <v>61.767229299999997</v>
      </c>
      <c r="AT127" s="28">
        <v>65.355992099999995</v>
      </c>
      <c r="AV127" s="27"/>
      <c r="AW127" s="28"/>
      <c r="AX127" s="28"/>
      <c r="AY127" s="28"/>
      <c r="AZ127" s="28"/>
      <c r="BA127" s="28"/>
      <c r="BC127" s="27">
        <v>43100</v>
      </c>
      <c r="BD127" s="28">
        <v>2.7096774193548301</v>
      </c>
      <c r="BE127" s="28">
        <v>1.6890748868701</v>
      </c>
      <c r="BF127" s="28">
        <v>-0.90090090090090702</v>
      </c>
      <c r="BH127" s="27"/>
      <c r="BJ127" s="27">
        <v>43830</v>
      </c>
      <c r="BK127" s="28">
        <v>0.2</v>
      </c>
      <c r="BL127" s="28">
        <v>0.9</v>
      </c>
      <c r="BM127" s="28">
        <v>-0.3</v>
      </c>
      <c r="BN127" s="28">
        <v>1.4</v>
      </c>
      <c r="BO127" s="28">
        <v>0.4</v>
      </c>
      <c r="BP127" s="28">
        <v>1.4</v>
      </c>
      <c r="BQ127" s="28">
        <v>-0.3</v>
      </c>
      <c r="BR127" s="28">
        <v>2.1</v>
      </c>
      <c r="BS127" s="28">
        <v>0.2</v>
      </c>
      <c r="BT127" s="28">
        <v>2.6</v>
      </c>
      <c r="BU127" s="28">
        <v>0.3</v>
      </c>
      <c r="BV127" s="28">
        <v>0.7</v>
      </c>
      <c r="BX127" s="27"/>
      <c r="BZ127" s="27"/>
      <c r="CA127" s="28"/>
      <c r="CB127" s="28"/>
      <c r="CC127" s="28"/>
      <c r="CD127" s="28"/>
      <c r="CE127" s="28"/>
      <c r="CF127" s="28"/>
      <c r="CG127" s="28"/>
      <c r="CH127" s="28"/>
      <c r="CI127" s="28"/>
      <c r="CK127" s="27"/>
      <c r="CL127" s="28"/>
      <c r="CM127" s="28"/>
      <c r="CN127" s="28"/>
      <c r="CO127" s="28"/>
      <c r="CP127" s="28"/>
      <c r="CQ127" s="28"/>
      <c r="CR127" s="28"/>
      <c r="CS127" s="28"/>
      <c r="CT127" s="28"/>
      <c r="CU127" s="28"/>
      <c r="CV127" s="28"/>
      <c r="CX127" s="27"/>
      <c r="CZ127" s="27">
        <v>40178</v>
      </c>
      <c r="DA127" s="28">
        <v>3.9020440870000002</v>
      </c>
      <c r="DB127" s="28">
        <v>112.4751545</v>
      </c>
      <c r="DD127" s="27"/>
      <c r="DF127" s="27"/>
      <c r="DH127" s="27"/>
      <c r="DJ127" s="27"/>
    </row>
    <row r="128" spans="3:114">
      <c r="C128" s="27"/>
      <c r="E128" s="27"/>
      <c r="G128" s="27"/>
      <c r="I128" s="27">
        <v>42634</v>
      </c>
      <c r="J128" s="28">
        <v>382</v>
      </c>
      <c r="K128" s="28">
        <v>602</v>
      </c>
      <c r="L128" s="28">
        <v>903</v>
      </c>
      <c r="N128" s="27"/>
      <c r="P128" s="27"/>
      <c r="R128" s="27"/>
      <c r="S128" s="28"/>
      <c r="U128" s="27"/>
      <c r="V128" s="28"/>
      <c r="W128" s="28"/>
      <c r="X128" s="28"/>
      <c r="Y128" s="28"/>
      <c r="AA128" s="27"/>
      <c r="AB128" s="28"/>
      <c r="AC128" s="28"/>
      <c r="AE128" s="27"/>
      <c r="AF128" s="28"/>
      <c r="AG128" s="28"/>
      <c r="AH128" s="28"/>
      <c r="AJ128" s="27"/>
      <c r="AL128" s="27"/>
      <c r="AM128" s="28"/>
      <c r="AN128" s="28"/>
      <c r="AO128" s="28"/>
      <c r="AP128" s="28"/>
      <c r="AR128" s="27">
        <v>40209</v>
      </c>
      <c r="AS128" s="28">
        <v>61.943661300000002</v>
      </c>
      <c r="AT128" s="28">
        <v>65.387209900000002</v>
      </c>
      <c r="AV128" s="27"/>
      <c r="AW128" s="28"/>
      <c r="AX128" s="28"/>
      <c r="AY128" s="28"/>
      <c r="AZ128" s="28"/>
      <c r="BA128" s="28"/>
      <c r="BC128" s="27">
        <v>43190</v>
      </c>
      <c r="BD128" s="28">
        <v>2.18790218790219</v>
      </c>
      <c r="BE128" s="28">
        <v>2.9432827056513502</v>
      </c>
      <c r="BF128" s="28">
        <v>0.80808080808080496</v>
      </c>
      <c r="BH128" s="27"/>
      <c r="BJ128" s="27">
        <v>43921</v>
      </c>
      <c r="BK128" s="28">
        <v>0.2</v>
      </c>
      <c r="BL128" s="28">
        <v>0.9</v>
      </c>
      <c r="BM128" s="28">
        <v>-0.3</v>
      </c>
      <c r="BN128" s="28">
        <v>1.5</v>
      </c>
      <c r="BO128" s="28">
        <v>0.6</v>
      </c>
      <c r="BP128" s="28">
        <v>1.6</v>
      </c>
      <c r="BQ128" s="28">
        <v>0</v>
      </c>
      <c r="BR128" s="28">
        <v>2.4</v>
      </c>
      <c r="BS128" s="28">
        <v>-0.2</v>
      </c>
      <c r="BT128" s="28">
        <v>3.5</v>
      </c>
      <c r="BU128" s="28">
        <v>0.6</v>
      </c>
      <c r="BV128" s="28">
        <v>1.1000000000000001</v>
      </c>
      <c r="BX128" s="27"/>
      <c r="BZ128" s="27"/>
      <c r="CA128" s="28"/>
      <c r="CB128" s="28"/>
      <c r="CC128" s="28"/>
      <c r="CD128" s="28"/>
      <c r="CE128" s="28"/>
      <c r="CF128" s="28"/>
      <c r="CG128" s="28"/>
      <c r="CH128" s="28"/>
      <c r="CI128" s="28"/>
      <c r="CK128" s="27"/>
      <c r="CL128" s="28"/>
      <c r="CM128" s="28"/>
      <c r="CN128" s="28"/>
      <c r="CO128" s="28"/>
      <c r="CP128" s="28"/>
      <c r="CQ128" s="28"/>
      <c r="CR128" s="28"/>
      <c r="CS128" s="28"/>
      <c r="CT128" s="28"/>
      <c r="CU128" s="28"/>
      <c r="CV128" s="28"/>
      <c r="CX128" s="27"/>
      <c r="CZ128" s="27">
        <v>40209</v>
      </c>
      <c r="DA128" s="38" t="s">
        <v>99</v>
      </c>
      <c r="DB128" s="28">
        <v>118.331974</v>
      </c>
      <c r="DD128" s="27"/>
      <c r="DF128" s="27"/>
      <c r="DH128" s="27"/>
      <c r="DJ128" s="27"/>
    </row>
    <row r="129" spans="3:114">
      <c r="C129" s="27"/>
      <c r="E129" s="27"/>
      <c r="G129" s="27"/>
      <c r="I129" s="27">
        <v>42635</v>
      </c>
      <c r="J129" s="28">
        <v>380</v>
      </c>
      <c r="K129" s="28">
        <v>606</v>
      </c>
      <c r="L129" s="28">
        <v>937</v>
      </c>
      <c r="N129" s="27"/>
      <c r="P129" s="27"/>
      <c r="R129" s="27"/>
      <c r="S129" s="28"/>
      <c r="U129" s="27"/>
      <c r="V129" s="28"/>
      <c r="W129" s="28"/>
      <c r="X129" s="28"/>
      <c r="Y129" s="28"/>
      <c r="AA129" s="27"/>
      <c r="AB129" s="28"/>
      <c r="AC129" s="28"/>
      <c r="AE129" s="27"/>
      <c r="AF129" s="28"/>
      <c r="AG129" s="28"/>
      <c r="AH129" s="28"/>
      <c r="AJ129" s="27"/>
      <c r="AL129" s="27"/>
      <c r="AM129" s="28"/>
      <c r="AN129" s="28"/>
      <c r="AO129" s="28"/>
      <c r="AP129" s="28"/>
      <c r="AR129" s="27">
        <v>40237</v>
      </c>
      <c r="AS129" s="28">
        <v>61.7481528</v>
      </c>
      <c r="AT129" s="28">
        <v>65.203078199999993</v>
      </c>
      <c r="AV129" s="27"/>
      <c r="AW129" s="28"/>
      <c r="AX129" s="28"/>
      <c r="AY129" s="28"/>
      <c r="AZ129" s="28"/>
      <c r="BA129" s="28"/>
      <c r="BC129" s="27">
        <v>43281</v>
      </c>
      <c r="BD129" s="28">
        <v>1.40485312899107</v>
      </c>
      <c r="BE129" s="28">
        <v>1.98552843536614</v>
      </c>
      <c r="BF129" s="28">
        <v>0.60606060606059997</v>
      </c>
      <c r="BH129" s="27"/>
      <c r="BJ129" s="27">
        <v>44012</v>
      </c>
      <c r="BK129" s="28">
        <v>1.9</v>
      </c>
      <c r="BL129" s="28">
        <v>2.7</v>
      </c>
      <c r="BM129" s="28">
        <v>1.4</v>
      </c>
      <c r="BN129" s="28">
        <v>3.2</v>
      </c>
      <c r="BO129" s="28">
        <v>5.0999999999999996</v>
      </c>
      <c r="BP129" s="28">
        <v>6.2</v>
      </c>
      <c r="BQ129" s="28">
        <v>4.5</v>
      </c>
      <c r="BR129" s="28">
        <v>6.9</v>
      </c>
      <c r="BS129" s="28">
        <v>1.3</v>
      </c>
      <c r="BT129" s="28">
        <v>7.3</v>
      </c>
      <c r="BU129" s="28">
        <v>2.6</v>
      </c>
      <c r="BV129" s="28">
        <v>5</v>
      </c>
      <c r="BX129" s="27"/>
      <c r="BZ129" s="27"/>
      <c r="CA129" s="28"/>
      <c r="CB129" s="28"/>
      <c r="CC129" s="28"/>
      <c r="CD129" s="28"/>
      <c r="CE129" s="28"/>
      <c r="CF129" s="28"/>
      <c r="CG129" s="28"/>
      <c r="CH129" s="28"/>
      <c r="CI129" s="28"/>
      <c r="CK129" s="27"/>
      <c r="CL129" s="28"/>
      <c r="CM129" s="28"/>
      <c r="CN129" s="28"/>
      <c r="CO129" s="28"/>
      <c r="CP129" s="28"/>
      <c r="CQ129" s="28"/>
      <c r="CR129" s="28"/>
      <c r="CS129" s="28"/>
      <c r="CT129" s="28"/>
      <c r="CU129" s="28"/>
      <c r="CV129" s="28"/>
      <c r="CX129" s="27"/>
      <c r="CZ129" s="27">
        <v>40237</v>
      </c>
      <c r="DA129" s="38" t="s">
        <v>99</v>
      </c>
      <c r="DB129" s="28">
        <v>115.8740773</v>
      </c>
      <c r="DD129" s="27"/>
      <c r="DF129" s="27"/>
      <c r="DH129" s="27"/>
      <c r="DJ129" s="27"/>
    </row>
    <row r="130" spans="3:114">
      <c r="C130" s="27"/>
      <c r="E130" s="27"/>
      <c r="G130" s="27"/>
      <c r="I130" s="27">
        <v>42636</v>
      </c>
      <c r="J130" s="28">
        <v>378</v>
      </c>
      <c r="K130" s="28">
        <v>611</v>
      </c>
      <c r="L130" s="28">
        <v>941</v>
      </c>
      <c r="N130" s="27"/>
      <c r="P130" s="27"/>
      <c r="R130" s="27"/>
      <c r="S130" s="28"/>
      <c r="U130" s="27"/>
      <c r="V130" s="28"/>
      <c r="W130" s="28"/>
      <c r="X130" s="28"/>
      <c r="Y130" s="28"/>
      <c r="AA130" s="27"/>
      <c r="AB130" s="28"/>
      <c r="AC130" s="28"/>
      <c r="AE130" s="27"/>
      <c r="AF130" s="28"/>
      <c r="AG130" s="28"/>
      <c r="AH130" s="28"/>
      <c r="AJ130" s="27"/>
      <c r="AL130" s="27"/>
      <c r="AM130" s="28"/>
      <c r="AN130" s="28"/>
      <c r="AO130" s="28"/>
      <c r="AP130" s="28"/>
      <c r="AR130" s="27">
        <v>40268</v>
      </c>
      <c r="AS130" s="28">
        <v>61.678958799999997</v>
      </c>
      <c r="AT130" s="28">
        <v>65.215299999999999</v>
      </c>
      <c r="AV130" s="27"/>
      <c r="AW130" s="28"/>
      <c r="AX130" s="28"/>
      <c r="AY130" s="28"/>
      <c r="AZ130" s="28"/>
      <c r="BA130" s="28"/>
      <c r="BC130" s="27">
        <v>43373</v>
      </c>
      <c r="BD130" s="28">
        <v>1.7766497461929001</v>
      </c>
      <c r="BE130" s="28">
        <v>2.2048175413623099</v>
      </c>
      <c r="BF130" s="28">
        <v>0.30272452068618699</v>
      </c>
      <c r="BH130" s="27"/>
      <c r="BJ130" s="27">
        <v>44104</v>
      </c>
      <c r="BK130" s="28">
        <v>2.1</v>
      </c>
      <c r="BL130" s="28">
        <v>2.8</v>
      </c>
      <c r="BM130" s="28">
        <v>1.6</v>
      </c>
      <c r="BN130" s="28">
        <v>3.4</v>
      </c>
      <c r="BO130" s="28">
        <v>3.8</v>
      </c>
      <c r="BP130" s="28">
        <v>4.8</v>
      </c>
      <c r="BQ130" s="28">
        <v>3.2</v>
      </c>
      <c r="BR130" s="28">
        <v>5.6</v>
      </c>
      <c r="BS130" s="28">
        <v>1.3</v>
      </c>
      <c r="BT130" s="28">
        <v>5.2</v>
      </c>
      <c r="BU130" s="28">
        <v>1.8</v>
      </c>
      <c r="BV130" s="28">
        <v>3.1</v>
      </c>
      <c r="BX130" s="27"/>
      <c r="BZ130" s="27"/>
      <c r="CA130" s="28"/>
      <c r="CB130" s="28"/>
      <c r="CC130" s="28"/>
      <c r="CD130" s="28"/>
      <c r="CE130" s="28"/>
      <c r="CF130" s="28"/>
      <c r="CG130" s="28"/>
      <c r="CH130" s="28"/>
      <c r="CI130" s="28"/>
      <c r="CK130" s="27"/>
      <c r="CL130" s="28"/>
      <c r="CM130" s="28"/>
      <c r="CN130" s="28"/>
      <c r="CO130" s="28"/>
      <c r="CP130" s="28"/>
      <c r="CQ130" s="28"/>
      <c r="CR130" s="28"/>
      <c r="CS130" s="28"/>
      <c r="CT130" s="28"/>
      <c r="CU130" s="28"/>
      <c r="CV130" s="28"/>
      <c r="CX130" s="27"/>
      <c r="CZ130" s="27">
        <v>40268</v>
      </c>
      <c r="DA130" s="28">
        <v>3.9239796450000002</v>
      </c>
      <c r="DB130" s="28">
        <v>116.1365138</v>
      </c>
      <c r="DD130" s="27"/>
      <c r="DF130" s="27"/>
      <c r="DH130" s="27"/>
      <c r="DJ130" s="27"/>
    </row>
    <row r="131" spans="3:114">
      <c r="C131" s="27"/>
      <c r="E131" s="27"/>
      <c r="G131" s="27"/>
      <c r="I131" s="27">
        <v>42639</v>
      </c>
      <c r="J131" s="28">
        <v>379</v>
      </c>
      <c r="K131" s="28">
        <v>618</v>
      </c>
      <c r="L131" s="28">
        <v>934</v>
      </c>
      <c r="N131" s="27"/>
      <c r="P131" s="27"/>
      <c r="R131" s="27"/>
      <c r="S131" s="28"/>
      <c r="U131" s="27"/>
      <c r="V131" s="28"/>
      <c r="W131" s="28"/>
      <c r="X131" s="28"/>
      <c r="Y131" s="28"/>
      <c r="AA131" s="27"/>
      <c r="AB131" s="28"/>
      <c r="AC131" s="28"/>
      <c r="AE131" s="27"/>
      <c r="AF131" s="28"/>
      <c r="AG131" s="28"/>
      <c r="AH131" s="28"/>
      <c r="AJ131" s="27"/>
      <c r="AL131" s="27"/>
      <c r="AM131" s="28"/>
      <c r="AN131" s="28"/>
      <c r="AO131" s="28"/>
      <c r="AP131" s="28"/>
      <c r="AR131" s="27">
        <v>40298</v>
      </c>
      <c r="AS131" s="28">
        <v>61.675538400000001</v>
      </c>
      <c r="AT131" s="28">
        <v>65.264412100000001</v>
      </c>
      <c r="AV131" s="27"/>
      <c r="AW131" s="28"/>
      <c r="AX131" s="28"/>
      <c r="AY131" s="28"/>
      <c r="AZ131" s="28"/>
      <c r="BA131" s="28"/>
      <c r="BC131" s="27">
        <v>43465</v>
      </c>
      <c r="BD131" s="28">
        <v>1.7587939698492501</v>
      </c>
      <c r="BE131" s="28">
        <v>2.60724299636348</v>
      </c>
      <c r="BF131" s="28">
        <v>0.70707070707070996</v>
      </c>
      <c r="BH131" s="27"/>
      <c r="BJ131" s="27">
        <v>44196</v>
      </c>
      <c r="BK131" s="28">
        <v>1.8</v>
      </c>
      <c r="BL131" s="28">
        <v>2.5</v>
      </c>
      <c r="BM131" s="28">
        <v>1.3</v>
      </c>
      <c r="BN131" s="28">
        <v>3</v>
      </c>
      <c r="BO131" s="28">
        <v>2.6</v>
      </c>
      <c r="BP131" s="28">
        <v>3.6</v>
      </c>
      <c r="BQ131" s="28">
        <v>1.9</v>
      </c>
      <c r="BR131" s="28">
        <v>4.3</v>
      </c>
      <c r="BS131" s="28">
        <v>-3</v>
      </c>
      <c r="BT131" s="28">
        <v>3.1</v>
      </c>
      <c r="BU131" s="28">
        <v>0.6</v>
      </c>
      <c r="BV131" s="28">
        <v>2.1</v>
      </c>
      <c r="BX131" s="27"/>
      <c r="BZ131" s="27"/>
      <c r="CA131" s="28"/>
      <c r="CB131" s="28"/>
      <c r="CC131" s="28"/>
      <c r="CD131" s="28"/>
      <c r="CE131" s="28"/>
      <c r="CF131" s="28"/>
      <c r="CG131" s="28"/>
      <c r="CH131" s="28"/>
      <c r="CI131" s="28"/>
      <c r="CK131" s="27"/>
      <c r="CL131" s="28"/>
      <c r="CM131" s="28"/>
      <c r="CN131" s="28"/>
      <c r="CO131" s="28"/>
      <c r="CP131" s="28"/>
      <c r="CQ131" s="28"/>
      <c r="CR131" s="28"/>
      <c r="CS131" s="28"/>
      <c r="CT131" s="28"/>
      <c r="CU131" s="28"/>
      <c r="CV131" s="28"/>
      <c r="CX131" s="27"/>
      <c r="CZ131" s="27">
        <v>40298</v>
      </c>
      <c r="DA131" s="38" t="s">
        <v>99</v>
      </c>
      <c r="DB131" s="28">
        <v>114.5189802</v>
      </c>
      <c r="DD131" s="27"/>
      <c r="DF131" s="27"/>
      <c r="DH131" s="27"/>
      <c r="DJ131" s="27"/>
    </row>
    <row r="132" spans="3:114">
      <c r="C132" s="27"/>
      <c r="E132" s="27"/>
      <c r="G132" s="27"/>
      <c r="I132" s="27">
        <v>42640</v>
      </c>
      <c r="J132" s="28">
        <v>375</v>
      </c>
      <c r="K132" s="28">
        <v>638</v>
      </c>
      <c r="L132" s="28">
        <v>930</v>
      </c>
      <c r="N132" s="27"/>
      <c r="P132" s="27"/>
      <c r="R132" s="27"/>
      <c r="S132" s="28"/>
      <c r="U132" s="27"/>
      <c r="V132" s="28"/>
      <c r="W132" s="28"/>
      <c r="X132" s="28"/>
      <c r="Y132" s="28"/>
      <c r="AA132" s="27"/>
      <c r="AB132" s="28"/>
      <c r="AC132" s="28"/>
      <c r="AE132" s="27"/>
      <c r="AF132" s="28"/>
      <c r="AG132" s="28"/>
      <c r="AH132" s="28"/>
      <c r="AJ132" s="27"/>
      <c r="AL132" s="27"/>
      <c r="AM132" s="28"/>
      <c r="AN132" s="28"/>
      <c r="AO132" s="28"/>
      <c r="AP132" s="28"/>
      <c r="AR132" s="27">
        <v>40329</v>
      </c>
      <c r="AS132" s="28">
        <v>61.6185227</v>
      </c>
      <c r="AT132" s="28">
        <v>65.018756999999994</v>
      </c>
      <c r="AV132" s="27"/>
      <c r="AW132" s="28"/>
      <c r="AX132" s="28"/>
      <c r="AY132" s="28"/>
      <c r="AZ132" s="28"/>
      <c r="BA132" s="28"/>
      <c r="BC132" s="27">
        <v>43555</v>
      </c>
      <c r="BD132" s="28">
        <v>2.0151133501259402</v>
      </c>
      <c r="BE132" s="28">
        <v>1.48175956644616</v>
      </c>
      <c r="BF132" s="28">
        <v>-0.70140280561122503</v>
      </c>
      <c r="BH132" s="27"/>
      <c r="BJ132" s="27">
        <v>44286</v>
      </c>
      <c r="BK132" s="28">
        <v>0.9</v>
      </c>
      <c r="BL132" s="28">
        <v>1.6</v>
      </c>
      <c r="BM132" s="28">
        <v>0.5</v>
      </c>
      <c r="BN132" s="28">
        <v>2.2000000000000002</v>
      </c>
      <c r="BO132" s="28">
        <v>1.2</v>
      </c>
      <c r="BP132" s="28">
        <v>2.2999999999999998</v>
      </c>
      <c r="BQ132" s="28">
        <v>0.6</v>
      </c>
      <c r="BR132" s="28">
        <v>3</v>
      </c>
      <c r="BS132" s="28">
        <v>-2.2999999999999998</v>
      </c>
      <c r="BT132" s="28">
        <v>2</v>
      </c>
      <c r="BU132" s="28">
        <v>-0.1</v>
      </c>
      <c r="BV132" s="28">
        <v>1.2</v>
      </c>
      <c r="BX132" s="27"/>
      <c r="BZ132" s="27"/>
      <c r="CA132" s="28"/>
      <c r="CB132" s="28"/>
      <c r="CC132" s="28"/>
      <c r="CD132" s="28"/>
      <c r="CE132" s="28"/>
      <c r="CF132" s="28"/>
      <c r="CG132" s="28"/>
      <c r="CH132" s="28"/>
      <c r="CI132" s="28"/>
      <c r="CK132" s="27"/>
      <c r="CL132" s="28"/>
      <c r="CM132" s="28"/>
      <c r="CN132" s="28"/>
      <c r="CO132" s="28"/>
      <c r="CP132" s="28"/>
      <c r="CQ132" s="28"/>
      <c r="CR132" s="28"/>
      <c r="CS132" s="28"/>
      <c r="CT132" s="28"/>
      <c r="CU132" s="28"/>
      <c r="CV132" s="28"/>
      <c r="CX132" s="27"/>
      <c r="CZ132" s="27">
        <v>40329</v>
      </c>
      <c r="DA132" s="38" t="s">
        <v>99</v>
      </c>
      <c r="DB132" s="28">
        <v>107.0461313</v>
      </c>
      <c r="DD132" s="27"/>
      <c r="DF132" s="27"/>
      <c r="DH132" s="27"/>
      <c r="DJ132" s="27"/>
    </row>
    <row r="133" spans="3:114">
      <c r="C133" s="27"/>
      <c r="E133" s="27"/>
      <c r="G133" s="27"/>
      <c r="I133" s="27">
        <v>42641</v>
      </c>
      <c r="J133" s="28">
        <v>365</v>
      </c>
      <c r="K133" s="28">
        <v>644</v>
      </c>
      <c r="L133" s="28">
        <v>912</v>
      </c>
      <c r="N133" s="27"/>
      <c r="P133" s="27"/>
      <c r="R133" s="27"/>
      <c r="S133" s="28"/>
      <c r="U133" s="27"/>
      <c r="V133" s="28"/>
      <c r="W133" s="28"/>
      <c r="X133" s="28"/>
      <c r="Y133" s="28"/>
      <c r="AA133" s="27"/>
      <c r="AB133" s="28"/>
      <c r="AC133" s="28"/>
      <c r="AE133" s="27"/>
      <c r="AF133" s="28"/>
      <c r="AG133" s="28"/>
      <c r="AH133" s="28"/>
      <c r="AJ133" s="27"/>
      <c r="AL133" s="27"/>
      <c r="AM133" s="28"/>
      <c r="AN133" s="28"/>
      <c r="AO133" s="28"/>
      <c r="AP133" s="28"/>
      <c r="AR133" s="27">
        <v>40359</v>
      </c>
      <c r="AS133" s="28">
        <v>61.851410999999999</v>
      </c>
      <c r="AT133" s="28">
        <v>65.205704900000001</v>
      </c>
      <c r="AV133" s="27"/>
      <c r="AW133" s="28"/>
      <c r="AX133" s="28"/>
      <c r="AY133" s="28"/>
      <c r="AZ133" s="28"/>
      <c r="BA133" s="28"/>
      <c r="BC133" s="27">
        <v>43646</v>
      </c>
      <c r="BD133" s="28">
        <v>3.6523929471032601</v>
      </c>
      <c r="BE133" s="28">
        <v>3.9699694245638999</v>
      </c>
      <c r="BF133" s="28">
        <v>0.30120481927712001</v>
      </c>
      <c r="BH133" s="27"/>
      <c r="BJ133" s="27">
        <v>44377</v>
      </c>
      <c r="BK133" s="28">
        <v>0.2</v>
      </c>
      <c r="BL133" s="28">
        <v>0.9</v>
      </c>
      <c r="BM133" s="28">
        <v>-0.3</v>
      </c>
      <c r="BN133" s="28">
        <v>1.5</v>
      </c>
      <c r="BO133" s="28">
        <v>0.3</v>
      </c>
      <c r="BP133" s="28">
        <v>1.4</v>
      </c>
      <c r="BQ133" s="28">
        <v>-0.4</v>
      </c>
      <c r="BR133" s="28">
        <v>2.1</v>
      </c>
      <c r="BS133" s="28">
        <v>-1.6</v>
      </c>
      <c r="BT133" s="28">
        <v>0.6</v>
      </c>
      <c r="BU133" s="28">
        <v>-1</v>
      </c>
      <c r="BV133" s="28">
        <v>0</v>
      </c>
      <c r="BX133" s="27"/>
      <c r="BZ133" s="27"/>
      <c r="CA133" s="28"/>
      <c r="CB133" s="28"/>
      <c r="CC133" s="28"/>
      <c r="CD133" s="28"/>
      <c r="CE133" s="28"/>
      <c r="CF133" s="28"/>
      <c r="CG133" s="28"/>
      <c r="CH133" s="28"/>
      <c r="CI133" s="28"/>
      <c r="CK133" s="27"/>
      <c r="CL133" s="28"/>
      <c r="CM133" s="28"/>
      <c r="CN133" s="28"/>
      <c r="CO133" s="28"/>
      <c r="CP133" s="28"/>
      <c r="CQ133" s="28"/>
      <c r="CR133" s="28"/>
      <c r="CS133" s="28"/>
      <c r="CT133" s="28"/>
      <c r="CU133" s="28"/>
      <c r="CV133" s="28"/>
      <c r="CX133" s="27"/>
      <c r="CZ133" s="27">
        <v>40359</v>
      </c>
      <c r="DA133" s="28">
        <v>3.7850813159999999</v>
      </c>
      <c r="DB133" s="28">
        <v>104.9508575</v>
      </c>
      <c r="DD133" s="27"/>
      <c r="DF133" s="27"/>
      <c r="DH133" s="27"/>
      <c r="DJ133" s="27"/>
    </row>
    <row r="134" spans="3:114">
      <c r="C134" s="27"/>
      <c r="E134" s="27"/>
      <c r="G134" s="27"/>
      <c r="I134" s="27">
        <v>42642</v>
      </c>
      <c r="J134" s="28">
        <v>358</v>
      </c>
      <c r="K134" s="28">
        <v>638</v>
      </c>
      <c r="L134" s="28">
        <v>888</v>
      </c>
      <c r="N134" s="27"/>
      <c r="P134" s="27"/>
      <c r="R134" s="27"/>
      <c r="S134" s="28"/>
      <c r="U134" s="27"/>
      <c r="V134" s="28"/>
      <c r="W134" s="28"/>
      <c r="X134" s="28"/>
      <c r="Y134" s="28"/>
      <c r="AA134" s="27"/>
      <c r="AB134" s="28"/>
      <c r="AC134" s="28"/>
      <c r="AE134" s="27"/>
      <c r="AF134" s="28"/>
      <c r="AG134" s="28"/>
      <c r="AH134" s="28"/>
      <c r="AJ134" s="27"/>
      <c r="AL134" s="27"/>
      <c r="AM134" s="28"/>
      <c r="AN134" s="28"/>
      <c r="AO134" s="28"/>
      <c r="AP134" s="28"/>
      <c r="AR134" s="27">
        <v>40390</v>
      </c>
      <c r="AS134" s="28">
        <v>61.925691700000002</v>
      </c>
      <c r="AT134" s="28">
        <v>65.383280799999994</v>
      </c>
      <c r="AV134" s="27"/>
      <c r="AW134" s="28"/>
      <c r="AX134" s="28"/>
      <c r="AY134" s="28"/>
      <c r="AZ134" s="28"/>
      <c r="BA134" s="28"/>
      <c r="BC134" s="27">
        <v>43738</v>
      </c>
      <c r="BD134" s="28">
        <v>3.1172069825436401</v>
      </c>
      <c r="BE134" s="28">
        <v>3.5629358959780202</v>
      </c>
      <c r="BF134" s="28">
        <v>0.50301810865191099</v>
      </c>
      <c r="BH134" s="27"/>
      <c r="BJ134" s="27">
        <v>44469</v>
      </c>
      <c r="BK134" s="28">
        <v>-0.3</v>
      </c>
      <c r="BL134" s="28">
        <v>0.4</v>
      </c>
      <c r="BM134" s="28">
        <v>-0.8</v>
      </c>
      <c r="BN134" s="28">
        <v>1</v>
      </c>
      <c r="BO134" s="28">
        <v>0.4</v>
      </c>
      <c r="BP134" s="28">
        <v>1.5</v>
      </c>
      <c r="BQ134" s="28">
        <v>-0.3</v>
      </c>
      <c r="BR134" s="28">
        <v>2.2000000000000002</v>
      </c>
      <c r="BS134" s="28">
        <v>-3</v>
      </c>
      <c r="BT134" s="28">
        <v>2.4</v>
      </c>
      <c r="BU134" s="28">
        <v>-0.9</v>
      </c>
      <c r="BV134" s="28">
        <v>0.1</v>
      </c>
      <c r="BX134" s="27"/>
      <c r="BZ134" s="27"/>
      <c r="CA134" s="28"/>
      <c r="CB134" s="28"/>
      <c r="CC134" s="28"/>
      <c r="CD134" s="28"/>
      <c r="CE134" s="28"/>
      <c r="CF134" s="28"/>
      <c r="CG134" s="28"/>
      <c r="CH134" s="28"/>
      <c r="CI134" s="28"/>
      <c r="CK134" s="27"/>
      <c r="CL134" s="28"/>
      <c r="CM134" s="28"/>
      <c r="CN134" s="28"/>
      <c r="CO134" s="28"/>
      <c r="CP134" s="28"/>
      <c r="CQ134" s="28"/>
      <c r="CR134" s="28"/>
      <c r="CS134" s="28"/>
      <c r="CT134" s="28"/>
      <c r="CU134" s="28"/>
      <c r="CV134" s="28"/>
      <c r="CX134" s="27"/>
      <c r="CZ134" s="27">
        <v>40390</v>
      </c>
      <c r="DA134" s="38" t="s">
        <v>99</v>
      </c>
      <c r="DB134" s="28">
        <v>112.5174427</v>
      </c>
      <c r="DD134" s="27"/>
      <c r="DF134" s="27"/>
      <c r="DH134" s="27"/>
      <c r="DJ134" s="27"/>
    </row>
    <row r="135" spans="3:114">
      <c r="C135" s="27"/>
      <c r="E135" s="27"/>
      <c r="G135" s="27"/>
      <c r="I135" s="27">
        <v>42643</v>
      </c>
      <c r="J135" s="28">
        <v>352</v>
      </c>
      <c r="K135" s="28">
        <v>625</v>
      </c>
      <c r="L135" s="28">
        <v>875</v>
      </c>
      <c r="N135" s="27"/>
      <c r="P135" s="27"/>
      <c r="R135" s="27"/>
      <c r="S135" s="28"/>
      <c r="U135" s="27"/>
      <c r="V135" s="28"/>
      <c r="W135" s="28"/>
      <c r="X135" s="28"/>
      <c r="Y135" s="28"/>
      <c r="AA135" s="27"/>
      <c r="AB135" s="28"/>
      <c r="AC135" s="28"/>
      <c r="AE135" s="27"/>
      <c r="AF135" s="28"/>
      <c r="AG135" s="28"/>
      <c r="AH135" s="28"/>
      <c r="AJ135" s="27"/>
      <c r="AL135" s="27"/>
      <c r="AM135" s="28"/>
      <c r="AN135" s="28"/>
      <c r="AO135" s="28"/>
      <c r="AP135" s="28"/>
      <c r="AR135" s="27">
        <v>40421</v>
      </c>
      <c r="AS135" s="28">
        <v>62.087491499999999</v>
      </c>
      <c r="AT135" s="28">
        <v>65.377504000000002</v>
      </c>
      <c r="AV135" s="27"/>
      <c r="AW135" s="28"/>
      <c r="AX135" s="28"/>
      <c r="AY135" s="28"/>
      <c r="AZ135" s="28"/>
      <c r="BA135" s="28"/>
      <c r="BC135" s="27">
        <v>43830</v>
      </c>
      <c r="BD135" s="28">
        <v>2.9629629629629699</v>
      </c>
      <c r="BE135" s="28">
        <v>3.8036888565220099</v>
      </c>
      <c r="BF135" s="28">
        <v>0.80240722166499201</v>
      </c>
      <c r="BH135" s="27"/>
      <c r="BJ135" s="27">
        <v>44561</v>
      </c>
      <c r="BK135" s="28">
        <v>-0.5</v>
      </c>
      <c r="BL135" s="28">
        <v>0.4</v>
      </c>
      <c r="BM135" s="28">
        <v>-0.8</v>
      </c>
      <c r="BN135" s="28">
        <v>1</v>
      </c>
      <c r="BO135" s="28">
        <v>-0.2</v>
      </c>
      <c r="BP135" s="28">
        <v>0.9</v>
      </c>
      <c r="BQ135" s="28">
        <v>-0.9</v>
      </c>
      <c r="BR135" s="28">
        <v>1.6</v>
      </c>
      <c r="BS135" s="28">
        <v>-3.8</v>
      </c>
      <c r="BT135" s="28">
        <v>1</v>
      </c>
      <c r="BU135" s="28">
        <v>-1.9</v>
      </c>
      <c r="BV135" s="28">
        <v>-0.2</v>
      </c>
      <c r="BX135" s="27"/>
      <c r="BZ135" s="27"/>
      <c r="CA135" s="28"/>
      <c r="CB135" s="28"/>
      <c r="CC135" s="28"/>
      <c r="CD135" s="28"/>
      <c r="CE135" s="28"/>
      <c r="CF135" s="28"/>
      <c r="CG135" s="28"/>
      <c r="CH135" s="28"/>
      <c r="CI135" s="28"/>
      <c r="CK135" s="27"/>
      <c r="CL135" s="28"/>
      <c r="CM135" s="28"/>
      <c r="CN135" s="28"/>
      <c r="CO135" s="28"/>
      <c r="CP135" s="28"/>
      <c r="CQ135" s="28"/>
      <c r="CR135" s="28"/>
      <c r="CS135" s="28"/>
      <c r="CT135" s="28"/>
      <c r="CU135" s="28"/>
      <c r="CV135" s="28"/>
      <c r="CX135" s="27"/>
      <c r="CZ135" s="27">
        <v>40421</v>
      </c>
      <c r="DA135" s="38" t="s">
        <v>99</v>
      </c>
      <c r="DB135" s="28">
        <v>116.2636153</v>
      </c>
      <c r="DD135" s="27"/>
      <c r="DF135" s="27"/>
      <c r="DH135" s="27"/>
      <c r="DJ135" s="27"/>
    </row>
    <row r="136" spans="3:114">
      <c r="C136" s="27"/>
      <c r="E136" s="27"/>
      <c r="G136" s="27"/>
      <c r="I136" s="27">
        <v>42646</v>
      </c>
      <c r="J136" s="28">
        <v>349</v>
      </c>
      <c r="K136" s="28">
        <v>622</v>
      </c>
      <c r="L136" s="28">
        <v>864</v>
      </c>
      <c r="N136" s="27"/>
      <c r="P136" s="27"/>
      <c r="R136" s="27"/>
      <c r="S136" s="28"/>
      <c r="U136" s="27"/>
      <c r="V136" s="28"/>
      <c r="W136" s="28"/>
      <c r="X136" s="28"/>
      <c r="Y136" s="28"/>
      <c r="AA136" s="27"/>
      <c r="AB136" s="28"/>
      <c r="AC136" s="28"/>
      <c r="AE136" s="27"/>
      <c r="AF136" s="28"/>
      <c r="AG136" s="28"/>
      <c r="AH136" s="28"/>
      <c r="AJ136" s="27"/>
      <c r="AL136" s="27"/>
      <c r="AM136" s="28"/>
      <c r="AN136" s="28"/>
      <c r="AO136" s="28"/>
      <c r="AP136" s="28"/>
      <c r="AR136" s="27">
        <v>40451</v>
      </c>
      <c r="AS136" s="28">
        <v>62.161613799999998</v>
      </c>
      <c r="AT136" s="28">
        <v>65.470805499999997</v>
      </c>
      <c r="AV136" s="27"/>
      <c r="AW136" s="28"/>
      <c r="AX136" s="28"/>
      <c r="AY136" s="28"/>
      <c r="AZ136" s="28"/>
      <c r="BA136" s="28"/>
      <c r="BC136" s="27">
        <v>43921</v>
      </c>
      <c r="BD136" s="28">
        <v>2.9629629629629699</v>
      </c>
      <c r="BE136" s="28">
        <v>5.4642300265641897</v>
      </c>
      <c r="BF136" s="28">
        <v>2.5227043390514599</v>
      </c>
      <c r="BH136" s="27"/>
      <c r="BJ136" s="27">
        <v>44651</v>
      </c>
      <c r="BK136" s="28">
        <v>-1</v>
      </c>
      <c r="BL136" s="28">
        <v>-0.2</v>
      </c>
      <c r="BM136" s="28">
        <v>-1.4</v>
      </c>
      <c r="BN136" s="28">
        <v>0.3</v>
      </c>
      <c r="BO136" s="28">
        <v>-1.2</v>
      </c>
      <c r="BP136" s="28">
        <v>0</v>
      </c>
      <c r="BQ136" s="28">
        <v>-1.9</v>
      </c>
      <c r="BR136" s="28">
        <v>0.7</v>
      </c>
      <c r="BS136" s="28">
        <v>-4.0999999999999996</v>
      </c>
      <c r="BT136" s="28">
        <v>0.9</v>
      </c>
      <c r="BU136" s="28">
        <v>-2.2999999999999998</v>
      </c>
      <c r="BV136" s="28">
        <v>-1.2</v>
      </c>
      <c r="BX136" s="27"/>
      <c r="BZ136" s="27"/>
      <c r="CA136" s="28"/>
      <c r="CB136" s="28"/>
      <c r="CC136" s="28"/>
      <c r="CD136" s="28"/>
      <c r="CE136" s="28"/>
      <c r="CF136" s="28"/>
      <c r="CG136" s="28"/>
      <c r="CH136" s="28"/>
      <c r="CI136" s="28"/>
      <c r="CK136" s="27"/>
      <c r="CL136" s="28"/>
      <c r="CM136" s="28"/>
      <c r="CN136" s="28"/>
      <c r="CO136" s="28"/>
      <c r="CP136" s="28"/>
      <c r="CQ136" s="28"/>
      <c r="CR136" s="28"/>
      <c r="CS136" s="28"/>
      <c r="CT136" s="28"/>
      <c r="CU136" s="28"/>
      <c r="CV136" s="28"/>
      <c r="CX136" s="27"/>
      <c r="CZ136" s="27">
        <v>40451</v>
      </c>
      <c r="DA136" s="28">
        <v>4.3424635790000004</v>
      </c>
      <c r="DB136" s="28">
        <v>112.3853663</v>
      </c>
      <c r="DD136" s="27"/>
      <c r="DF136" s="27"/>
      <c r="DH136" s="27"/>
      <c r="DJ136" s="27"/>
    </row>
    <row r="137" spans="3:114">
      <c r="C137" s="27"/>
      <c r="E137" s="27"/>
      <c r="G137" s="27"/>
      <c r="I137" s="27">
        <v>42647</v>
      </c>
      <c r="J137" s="28">
        <v>347</v>
      </c>
      <c r="K137" s="28">
        <v>616</v>
      </c>
      <c r="L137" s="28">
        <v>860</v>
      </c>
      <c r="N137" s="27"/>
      <c r="P137" s="27"/>
      <c r="R137" s="27"/>
      <c r="S137" s="28"/>
      <c r="U137" s="27"/>
      <c r="V137" s="28"/>
      <c r="W137" s="28"/>
      <c r="X137" s="28"/>
      <c r="Y137" s="28"/>
      <c r="AA137" s="27"/>
      <c r="AB137" s="28"/>
      <c r="AC137" s="28"/>
      <c r="AE137" s="27"/>
      <c r="AF137" s="28"/>
      <c r="AG137" s="28"/>
      <c r="AH137" s="28"/>
      <c r="AJ137" s="27"/>
      <c r="AL137" s="27"/>
      <c r="AM137" s="28"/>
      <c r="AN137" s="28"/>
      <c r="AO137" s="28"/>
      <c r="AP137" s="28"/>
      <c r="AR137" s="27">
        <v>40482</v>
      </c>
      <c r="AS137" s="28">
        <v>62.185116499999999</v>
      </c>
      <c r="AT137" s="28">
        <v>65.654782400000002</v>
      </c>
      <c r="AV137" s="27"/>
      <c r="AW137" s="28"/>
      <c r="AX137" s="28"/>
      <c r="AY137" s="28"/>
      <c r="AZ137" s="28"/>
      <c r="BA137" s="28"/>
      <c r="BC137" s="27">
        <v>44012</v>
      </c>
      <c r="BD137" s="28">
        <v>-7.8979343863912499</v>
      </c>
      <c r="BE137" s="28">
        <v>-4.9918121708412002</v>
      </c>
      <c r="BF137" s="28">
        <v>3.2032032032031901</v>
      </c>
      <c r="BH137" s="27"/>
      <c r="BJ137" s="27">
        <v>44742</v>
      </c>
      <c r="BK137" s="28">
        <v>-1.3</v>
      </c>
      <c r="BL137" s="28">
        <v>-0.4</v>
      </c>
      <c r="BM137" s="28">
        <v>-1.7</v>
      </c>
      <c r="BN137" s="28">
        <v>0.1</v>
      </c>
      <c r="BO137" s="28">
        <v>-1.7</v>
      </c>
      <c r="BP137" s="28">
        <v>-0.5</v>
      </c>
      <c r="BQ137" s="28">
        <v>-2.4</v>
      </c>
      <c r="BR137" s="28">
        <v>0.2</v>
      </c>
      <c r="BS137" s="28">
        <v>-5.0999999999999996</v>
      </c>
      <c r="BT137" s="28">
        <v>-0.6</v>
      </c>
      <c r="BU137" s="28">
        <v>-2.7</v>
      </c>
      <c r="BV137" s="28">
        <v>-1.6</v>
      </c>
      <c r="BX137" s="27"/>
      <c r="BZ137" s="27"/>
      <c r="CA137" s="28"/>
      <c r="CB137" s="28"/>
      <c r="CC137" s="28"/>
      <c r="CD137" s="28"/>
      <c r="CE137" s="28"/>
      <c r="CF137" s="28"/>
      <c r="CG137" s="28"/>
      <c r="CH137" s="28"/>
      <c r="CI137" s="28"/>
      <c r="CK137" s="27"/>
      <c r="CL137" s="28"/>
      <c r="CM137" s="28"/>
      <c r="CN137" s="28"/>
      <c r="CO137" s="28"/>
      <c r="CP137" s="28"/>
      <c r="CQ137" s="28"/>
      <c r="CR137" s="28"/>
      <c r="CS137" s="28"/>
      <c r="CT137" s="28"/>
      <c r="CU137" s="28"/>
      <c r="CV137" s="28"/>
      <c r="CX137" s="27"/>
      <c r="CZ137" s="27">
        <v>40482</v>
      </c>
      <c r="DA137" s="38" t="s">
        <v>99</v>
      </c>
      <c r="DB137" s="28">
        <v>116.24913770000001</v>
      </c>
      <c r="DD137" s="27"/>
      <c r="DF137" s="27"/>
      <c r="DH137" s="27"/>
      <c r="DJ137" s="27"/>
    </row>
    <row r="138" spans="3:114">
      <c r="C138" s="27"/>
      <c r="E138" s="27"/>
      <c r="G138" s="27"/>
      <c r="I138" s="27">
        <v>42648</v>
      </c>
      <c r="J138" s="28">
        <v>346</v>
      </c>
      <c r="K138" s="28">
        <v>613</v>
      </c>
      <c r="L138" s="28">
        <v>869</v>
      </c>
      <c r="N138" s="27"/>
      <c r="P138" s="27"/>
      <c r="R138" s="27"/>
      <c r="S138" s="28"/>
      <c r="U138" s="27"/>
      <c r="V138" s="28"/>
      <c r="W138" s="28"/>
      <c r="X138" s="28"/>
      <c r="Y138" s="28"/>
      <c r="AA138" s="27"/>
      <c r="AB138" s="28"/>
      <c r="AC138" s="28"/>
      <c r="AE138" s="27"/>
      <c r="AF138" s="28"/>
      <c r="AG138" s="28"/>
      <c r="AH138" s="28"/>
      <c r="AJ138" s="27"/>
      <c r="AL138" s="27"/>
      <c r="AM138" s="28"/>
      <c r="AN138" s="28"/>
      <c r="AO138" s="28"/>
      <c r="AP138" s="28"/>
      <c r="AR138" s="27">
        <v>40512</v>
      </c>
      <c r="AS138" s="28">
        <v>62.443005599999999</v>
      </c>
      <c r="AT138" s="28">
        <v>65.8049556</v>
      </c>
      <c r="AV138" s="27"/>
      <c r="AW138" s="28"/>
      <c r="AX138" s="28"/>
      <c r="AY138" s="28"/>
      <c r="AZ138" s="28"/>
      <c r="BA138" s="28"/>
      <c r="BC138" s="27">
        <v>44104</v>
      </c>
      <c r="BD138" s="28">
        <v>-9.0689238210399008</v>
      </c>
      <c r="BE138" s="28">
        <v>-7.13315207236906</v>
      </c>
      <c r="BF138" s="28">
        <v>2.2022022022021899</v>
      </c>
      <c r="BH138" s="27"/>
      <c r="BJ138" s="27">
        <v>44834</v>
      </c>
      <c r="BK138" s="28">
        <v>-1.6</v>
      </c>
      <c r="BL138" s="28">
        <v>-0.7</v>
      </c>
      <c r="BM138" s="28">
        <v>-1.9</v>
      </c>
      <c r="BN138" s="28">
        <v>-0.2</v>
      </c>
      <c r="BO138" s="28">
        <v>-2</v>
      </c>
      <c r="BP138" s="28">
        <v>-0.8</v>
      </c>
      <c r="BQ138" s="28">
        <v>-2.7</v>
      </c>
      <c r="BR138" s="28">
        <v>-0.2</v>
      </c>
      <c r="BS138" s="28">
        <v>-5.2</v>
      </c>
      <c r="BT138" s="28">
        <v>-1</v>
      </c>
      <c r="BU138" s="28">
        <v>-2.8</v>
      </c>
      <c r="BV138" s="28">
        <v>-1.8</v>
      </c>
      <c r="BX138" s="27"/>
      <c r="BZ138" s="27"/>
      <c r="CA138" s="28"/>
      <c r="CB138" s="28"/>
      <c r="CC138" s="28"/>
      <c r="CD138" s="28"/>
      <c r="CE138" s="28"/>
      <c r="CF138" s="28"/>
      <c r="CG138" s="28"/>
      <c r="CH138" s="28"/>
      <c r="CI138" s="28"/>
      <c r="CK138" s="27"/>
      <c r="CL138" s="28"/>
      <c r="CM138" s="28"/>
      <c r="CN138" s="28"/>
      <c r="CO138" s="28"/>
      <c r="CP138" s="28"/>
      <c r="CQ138" s="28"/>
      <c r="CR138" s="28"/>
      <c r="CS138" s="28"/>
      <c r="CT138" s="28"/>
      <c r="CU138" s="28"/>
      <c r="CV138" s="28"/>
      <c r="CX138" s="27"/>
      <c r="CZ138" s="27">
        <v>40512</v>
      </c>
      <c r="DA138" s="38" t="s">
        <v>99</v>
      </c>
      <c r="DB138" s="28">
        <v>110.3165224</v>
      </c>
      <c r="DD138" s="27"/>
      <c r="DF138" s="27"/>
      <c r="DH138" s="27"/>
      <c r="DJ138" s="27"/>
    </row>
    <row r="139" spans="3:114">
      <c r="C139" s="27"/>
      <c r="E139" s="27"/>
      <c r="G139" s="27"/>
      <c r="I139" s="27">
        <v>42649</v>
      </c>
      <c r="J139" s="28">
        <v>350</v>
      </c>
      <c r="K139" s="28">
        <v>619</v>
      </c>
      <c r="L139" s="28">
        <v>915</v>
      </c>
      <c r="N139" s="27"/>
      <c r="P139" s="27"/>
      <c r="R139" s="27"/>
      <c r="S139" s="28"/>
      <c r="U139" s="27"/>
      <c r="V139" s="28"/>
      <c r="W139" s="28"/>
      <c r="X139" s="28"/>
      <c r="Y139" s="28"/>
      <c r="AA139" s="27"/>
      <c r="AB139" s="28"/>
      <c r="AC139" s="28"/>
      <c r="AE139" s="27"/>
      <c r="AF139" s="28"/>
      <c r="AG139" s="28"/>
      <c r="AH139" s="28"/>
      <c r="AJ139" s="27"/>
      <c r="AL139" s="27"/>
      <c r="AM139" s="28"/>
      <c r="AN139" s="28"/>
      <c r="AO139" s="28"/>
      <c r="AP139" s="28"/>
      <c r="AR139" s="27">
        <v>40543</v>
      </c>
      <c r="AS139" s="28">
        <v>62.402689600000002</v>
      </c>
      <c r="AT139" s="28">
        <v>65.6019553</v>
      </c>
      <c r="AV139" s="27"/>
      <c r="AW139" s="28"/>
      <c r="AX139" s="28"/>
      <c r="AY139" s="28"/>
      <c r="AZ139" s="28"/>
      <c r="BA139" s="28"/>
      <c r="BC139" s="27">
        <v>44196</v>
      </c>
      <c r="BD139" s="28">
        <v>-1.5587529976019301</v>
      </c>
      <c r="BE139" s="28">
        <v>-0.106752370591993</v>
      </c>
      <c r="BF139" s="28">
        <v>1.5920398009950201</v>
      </c>
      <c r="BH139" s="27"/>
      <c r="BJ139" s="27">
        <v>44926</v>
      </c>
      <c r="BK139" s="28">
        <v>-1.6</v>
      </c>
      <c r="BL139" s="28">
        <v>-0.9</v>
      </c>
      <c r="BM139" s="28">
        <v>-2</v>
      </c>
      <c r="BN139" s="28">
        <v>-0.4</v>
      </c>
      <c r="BO139" s="28">
        <v>-2.1</v>
      </c>
      <c r="BP139" s="28">
        <v>-1</v>
      </c>
      <c r="BQ139" s="28">
        <v>-2.8</v>
      </c>
      <c r="BR139" s="28">
        <v>-0.4</v>
      </c>
      <c r="BS139" s="28">
        <v>-4.4000000000000004</v>
      </c>
      <c r="BT139" s="28">
        <v>-1.4</v>
      </c>
      <c r="BU139" s="28">
        <v>-2.7</v>
      </c>
      <c r="BV139" s="28">
        <v>-2</v>
      </c>
      <c r="BX139" s="27"/>
      <c r="BZ139" s="27"/>
      <c r="CA139" s="28"/>
      <c r="CB139" s="28"/>
      <c r="CC139" s="28"/>
      <c r="CD139" s="28"/>
      <c r="CE139" s="28"/>
      <c r="CF139" s="28"/>
      <c r="CG139" s="28"/>
      <c r="CH139" s="28"/>
      <c r="CI139" s="28"/>
      <c r="CK139" s="27"/>
      <c r="CL139" s="28"/>
      <c r="CM139" s="28"/>
      <c r="CN139" s="28"/>
      <c r="CO139" s="28"/>
      <c r="CP139" s="28"/>
      <c r="CQ139" s="28"/>
      <c r="CR139" s="28"/>
      <c r="CS139" s="28"/>
      <c r="CT139" s="28"/>
      <c r="CU139" s="28"/>
      <c r="CV139" s="28"/>
      <c r="CX139" s="27"/>
      <c r="CZ139" s="27">
        <v>40543</v>
      </c>
      <c r="DA139" s="28">
        <v>4.1093634520000002</v>
      </c>
      <c r="DB139" s="28">
        <v>109.8151403</v>
      </c>
      <c r="DD139" s="27"/>
      <c r="DF139" s="27"/>
      <c r="DH139" s="27"/>
      <c r="DJ139" s="27"/>
    </row>
    <row r="140" spans="3:114">
      <c r="C140" s="27"/>
      <c r="E140" s="27"/>
      <c r="G140" s="27"/>
      <c r="I140" s="27">
        <v>42650</v>
      </c>
      <c r="J140" s="28">
        <v>354</v>
      </c>
      <c r="K140" s="28">
        <v>621</v>
      </c>
      <c r="L140" s="28">
        <v>921</v>
      </c>
      <c r="N140" s="27"/>
      <c r="P140" s="27"/>
      <c r="R140" s="27"/>
      <c r="S140" s="28"/>
      <c r="U140" s="27"/>
      <c r="V140" s="28"/>
      <c r="W140" s="28"/>
      <c r="X140" s="28"/>
      <c r="Y140" s="28"/>
      <c r="AA140" s="27"/>
      <c r="AB140" s="28"/>
      <c r="AC140" s="28"/>
      <c r="AE140" s="27"/>
      <c r="AF140" s="28"/>
      <c r="AG140" s="28"/>
      <c r="AH140" s="28"/>
      <c r="AJ140" s="27"/>
      <c r="AL140" s="27"/>
      <c r="AM140" s="28"/>
      <c r="AN140" s="28"/>
      <c r="AO140" s="28"/>
      <c r="AP140" s="28"/>
      <c r="AR140" s="27">
        <v>40574</v>
      </c>
      <c r="AS140" s="28">
        <v>62.477442500000002</v>
      </c>
      <c r="AT140" s="28">
        <v>65.768676299999996</v>
      </c>
      <c r="AV140" s="27"/>
      <c r="AW140" s="28"/>
      <c r="AX140" s="28"/>
      <c r="AY140" s="28"/>
      <c r="AZ140" s="28"/>
      <c r="BA140" s="28"/>
      <c r="BC140" s="27">
        <v>44286</v>
      </c>
      <c r="BD140" s="28">
        <v>0.23980815347720499</v>
      </c>
      <c r="BE140" s="28">
        <v>1.99233280067011</v>
      </c>
      <c r="BF140" s="28">
        <v>1.7716535433070999</v>
      </c>
      <c r="BH140" s="27"/>
      <c r="BJ140" s="27">
        <v>45016</v>
      </c>
      <c r="BK140" s="28">
        <v>-1.4</v>
      </c>
      <c r="BL140" s="28">
        <v>-0.9</v>
      </c>
      <c r="BM140" s="28">
        <v>-1.9</v>
      </c>
      <c r="BN140" s="28">
        <v>-0.4</v>
      </c>
      <c r="BO140" s="28">
        <v>-1.9</v>
      </c>
      <c r="BP140" s="28">
        <v>-1</v>
      </c>
      <c r="BQ140" s="28">
        <v>-2.6</v>
      </c>
      <c r="BR140" s="28">
        <v>-0.4</v>
      </c>
      <c r="BS140" s="28">
        <v>-3.4</v>
      </c>
      <c r="BT140" s="28">
        <v>-1.3</v>
      </c>
      <c r="BU140" s="28">
        <v>-2.2999999999999998</v>
      </c>
      <c r="BV140" s="28">
        <v>-1.6</v>
      </c>
      <c r="BX140" s="27"/>
      <c r="BZ140" s="27"/>
      <c r="CA140" s="28"/>
      <c r="CB140" s="28"/>
      <c r="CC140" s="28"/>
      <c r="CD140" s="28"/>
      <c r="CE140" s="28"/>
      <c r="CF140" s="28"/>
      <c r="CG140" s="28"/>
      <c r="CH140" s="28"/>
      <c r="CI140" s="28"/>
      <c r="CK140" s="27"/>
      <c r="CL140" s="28"/>
      <c r="CM140" s="28"/>
      <c r="CN140" s="28"/>
      <c r="CO140" s="28"/>
      <c r="CP140" s="28"/>
      <c r="CQ140" s="28"/>
      <c r="CR140" s="28"/>
      <c r="CS140" s="28"/>
      <c r="CT140" s="28"/>
      <c r="CU140" s="28"/>
      <c r="CV140" s="28"/>
      <c r="CX140" s="27"/>
      <c r="CZ140" s="27">
        <v>40574</v>
      </c>
      <c r="DA140" s="38" t="s">
        <v>99</v>
      </c>
      <c r="DB140" s="28">
        <v>107.4761694</v>
      </c>
      <c r="DD140" s="27"/>
      <c r="DF140" s="27"/>
      <c r="DH140" s="27"/>
      <c r="DJ140" s="27"/>
    </row>
    <row r="141" spans="3:114">
      <c r="C141" s="27"/>
      <c r="E141" s="27"/>
      <c r="G141" s="27"/>
      <c r="I141" s="27">
        <v>42653</v>
      </c>
      <c r="J141" s="28">
        <v>357</v>
      </c>
      <c r="K141" s="28">
        <v>626</v>
      </c>
      <c r="L141" s="28">
        <v>922</v>
      </c>
      <c r="N141" s="27"/>
      <c r="P141" s="27"/>
      <c r="R141" s="27"/>
      <c r="S141" s="28"/>
      <c r="U141" s="27"/>
      <c r="V141" s="28"/>
      <c r="W141" s="28"/>
      <c r="X141" s="28"/>
      <c r="Y141" s="28"/>
      <c r="AA141" s="27"/>
      <c r="AB141" s="28"/>
      <c r="AC141" s="28"/>
      <c r="AE141" s="27"/>
      <c r="AF141" s="28"/>
      <c r="AG141" s="28"/>
      <c r="AH141" s="28"/>
      <c r="AJ141" s="27"/>
      <c r="AL141" s="27"/>
      <c r="AM141" s="28"/>
      <c r="AN141" s="28"/>
      <c r="AO141" s="28"/>
      <c r="AP141" s="28"/>
      <c r="AR141" s="27">
        <v>40602</v>
      </c>
      <c r="AS141" s="28">
        <v>62.245220799999998</v>
      </c>
      <c r="AT141" s="28">
        <v>65.502400699999995</v>
      </c>
      <c r="AV141" s="27"/>
      <c r="AW141" s="28"/>
      <c r="AX141" s="28"/>
      <c r="AY141" s="28"/>
      <c r="AZ141" s="28"/>
      <c r="BA141" s="28"/>
      <c r="BC141" s="27">
        <v>44377</v>
      </c>
      <c r="BD141" s="28">
        <v>14.116094986807401</v>
      </c>
      <c r="BE141" s="28">
        <v>13.3784663944625</v>
      </c>
      <c r="BF141" s="28">
        <v>-0.77594568380213103</v>
      </c>
      <c r="BH141" s="27"/>
      <c r="BJ141" s="27">
        <v>45107</v>
      </c>
      <c r="BK141" s="28">
        <v>-1.5</v>
      </c>
      <c r="BL141" s="28">
        <v>-0.9</v>
      </c>
      <c r="BM141" s="28">
        <v>-1.9</v>
      </c>
      <c r="BN141" s="28">
        <v>-0.5</v>
      </c>
      <c r="BO141" s="28">
        <v>-1.9</v>
      </c>
      <c r="BP141" s="28">
        <v>-1.1000000000000001</v>
      </c>
      <c r="BQ141" s="28">
        <v>-2.6</v>
      </c>
      <c r="BR141" s="28">
        <v>-0.5</v>
      </c>
      <c r="BS141" s="28">
        <v>-2.6</v>
      </c>
      <c r="BT141" s="28">
        <v>-1.1000000000000001</v>
      </c>
      <c r="BU141" s="28">
        <v>-2.2999999999999998</v>
      </c>
      <c r="BV141" s="28">
        <v>-1.3</v>
      </c>
      <c r="BX141" s="27"/>
      <c r="BZ141" s="27"/>
      <c r="CA141" s="28"/>
      <c r="CB141" s="28"/>
      <c r="CC141" s="28"/>
      <c r="CD141" s="28"/>
      <c r="CE141" s="28"/>
      <c r="CF141" s="28"/>
      <c r="CG141" s="28"/>
      <c r="CH141" s="28"/>
      <c r="CI141" s="28"/>
      <c r="CK141" s="27"/>
      <c r="CL141" s="28"/>
      <c r="CM141" s="28"/>
      <c r="CN141" s="28"/>
      <c r="CO141" s="28"/>
      <c r="CP141" s="28"/>
      <c r="CQ141" s="28"/>
      <c r="CR141" s="28"/>
      <c r="CS141" s="28"/>
      <c r="CT141" s="28"/>
      <c r="CU141" s="28"/>
      <c r="CV141" s="28"/>
      <c r="CX141" s="27"/>
      <c r="CZ141" s="27">
        <v>40602</v>
      </c>
      <c r="DA141" s="38" t="s">
        <v>99</v>
      </c>
      <c r="DB141" s="28">
        <v>106.56121090000001</v>
      </c>
      <c r="DD141" s="27"/>
      <c r="DF141" s="27"/>
      <c r="DH141" s="27"/>
      <c r="DJ141" s="27"/>
    </row>
    <row r="142" spans="3:114">
      <c r="C142" s="27"/>
      <c r="E142" s="27"/>
      <c r="G142" s="27"/>
      <c r="I142" s="27">
        <v>42654</v>
      </c>
      <c r="J142" s="28">
        <v>361</v>
      </c>
      <c r="K142" s="28">
        <v>633</v>
      </c>
      <c r="L142" s="28">
        <v>922</v>
      </c>
      <c r="N142" s="27"/>
      <c r="P142" s="27"/>
      <c r="R142" s="27"/>
      <c r="S142" s="28"/>
      <c r="U142" s="27"/>
      <c r="V142" s="28"/>
      <c r="W142" s="28"/>
      <c r="X142" s="28"/>
      <c r="Y142" s="28"/>
      <c r="AA142" s="27"/>
      <c r="AB142" s="28"/>
      <c r="AC142" s="28"/>
      <c r="AE142" s="27"/>
      <c r="AF142" s="28"/>
      <c r="AG142" s="28"/>
      <c r="AH142" s="28"/>
      <c r="AJ142" s="27"/>
      <c r="AL142" s="27"/>
      <c r="AM142" s="28"/>
      <c r="AN142" s="28"/>
      <c r="AO142" s="28"/>
      <c r="AP142" s="28"/>
      <c r="AR142" s="27">
        <v>40633</v>
      </c>
      <c r="AS142" s="28">
        <v>62.373449299999997</v>
      </c>
      <c r="AT142" s="28">
        <v>65.6053912</v>
      </c>
      <c r="AV142" s="27"/>
      <c r="AW142" s="28"/>
      <c r="AX142" s="28"/>
      <c r="AY142" s="28"/>
      <c r="AZ142" s="28"/>
      <c r="BA142" s="28"/>
      <c r="BC142" s="27">
        <v>44469</v>
      </c>
      <c r="BD142" s="28">
        <v>16.755319148936199</v>
      </c>
      <c r="BE142" s="28">
        <v>18.194620047697502</v>
      </c>
      <c r="BF142" s="28">
        <v>1.077375122429</v>
      </c>
      <c r="BH142" s="27"/>
      <c r="BJ142" s="27">
        <v>45199</v>
      </c>
      <c r="BK142" s="28">
        <v>-1.4</v>
      </c>
      <c r="BL142" s="28">
        <v>-1</v>
      </c>
      <c r="BM142" s="28">
        <v>-1.9</v>
      </c>
      <c r="BN142" s="28">
        <v>-0.6</v>
      </c>
      <c r="BO142" s="28">
        <v>-1.8</v>
      </c>
      <c r="BP142" s="28">
        <v>-1.1000000000000001</v>
      </c>
      <c r="BQ142" s="28">
        <v>-2.5</v>
      </c>
      <c r="BR142" s="28">
        <v>-0.5</v>
      </c>
      <c r="BS142" s="28">
        <v>-2.2999999999999998</v>
      </c>
      <c r="BT142" s="28">
        <v>-0.9</v>
      </c>
      <c r="BU142" s="28">
        <v>-1.8</v>
      </c>
      <c r="BV142" s="28">
        <v>-1.2</v>
      </c>
      <c r="BX142" s="27"/>
      <c r="BZ142" s="27"/>
      <c r="CA142" s="28"/>
      <c r="CB142" s="28"/>
      <c r="CC142" s="28"/>
      <c r="CD142" s="28"/>
      <c r="CE142" s="28"/>
      <c r="CF142" s="28"/>
      <c r="CG142" s="28"/>
      <c r="CH142" s="28"/>
      <c r="CI142" s="28"/>
      <c r="CK142" s="27"/>
      <c r="CL142" s="28"/>
      <c r="CM142" s="28"/>
      <c r="CN142" s="28"/>
      <c r="CO142" s="28"/>
      <c r="CP142" s="28"/>
      <c r="CQ142" s="28"/>
      <c r="CR142" s="28"/>
      <c r="CS142" s="28"/>
      <c r="CT142" s="28"/>
      <c r="CU142" s="28"/>
      <c r="CV142" s="28"/>
      <c r="CX142" s="27"/>
      <c r="CZ142" s="27">
        <v>40633</v>
      </c>
      <c r="DA142" s="28">
        <v>4.2215124849999999</v>
      </c>
      <c r="DB142" s="28">
        <v>104.52841429999999</v>
      </c>
      <c r="DD142" s="27"/>
      <c r="DF142" s="27"/>
      <c r="DH142" s="27"/>
      <c r="DJ142" s="27"/>
    </row>
    <row r="143" spans="3:114">
      <c r="C143" s="27"/>
      <c r="E143" s="27"/>
      <c r="G143" s="27"/>
      <c r="I143" s="27">
        <v>42655</v>
      </c>
      <c r="J143" s="28">
        <v>367</v>
      </c>
      <c r="K143" s="28">
        <v>641</v>
      </c>
      <c r="L143" s="28">
        <v>906</v>
      </c>
      <c r="N143" s="27"/>
      <c r="P143" s="27"/>
      <c r="R143" s="27"/>
      <c r="S143" s="28"/>
      <c r="U143" s="27"/>
      <c r="V143" s="28"/>
      <c r="W143" s="28"/>
      <c r="X143" s="28"/>
      <c r="Y143" s="28"/>
      <c r="AA143" s="27"/>
      <c r="AB143" s="28"/>
      <c r="AC143" s="28"/>
      <c r="AE143" s="27"/>
      <c r="AF143" s="28"/>
      <c r="AG143" s="28"/>
      <c r="AH143" s="28"/>
      <c r="AJ143" s="27"/>
      <c r="AL143" s="27"/>
      <c r="AM143" s="28"/>
      <c r="AN143" s="28"/>
      <c r="AO143" s="28"/>
      <c r="AP143" s="28"/>
      <c r="AR143" s="27">
        <v>40663</v>
      </c>
      <c r="AS143" s="28">
        <v>62.114834799999997</v>
      </c>
      <c r="AT143" s="28">
        <v>65.356313599999993</v>
      </c>
      <c r="AV143" s="27"/>
      <c r="AW143" s="28"/>
      <c r="AX143" s="28"/>
      <c r="AY143" s="28"/>
      <c r="AZ143" s="28"/>
      <c r="BA143" s="28"/>
      <c r="BC143" s="27">
        <v>44561</v>
      </c>
      <c r="BD143" s="28">
        <v>7.1863580998782099</v>
      </c>
      <c r="BE143" s="28">
        <v>9.4510862815746801</v>
      </c>
      <c r="BF143" s="28">
        <v>2.0568070519099</v>
      </c>
      <c r="BH143" s="27"/>
      <c r="BJ143" s="27">
        <v>45291</v>
      </c>
      <c r="BK143" s="28">
        <v>-1.2</v>
      </c>
      <c r="BL143" s="28">
        <v>-0.9</v>
      </c>
      <c r="BM143" s="28">
        <v>-1.7</v>
      </c>
      <c r="BN143" s="28">
        <v>-0.4</v>
      </c>
      <c r="BO143" s="28">
        <v>-1.5</v>
      </c>
      <c r="BP143" s="28">
        <v>-0.9</v>
      </c>
      <c r="BQ143" s="28">
        <v>-2.2000000000000002</v>
      </c>
      <c r="BR143" s="28">
        <v>-0.3</v>
      </c>
      <c r="BS143" s="28">
        <v>-2</v>
      </c>
      <c r="BT143" s="28">
        <v>-0.6</v>
      </c>
      <c r="BU143" s="28">
        <v>-1.4</v>
      </c>
      <c r="BV143" s="28">
        <v>-0.8</v>
      </c>
      <c r="BX143" s="27"/>
      <c r="BZ143" s="27"/>
      <c r="CA143" s="28"/>
      <c r="CB143" s="28"/>
      <c r="CC143" s="28"/>
      <c r="CD143" s="28"/>
      <c r="CE143" s="28"/>
      <c r="CF143" s="28"/>
      <c r="CG143" s="28"/>
      <c r="CH143" s="28"/>
      <c r="CI143" s="28"/>
      <c r="CK143" s="27"/>
      <c r="CL143" s="28"/>
      <c r="CM143" s="28"/>
      <c r="CN143" s="28"/>
      <c r="CO143" s="28"/>
      <c r="CP143" s="28"/>
      <c r="CQ143" s="28"/>
      <c r="CR143" s="28"/>
      <c r="CS143" s="28"/>
      <c r="CT143" s="28"/>
      <c r="CU143" s="28"/>
      <c r="CV143" s="28"/>
      <c r="CX143" s="27"/>
      <c r="CZ143" s="27">
        <v>40663</v>
      </c>
      <c r="DA143" s="38" t="s">
        <v>99</v>
      </c>
      <c r="DB143" s="28">
        <v>106.0821717</v>
      </c>
      <c r="DD143" s="27"/>
      <c r="DF143" s="27"/>
      <c r="DH143" s="27"/>
      <c r="DJ143" s="27"/>
    </row>
    <row r="144" spans="3:114">
      <c r="C144" s="27"/>
      <c r="E144" s="27"/>
      <c r="G144" s="27"/>
      <c r="I144" s="27">
        <v>42656</v>
      </c>
      <c r="J144" s="28">
        <v>385</v>
      </c>
      <c r="K144" s="28">
        <v>657</v>
      </c>
      <c r="L144" s="28">
        <v>885</v>
      </c>
      <c r="N144" s="27"/>
      <c r="P144" s="27"/>
      <c r="R144" s="27"/>
      <c r="S144" s="28"/>
      <c r="U144" s="27"/>
      <c r="V144" s="28"/>
      <c r="W144" s="28"/>
      <c r="X144" s="28"/>
      <c r="Y144" s="28"/>
      <c r="AA144" s="27"/>
      <c r="AB144" s="28"/>
      <c r="AC144" s="28"/>
      <c r="AE144" s="27"/>
      <c r="AF144" s="28"/>
      <c r="AG144" s="28"/>
      <c r="AH144" s="28"/>
      <c r="AJ144" s="27"/>
      <c r="AL144" s="27"/>
      <c r="AM144" s="28"/>
      <c r="AN144" s="28"/>
      <c r="AO144" s="28"/>
      <c r="AP144" s="28"/>
      <c r="AR144" s="27">
        <v>40694</v>
      </c>
      <c r="AS144" s="28">
        <v>61.9892884</v>
      </c>
      <c r="AT144" s="28">
        <v>65.260933499999993</v>
      </c>
      <c r="AV144" s="27"/>
      <c r="AW144" s="28"/>
      <c r="AX144" s="28"/>
      <c r="AY144" s="28"/>
      <c r="AZ144" s="28"/>
      <c r="BA144" s="28"/>
      <c r="BC144" s="27">
        <v>44651</v>
      </c>
      <c r="BD144" s="28">
        <v>5.6220095693779903</v>
      </c>
      <c r="BE144" s="28">
        <v>7.6149418823317898</v>
      </c>
      <c r="BF144" s="28">
        <v>1.9342359767891699</v>
      </c>
      <c r="BH144" s="27"/>
      <c r="BJ144" s="27">
        <v>45382</v>
      </c>
      <c r="BK144" s="28">
        <v>-1.2</v>
      </c>
      <c r="BL144" s="28">
        <v>-0.9</v>
      </c>
      <c r="BM144" s="28">
        <v>-1.7</v>
      </c>
      <c r="BN144" s="28">
        <v>-0.4</v>
      </c>
      <c r="BO144" s="28">
        <v>-1.5</v>
      </c>
      <c r="BP144" s="28">
        <v>-0.8</v>
      </c>
      <c r="BQ144" s="28">
        <v>-2.2000000000000002</v>
      </c>
      <c r="BR144" s="28">
        <v>-0.2</v>
      </c>
      <c r="BS144" s="28">
        <v>-1.9</v>
      </c>
      <c r="BT144" s="28">
        <v>-0.4</v>
      </c>
      <c r="BU144" s="28">
        <v>-1.2</v>
      </c>
      <c r="BV144" s="28">
        <v>-0.7</v>
      </c>
      <c r="BX144" s="27"/>
      <c r="BZ144" s="27"/>
      <c r="CA144" s="28"/>
      <c r="CB144" s="28"/>
      <c r="CC144" s="28"/>
      <c r="CD144" s="28"/>
      <c r="CE144" s="28"/>
      <c r="CF144" s="28"/>
      <c r="CG144" s="28"/>
      <c r="CH144" s="28"/>
      <c r="CI144" s="28"/>
      <c r="CK144" s="27"/>
      <c r="CL144" s="28"/>
      <c r="CM144" s="28"/>
      <c r="CN144" s="28"/>
      <c r="CO144" s="28"/>
      <c r="CP144" s="28"/>
      <c r="CQ144" s="28"/>
      <c r="CR144" s="28"/>
      <c r="CS144" s="28"/>
      <c r="CT144" s="28"/>
      <c r="CU144" s="28"/>
      <c r="CV144" s="28"/>
      <c r="CX144" s="27"/>
      <c r="CZ144" s="27">
        <v>40694</v>
      </c>
      <c r="DA144" s="38" t="s">
        <v>99</v>
      </c>
      <c r="DB144" s="28">
        <v>103.9198438</v>
      </c>
      <c r="DD144" s="27"/>
      <c r="DF144" s="27"/>
      <c r="DH144" s="27"/>
      <c r="DJ144" s="27"/>
    </row>
    <row r="145" spans="3:114">
      <c r="C145" s="27"/>
      <c r="E145" s="27"/>
      <c r="G145" s="27"/>
      <c r="I145" s="27">
        <v>42657</v>
      </c>
      <c r="J145" s="28">
        <v>390</v>
      </c>
      <c r="K145" s="28">
        <v>673</v>
      </c>
      <c r="L145" s="28">
        <v>892</v>
      </c>
      <c r="N145" s="27"/>
      <c r="P145" s="27"/>
      <c r="R145" s="27"/>
      <c r="S145" s="28"/>
      <c r="U145" s="27"/>
      <c r="V145" s="28"/>
      <c r="W145" s="28"/>
      <c r="X145" s="28"/>
      <c r="Y145" s="28"/>
      <c r="AA145" s="27"/>
      <c r="AB145" s="28"/>
      <c r="AC145" s="28"/>
      <c r="AE145" s="27"/>
      <c r="AF145" s="28"/>
      <c r="AG145" s="28"/>
      <c r="AH145" s="28"/>
      <c r="AJ145" s="27"/>
      <c r="AL145" s="27"/>
      <c r="AM145" s="28"/>
      <c r="AN145" s="28"/>
      <c r="AO145" s="28"/>
      <c r="AP145" s="28"/>
      <c r="AR145" s="27">
        <v>40724</v>
      </c>
      <c r="AS145" s="28">
        <v>62.094657400000003</v>
      </c>
      <c r="AT145" s="28">
        <v>65.305510999999996</v>
      </c>
      <c r="AV145" s="27"/>
      <c r="AW145" s="28"/>
      <c r="AX145" s="28"/>
      <c r="AY145" s="28"/>
      <c r="AZ145" s="28"/>
      <c r="BA145" s="28"/>
      <c r="BC145" s="27">
        <v>44742</v>
      </c>
      <c r="BD145" s="28">
        <v>4.27745664739885</v>
      </c>
      <c r="BE145" s="28">
        <v>4.8742619802483498</v>
      </c>
      <c r="BF145" s="28">
        <v>0.58651026392962702</v>
      </c>
      <c r="BH145" s="27"/>
      <c r="BJ145" s="27">
        <v>45473</v>
      </c>
      <c r="BK145" s="28">
        <v>-1</v>
      </c>
      <c r="BL145" s="28">
        <v>-0.7</v>
      </c>
      <c r="BM145" s="28">
        <v>-1.5</v>
      </c>
      <c r="BN145" s="28">
        <v>-0.3</v>
      </c>
      <c r="BO145" s="28">
        <v>-1.5</v>
      </c>
      <c r="BP145" s="28">
        <v>-0.8</v>
      </c>
      <c r="BQ145" s="28">
        <v>-2.2000000000000002</v>
      </c>
      <c r="BR145" s="28">
        <v>-0.2</v>
      </c>
      <c r="BS145" s="28">
        <v>-1.9</v>
      </c>
      <c r="BT145" s="28">
        <v>0.2</v>
      </c>
      <c r="BU145" s="28">
        <v>-0.9</v>
      </c>
      <c r="BV145" s="28">
        <v>-0.5</v>
      </c>
      <c r="BX145" s="27"/>
      <c r="BZ145" s="27"/>
      <c r="CA145" s="28"/>
      <c r="CB145" s="28"/>
      <c r="CC145" s="28"/>
      <c r="CD145" s="28"/>
      <c r="CE145" s="28"/>
      <c r="CF145" s="28"/>
      <c r="CG145" s="28"/>
      <c r="CH145" s="28"/>
      <c r="CI145" s="28"/>
      <c r="CK145" s="27"/>
      <c r="CL145" s="28"/>
      <c r="CM145" s="28"/>
      <c r="CN145" s="28"/>
      <c r="CO145" s="28"/>
      <c r="CP145" s="28"/>
      <c r="CQ145" s="28"/>
      <c r="CR145" s="28"/>
      <c r="CS145" s="28"/>
      <c r="CT145" s="28"/>
      <c r="CU145" s="28"/>
      <c r="CV145" s="28"/>
      <c r="CX145" s="27"/>
      <c r="CZ145" s="27">
        <v>40724</v>
      </c>
      <c r="DA145" s="28">
        <v>3.4236293070000001</v>
      </c>
      <c r="DB145" s="28">
        <v>99.450916820000003</v>
      </c>
      <c r="DD145" s="27"/>
      <c r="DF145" s="27"/>
      <c r="DH145" s="27"/>
      <c r="DJ145" s="27"/>
    </row>
    <row r="146" spans="3:114">
      <c r="C146" s="27"/>
      <c r="E146" s="27"/>
      <c r="G146" s="27"/>
      <c r="I146" s="27">
        <v>42660</v>
      </c>
      <c r="J146" s="28">
        <v>395</v>
      </c>
      <c r="K146" s="28">
        <v>674</v>
      </c>
      <c r="L146" s="28">
        <v>894</v>
      </c>
      <c r="N146" s="27"/>
      <c r="P146" s="27"/>
      <c r="R146" s="27"/>
      <c r="S146" s="28"/>
      <c r="U146" s="27"/>
      <c r="V146" s="28"/>
      <c r="W146" s="28"/>
      <c r="X146" s="28"/>
      <c r="Y146" s="28"/>
      <c r="AA146" s="27"/>
      <c r="AB146" s="28"/>
      <c r="AC146" s="28"/>
      <c r="AE146" s="27"/>
      <c r="AF146" s="28"/>
      <c r="AG146" s="28"/>
      <c r="AH146" s="28"/>
      <c r="AJ146" s="27"/>
      <c r="AL146" s="27"/>
      <c r="AM146" s="28"/>
      <c r="AN146" s="28"/>
      <c r="AO146" s="28"/>
      <c r="AP146" s="28"/>
      <c r="AR146" s="27">
        <v>40755</v>
      </c>
      <c r="AS146" s="28">
        <v>62.042513700000001</v>
      </c>
      <c r="AT146" s="28">
        <v>65.371817500000006</v>
      </c>
      <c r="AV146" s="27"/>
      <c r="AW146" s="28"/>
      <c r="AX146" s="28"/>
      <c r="AY146" s="28"/>
      <c r="AZ146" s="28"/>
      <c r="BA146" s="28"/>
      <c r="BC146" s="27">
        <v>44834</v>
      </c>
      <c r="BD146" s="28">
        <v>4.7835990888382698</v>
      </c>
      <c r="BE146" s="28">
        <v>3.2439836944617002</v>
      </c>
      <c r="BF146" s="28">
        <v>-1.4534883720930201</v>
      </c>
      <c r="BH146" s="27"/>
      <c r="BJ146" s="27">
        <v>45565</v>
      </c>
      <c r="BK146" s="28">
        <v>-1</v>
      </c>
      <c r="BL146" s="28">
        <v>-0.7</v>
      </c>
      <c r="BM146" s="28">
        <v>-1.5</v>
      </c>
      <c r="BN146" s="28">
        <v>-0.2</v>
      </c>
      <c r="BO146" s="28">
        <v>-1.4</v>
      </c>
      <c r="BP146" s="28">
        <v>-0.8</v>
      </c>
      <c r="BQ146" s="28">
        <v>-2.1</v>
      </c>
      <c r="BR146" s="28">
        <v>-0.2</v>
      </c>
      <c r="BS146" s="28">
        <v>-2.1</v>
      </c>
      <c r="BT146" s="28">
        <v>0.4</v>
      </c>
      <c r="BU146" s="28">
        <v>-0.8</v>
      </c>
      <c r="BV146" s="28">
        <v>-0.4</v>
      </c>
      <c r="BX146" s="27"/>
      <c r="BZ146" s="27"/>
      <c r="CA146" s="28"/>
      <c r="CB146" s="28"/>
      <c r="CC146" s="28"/>
      <c r="CD146" s="28"/>
      <c r="CE146" s="28"/>
      <c r="CF146" s="28"/>
      <c r="CG146" s="28"/>
      <c r="CH146" s="28"/>
      <c r="CI146" s="28"/>
      <c r="CK146" s="27"/>
      <c r="CL146" s="28"/>
      <c r="CM146" s="28"/>
      <c r="CN146" s="28"/>
      <c r="CO146" s="28"/>
      <c r="CP146" s="28"/>
      <c r="CQ146" s="28"/>
      <c r="CR146" s="28"/>
      <c r="CS146" s="28"/>
      <c r="CT146" s="28"/>
      <c r="CU146" s="28"/>
      <c r="CV146" s="28"/>
      <c r="CX146" s="27"/>
      <c r="CZ146" s="27">
        <v>40755</v>
      </c>
      <c r="DA146" s="38" t="s">
        <v>99</v>
      </c>
      <c r="DB146" s="28">
        <v>94.623675939999998</v>
      </c>
      <c r="DD146" s="27"/>
      <c r="DF146" s="27"/>
      <c r="DH146" s="27"/>
      <c r="DJ146" s="27"/>
    </row>
    <row r="147" spans="3:114">
      <c r="C147" s="27"/>
      <c r="E147" s="27"/>
      <c r="G147" s="27"/>
      <c r="I147" s="27">
        <v>42661</v>
      </c>
      <c r="J147" s="28">
        <v>407</v>
      </c>
      <c r="K147" s="28">
        <v>681</v>
      </c>
      <c r="L147" s="28">
        <v>890</v>
      </c>
      <c r="N147" s="27"/>
      <c r="P147" s="27"/>
      <c r="R147" s="27"/>
      <c r="S147" s="28"/>
      <c r="U147" s="27"/>
      <c r="V147" s="28"/>
      <c r="W147" s="28"/>
      <c r="X147" s="28"/>
      <c r="Y147" s="28"/>
      <c r="AA147" s="27"/>
      <c r="AB147" s="28"/>
      <c r="AC147" s="28"/>
      <c r="AE147" s="27"/>
      <c r="AF147" s="28"/>
      <c r="AG147" s="28"/>
      <c r="AH147" s="28"/>
      <c r="AJ147" s="27"/>
      <c r="AL147" s="27"/>
      <c r="AM147" s="28"/>
      <c r="AN147" s="28"/>
      <c r="AO147" s="28"/>
      <c r="AP147" s="28"/>
      <c r="AR147" s="27">
        <v>40786</v>
      </c>
      <c r="AS147" s="28">
        <v>62.014720699999998</v>
      </c>
      <c r="AT147" s="28">
        <v>65.464898700000006</v>
      </c>
      <c r="AV147" s="27"/>
      <c r="AW147" s="28"/>
      <c r="AX147" s="28"/>
      <c r="AY147" s="28"/>
      <c r="AZ147" s="28"/>
      <c r="BA147" s="28"/>
      <c r="BC147" s="27">
        <v>44926</v>
      </c>
      <c r="BD147" s="28">
        <v>6.1363636363636402</v>
      </c>
      <c r="BE147" s="28">
        <v>2.00956038332109</v>
      </c>
      <c r="BF147" s="28">
        <v>-3.9347408829174699</v>
      </c>
      <c r="BH147" s="27"/>
      <c r="BJ147" s="27">
        <v>45657</v>
      </c>
      <c r="BK147" s="28">
        <v>-1.1000000000000001</v>
      </c>
      <c r="BL147" s="28">
        <v>-0.8</v>
      </c>
      <c r="BM147" s="28">
        <v>-1.6</v>
      </c>
      <c r="BN147" s="28">
        <v>-0.4</v>
      </c>
      <c r="BO147" s="28">
        <v>-1.6</v>
      </c>
      <c r="BP147" s="28">
        <v>-0.9</v>
      </c>
      <c r="BQ147" s="28">
        <v>-2.2999999999999998</v>
      </c>
      <c r="BR147" s="28">
        <v>-0.3</v>
      </c>
      <c r="BS147" s="28">
        <v>-2.5</v>
      </c>
      <c r="BT147" s="28">
        <v>0.9</v>
      </c>
      <c r="BU147" s="28">
        <v>-1</v>
      </c>
      <c r="BV147" s="28">
        <v>-0.2</v>
      </c>
      <c r="BX147" s="27"/>
      <c r="BZ147" s="27"/>
      <c r="CA147" s="28"/>
      <c r="CB147" s="28"/>
      <c r="CC147" s="28"/>
      <c r="CD147" s="28"/>
      <c r="CE147" s="28"/>
      <c r="CF147" s="28"/>
      <c r="CG147" s="28"/>
      <c r="CH147" s="28"/>
      <c r="CI147" s="28"/>
      <c r="CK147" s="27"/>
      <c r="CL147" s="28"/>
      <c r="CM147" s="28"/>
      <c r="CN147" s="28"/>
      <c r="CO147" s="28"/>
      <c r="CP147" s="28"/>
      <c r="CQ147" s="28"/>
      <c r="CR147" s="28"/>
      <c r="CS147" s="28"/>
      <c r="CT147" s="28"/>
      <c r="CU147" s="28"/>
      <c r="CV147" s="28"/>
      <c r="CX147" s="27"/>
      <c r="CZ147" s="27">
        <v>40786</v>
      </c>
      <c r="DA147" s="38" t="s">
        <v>99</v>
      </c>
      <c r="DB147" s="28">
        <v>93.052212530000006</v>
      </c>
      <c r="DD147" s="27"/>
      <c r="DF147" s="27"/>
      <c r="DH147" s="27"/>
      <c r="DJ147" s="27"/>
    </row>
    <row r="148" spans="3:114">
      <c r="C148" s="27"/>
      <c r="E148" s="27"/>
      <c r="G148" s="27"/>
      <c r="I148" s="27">
        <v>42662</v>
      </c>
      <c r="J148" s="28">
        <v>418</v>
      </c>
      <c r="K148" s="28">
        <v>686</v>
      </c>
      <c r="L148" s="28">
        <v>872</v>
      </c>
      <c r="N148" s="27"/>
      <c r="P148" s="27"/>
      <c r="R148" s="27"/>
      <c r="S148" s="28"/>
      <c r="U148" s="27"/>
      <c r="V148" s="28"/>
      <c r="W148" s="28"/>
      <c r="X148" s="28"/>
      <c r="Y148" s="28"/>
      <c r="AA148" s="27"/>
      <c r="AB148" s="28"/>
      <c r="AC148" s="28"/>
      <c r="AE148" s="27"/>
      <c r="AF148" s="28"/>
      <c r="AG148" s="28"/>
      <c r="AH148" s="28"/>
      <c r="AJ148" s="27"/>
      <c r="AL148" s="27"/>
      <c r="AM148" s="28"/>
      <c r="AN148" s="28"/>
      <c r="AO148" s="28"/>
      <c r="AP148" s="28"/>
      <c r="AR148" s="27">
        <v>40816</v>
      </c>
      <c r="AS148" s="28">
        <v>62.087530999999998</v>
      </c>
      <c r="AT148" s="28">
        <v>65.508312700000005</v>
      </c>
      <c r="AV148" s="27"/>
      <c r="AW148" s="28"/>
      <c r="AX148" s="28"/>
      <c r="AY148" s="28"/>
      <c r="AZ148" s="28"/>
      <c r="BA148" s="28"/>
      <c r="BC148" s="27">
        <v>45016</v>
      </c>
      <c r="BD148" s="28">
        <v>7.3612684031710103</v>
      </c>
      <c r="BE148" s="28">
        <v>1.40877261829336</v>
      </c>
      <c r="BF148" s="28">
        <v>-5.5977229601518097</v>
      </c>
      <c r="BH148" s="27"/>
      <c r="BJ148" s="27">
        <v>45747</v>
      </c>
      <c r="BK148" s="28">
        <v>-1</v>
      </c>
      <c r="BL148" s="28">
        <v>-0.8</v>
      </c>
      <c r="BM148" s="28">
        <v>-1.5</v>
      </c>
      <c r="BN148" s="28">
        <v>-0.3</v>
      </c>
      <c r="BO148" s="28">
        <v>-1.4</v>
      </c>
      <c r="BP148" s="28">
        <v>-0.8</v>
      </c>
      <c r="BQ148" s="28">
        <v>-2.1</v>
      </c>
      <c r="BR148" s="28">
        <v>-0.2</v>
      </c>
      <c r="BS148" s="28">
        <v>-2.7</v>
      </c>
      <c r="BT148" s="28">
        <v>0.5</v>
      </c>
      <c r="BU148" s="28">
        <v>-0.7</v>
      </c>
      <c r="BV148" s="28">
        <v>-0.1</v>
      </c>
      <c r="BX148" s="27"/>
      <c r="BZ148" s="27"/>
      <c r="CA148" s="28"/>
      <c r="CB148" s="28"/>
      <c r="CC148" s="28"/>
      <c r="CD148" s="28"/>
      <c r="CE148" s="28"/>
      <c r="CF148" s="28"/>
      <c r="CG148" s="28"/>
      <c r="CH148" s="28"/>
      <c r="CI148" s="28"/>
      <c r="CK148" s="27"/>
      <c r="CL148" s="28"/>
      <c r="CM148" s="28"/>
      <c r="CN148" s="28"/>
      <c r="CO148" s="28"/>
      <c r="CP148" s="28"/>
      <c r="CQ148" s="28"/>
      <c r="CR148" s="28"/>
      <c r="CS148" s="28"/>
      <c r="CT148" s="28"/>
      <c r="CU148" s="28"/>
      <c r="CV148" s="28"/>
      <c r="CX148" s="27"/>
      <c r="CZ148" s="27">
        <v>40816</v>
      </c>
      <c r="DA148" s="28">
        <v>3.0819045389999999</v>
      </c>
      <c r="DB148" s="28">
        <v>98.22284793</v>
      </c>
      <c r="DD148" s="27"/>
      <c r="DF148" s="27"/>
      <c r="DH148" s="27"/>
      <c r="DJ148" s="27"/>
    </row>
    <row r="149" spans="3:114">
      <c r="C149" s="27"/>
      <c r="E149" s="27"/>
      <c r="G149" s="27"/>
      <c r="I149" s="27">
        <v>42663</v>
      </c>
      <c r="J149" s="28">
        <v>422</v>
      </c>
      <c r="K149" s="28">
        <v>692</v>
      </c>
      <c r="L149" s="28">
        <v>849</v>
      </c>
      <c r="N149" s="27"/>
      <c r="P149" s="27"/>
      <c r="R149" s="27"/>
      <c r="S149" s="28"/>
      <c r="U149" s="27"/>
      <c r="V149" s="28"/>
      <c r="W149" s="28"/>
      <c r="X149" s="28"/>
      <c r="Y149" s="28"/>
      <c r="AA149" s="27"/>
      <c r="AB149" s="28"/>
      <c r="AC149" s="28"/>
      <c r="AE149" s="27"/>
      <c r="AF149" s="28"/>
      <c r="AG149" s="28"/>
      <c r="AH149" s="28"/>
      <c r="AJ149" s="27"/>
      <c r="AL149" s="27"/>
      <c r="AM149" s="28"/>
      <c r="AN149" s="28"/>
      <c r="AO149" s="28"/>
      <c r="AP149" s="28"/>
      <c r="AR149" s="27">
        <v>40847</v>
      </c>
      <c r="AS149" s="28">
        <v>62.012726399999998</v>
      </c>
      <c r="AT149" s="28">
        <v>65.4056712</v>
      </c>
      <c r="AV149" s="27"/>
      <c r="AW149" s="28"/>
      <c r="AX149" s="28"/>
      <c r="AY149" s="28"/>
      <c r="AZ149" s="28"/>
      <c r="BA149" s="28"/>
      <c r="BC149" s="27">
        <v>45107</v>
      </c>
      <c r="BD149" s="28">
        <v>6.87361419068736</v>
      </c>
      <c r="BE149" s="28">
        <v>1.94353764697284</v>
      </c>
      <c r="BF149" s="28">
        <v>-4.5675413022351803</v>
      </c>
      <c r="BH149" s="27"/>
      <c r="BJ149" s="27">
        <v>45838</v>
      </c>
      <c r="BK149" s="28">
        <v>-0.9</v>
      </c>
      <c r="BL149" s="28">
        <v>-0.7</v>
      </c>
      <c r="BM149" s="28">
        <v>-1.5</v>
      </c>
      <c r="BN149" s="28">
        <v>-0.3</v>
      </c>
      <c r="BO149" s="28">
        <v>-1.4</v>
      </c>
      <c r="BP149" s="28">
        <v>-0.8</v>
      </c>
      <c r="BQ149" s="28">
        <v>-2.1</v>
      </c>
      <c r="BR149" s="28">
        <v>-0.2</v>
      </c>
      <c r="BS149" s="28">
        <v>-2.7</v>
      </c>
      <c r="BT149" s="28">
        <v>0.5</v>
      </c>
      <c r="BU149" s="28">
        <v>-0.6</v>
      </c>
      <c r="BV149" s="28">
        <v>-0.2</v>
      </c>
      <c r="BX149" s="27"/>
      <c r="BZ149" s="27"/>
      <c r="CA149" s="28"/>
      <c r="CB149" s="28"/>
      <c r="CC149" s="28"/>
      <c r="CD149" s="28"/>
      <c r="CE149" s="28"/>
      <c r="CF149" s="28"/>
      <c r="CG149" s="28"/>
      <c r="CH149" s="28"/>
      <c r="CI149" s="28"/>
      <c r="CK149" s="27"/>
      <c r="CL149" s="28"/>
      <c r="CM149" s="28"/>
      <c r="CN149" s="28"/>
      <c r="CO149" s="28"/>
      <c r="CP149" s="28"/>
      <c r="CQ149" s="28"/>
      <c r="CR149" s="28"/>
      <c r="CS149" s="28"/>
      <c r="CT149" s="28"/>
      <c r="CU149" s="28"/>
      <c r="CV149" s="28"/>
      <c r="CX149" s="27"/>
      <c r="CZ149" s="27">
        <v>40847</v>
      </c>
      <c r="DA149" s="38" t="s">
        <v>99</v>
      </c>
      <c r="DB149" s="28">
        <v>99.313360270000004</v>
      </c>
      <c r="DD149" s="27"/>
      <c r="DF149" s="27"/>
      <c r="DH149" s="27"/>
      <c r="DJ149" s="27"/>
    </row>
    <row r="150" spans="3:114">
      <c r="C150" s="27"/>
      <c r="E150" s="27"/>
      <c r="G150" s="27"/>
      <c r="I150" s="27">
        <v>42664</v>
      </c>
      <c r="J150" s="28">
        <v>428</v>
      </c>
      <c r="K150" s="28">
        <v>691</v>
      </c>
      <c r="L150" s="28">
        <v>842</v>
      </c>
      <c r="N150" s="27"/>
      <c r="P150" s="27"/>
      <c r="R150" s="27"/>
      <c r="S150" s="28"/>
      <c r="U150" s="27"/>
      <c r="V150" s="28"/>
      <c r="W150" s="28"/>
      <c r="X150" s="28"/>
      <c r="Y150" s="28"/>
      <c r="AA150" s="27"/>
      <c r="AB150" s="28"/>
      <c r="AC150" s="28"/>
      <c r="AE150" s="27"/>
      <c r="AF150" s="28"/>
      <c r="AG150" s="28"/>
      <c r="AH150" s="28"/>
      <c r="AJ150" s="27"/>
      <c r="AL150" s="27"/>
      <c r="AM150" s="28"/>
      <c r="AN150" s="28"/>
      <c r="AO150" s="28"/>
      <c r="AP150" s="28"/>
      <c r="AR150" s="27">
        <v>40877</v>
      </c>
      <c r="AS150" s="28">
        <v>61.940447300000002</v>
      </c>
      <c r="AT150" s="28">
        <v>65.3593908</v>
      </c>
      <c r="AV150" s="27"/>
      <c r="AW150" s="28"/>
      <c r="AX150" s="28"/>
      <c r="AY150" s="28"/>
      <c r="AZ150" s="28"/>
      <c r="BA150" s="28"/>
      <c r="BC150" s="27">
        <v>45199</v>
      </c>
      <c r="BD150" s="28">
        <v>6.8478260869565197</v>
      </c>
      <c r="BE150" s="28">
        <v>4.5810761339426902</v>
      </c>
      <c r="BF150" s="28">
        <v>-2.0648967551622501</v>
      </c>
      <c r="BH150" s="27"/>
      <c r="BJ150" s="27">
        <v>45930</v>
      </c>
      <c r="BK150" s="28">
        <v>-0.8</v>
      </c>
      <c r="BL150" s="28">
        <v>-0.6</v>
      </c>
      <c r="BM150" s="28">
        <v>-1.3</v>
      </c>
      <c r="BN150" s="28">
        <v>-0.1</v>
      </c>
      <c r="BO150" s="28">
        <v>-1.4</v>
      </c>
      <c r="BP150" s="28">
        <v>-0.8</v>
      </c>
      <c r="BQ150" s="28">
        <v>-2.2000000000000002</v>
      </c>
      <c r="BR150" s="28">
        <v>-0.2</v>
      </c>
      <c r="BS150" s="28">
        <v>-2.8</v>
      </c>
      <c r="BT150" s="28">
        <v>0.5</v>
      </c>
      <c r="BU150" s="28">
        <v>-0.6</v>
      </c>
      <c r="BV150" s="28">
        <v>-0.2</v>
      </c>
      <c r="BX150" s="27"/>
      <c r="BZ150" s="27"/>
      <c r="CA150" s="28"/>
      <c r="CB150" s="28"/>
      <c r="CC150" s="28"/>
      <c r="CD150" s="28"/>
      <c r="CE150" s="28"/>
      <c r="CF150" s="28"/>
      <c r="CG150" s="28"/>
      <c r="CH150" s="28"/>
      <c r="CI150" s="28"/>
      <c r="CK150" s="27"/>
      <c r="CL150" s="28"/>
      <c r="CM150" s="28"/>
      <c r="CN150" s="28"/>
      <c r="CO150" s="28"/>
      <c r="CP150" s="28"/>
      <c r="CQ150" s="28"/>
      <c r="CR150" s="28"/>
      <c r="CS150" s="28"/>
      <c r="CT150" s="28"/>
      <c r="CU150" s="28"/>
      <c r="CV150" s="28"/>
      <c r="CX150" s="27"/>
      <c r="CZ150" s="27">
        <v>40877</v>
      </c>
      <c r="DA150" s="38" t="s">
        <v>99</v>
      </c>
      <c r="DB150" s="28">
        <v>102.0781751</v>
      </c>
      <c r="DD150" s="27"/>
      <c r="DF150" s="27"/>
      <c r="DH150" s="27"/>
      <c r="DJ150" s="27"/>
    </row>
    <row r="151" spans="3:114">
      <c r="C151" s="27"/>
      <c r="E151" s="27"/>
      <c r="G151" s="27"/>
      <c r="I151" s="27">
        <v>42667</v>
      </c>
      <c r="J151" s="28">
        <v>434</v>
      </c>
      <c r="K151" s="28">
        <v>680</v>
      </c>
      <c r="L151" s="28">
        <v>831</v>
      </c>
      <c r="N151" s="27"/>
      <c r="P151" s="27"/>
      <c r="R151" s="27"/>
      <c r="S151" s="28"/>
      <c r="U151" s="27"/>
      <c r="V151" s="28"/>
      <c r="W151" s="28"/>
      <c r="X151" s="28"/>
      <c r="Y151" s="28"/>
      <c r="AA151" s="27"/>
      <c r="AB151" s="28"/>
      <c r="AC151" s="28"/>
      <c r="AE151" s="27"/>
      <c r="AF151" s="28"/>
      <c r="AG151" s="28"/>
      <c r="AH151" s="28"/>
      <c r="AJ151" s="27"/>
      <c r="AL151" s="27"/>
      <c r="AM151" s="28"/>
      <c r="AN151" s="28"/>
      <c r="AO151" s="28"/>
      <c r="AP151" s="28"/>
      <c r="AR151" s="27">
        <v>40908</v>
      </c>
      <c r="AS151" s="28">
        <v>61.732671000000003</v>
      </c>
      <c r="AT151" s="28">
        <v>65.116455700000003</v>
      </c>
      <c r="AV151" s="27"/>
      <c r="AW151" s="28"/>
      <c r="AX151" s="28"/>
      <c r="AY151" s="28"/>
      <c r="AZ151" s="28"/>
      <c r="BA151" s="28"/>
      <c r="BC151" s="27">
        <v>45291</v>
      </c>
      <c r="BD151" s="28">
        <v>6.7451820128479598</v>
      </c>
      <c r="BE151" s="28">
        <v>6.8242587181574796</v>
      </c>
      <c r="BF151" s="28">
        <v>9.9900099900108397E-2</v>
      </c>
      <c r="BH151" s="27"/>
      <c r="BJ151" s="27">
        <v>46022</v>
      </c>
      <c r="BK151" s="28">
        <v>-0.9</v>
      </c>
      <c r="BL151" s="28">
        <v>-0.6</v>
      </c>
      <c r="BM151" s="28">
        <v>-1.4</v>
      </c>
      <c r="BN151" s="28">
        <v>-0.2</v>
      </c>
      <c r="BO151" s="28">
        <v>-1.4</v>
      </c>
      <c r="BP151" s="28">
        <v>-0.7</v>
      </c>
      <c r="BQ151" s="28">
        <v>-2.1</v>
      </c>
      <c r="BR151" s="28">
        <v>-0.1</v>
      </c>
      <c r="BS151" s="28">
        <v>-2.8</v>
      </c>
      <c r="BT151" s="28">
        <v>0.7</v>
      </c>
      <c r="BU151" s="28">
        <v>-0.6</v>
      </c>
      <c r="BV151" s="28">
        <v>-0.2</v>
      </c>
      <c r="BX151" s="27"/>
      <c r="BZ151" s="27"/>
      <c r="CA151" s="28"/>
      <c r="CB151" s="28"/>
      <c r="CC151" s="28"/>
      <c r="CD151" s="28"/>
      <c r="CE151" s="28"/>
      <c r="CF151" s="28"/>
      <c r="CG151" s="28"/>
      <c r="CH151" s="28"/>
      <c r="CI151" s="28"/>
      <c r="CK151" s="27"/>
      <c r="CL151" s="28"/>
      <c r="CM151" s="28"/>
      <c r="CN151" s="28"/>
      <c r="CO151" s="28"/>
      <c r="CP151" s="28"/>
      <c r="CQ151" s="28"/>
      <c r="CR151" s="28"/>
      <c r="CS151" s="28"/>
      <c r="CT151" s="28"/>
      <c r="CU151" s="28"/>
      <c r="CV151" s="28"/>
      <c r="CX151" s="27"/>
      <c r="CZ151" s="27">
        <v>40908</v>
      </c>
      <c r="DA151" s="28">
        <v>2.3865832820000001</v>
      </c>
      <c r="DB151" s="28">
        <v>97.062654480000006</v>
      </c>
      <c r="DD151" s="27"/>
      <c r="DF151" s="27"/>
      <c r="DH151" s="27"/>
      <c r="DJ151" s="27"/>
    </row>
    <row r="152" spans="3:114">
      <c r="C152" s="27"/>
      <c r="E152" s="27"/>
      <c r="G152" s="27"/>
      <c r="I152" s="27">
        <v>42668</v>
      </c>
      <c r="J152" s="28">
        <v>434</v>
      </c>
      <c r="K152" s="28">
        <v>667</v>
      </c>
      <c r="L152" s="28">
        <v>813</v>
      </c>
      <c r="N152" s="27"/>
      <c r="P152" s="27"/>
      <c r="R152" s="27"/>
      <c r="S152" s="28"/>
      <c r="U152" s="27"/>
      <c r="V152" s="28"/>
      <c r="W152" s="28"/>
      <c r="X152" s="28"/>
      <c r="Y152" s="28"/>
      <c r="AA152" s="27"/>
      <c r="AB152" s="28"/>
      <c r="AC152" s="28"/>
      <c r="AE152" s="27"/>
      <c r="AF152" s="28"/>
      <c r="AG152" s="28"/>
      <c r="AH152" s="28"/>
      <c r="AJ152" s="27"/>
      <c r="AL152" s="27"/>
      <c r="AM152" s="28"/>
      <c r="AN152" s="28"/>
      <c r="AO152" s="28"/>
      <c r="AP152" s="28"/>
      <c r="AR152" s="27">
        <v>40939</v>
      </c>
      <c r="AS152" s="28">
        <v>62.022445400000002</v>
      </c>
      <c r="AT152" s="28">
        <v>65.320678900000004</v>
      </c>
      <c r="AV152" s="27"/>
      <c r="AW152" s="28"/>
      <c r="AX152" s="28"/>
      <c r="AY152" s="28"/>
      <c r="AZ152" s="28"/>
      <c r="BA152" s="28"/>
      <c r="BC152" s="27">
        <v>45382</v>
      </c>
      <c r="BD152" s="28">
        <v>5.6962025316455804</v>
      </c>
      <c r="BE152" s="28">
        <v>6.7148507631557397</v>
      </c>
      <c r="BF152" s="28">
        <v>0.90452261306533199</v>
      </c>
      <c r="BH152" s="27"/>
      <c r="BJ152" s="27">
        <v>46112</v>
      </c>
      <c r="BK152" s="28">
        <v>-0.9</v>
      </c>
      <c r="BL152" s="28">
        <v>-0.7</v>
      </c>
      <c r="BM152" s="28">
        <v>-1.4</v>
      </c>
      <c r="BN152" s="28">
        <v>-0.2</v>
      </c>
      <c r="BO152" s="28">
        <v>-1.3</v>
      </c>
      <c r="BP152" s="28">
        <v>-0.7</v>
      </c>
      <c r="BQ152" s="28">
        <v>-2.1</v>
      </c>
      <c r="BR152" s="28">
        <v>-0.1</v>
      </c>
      <c r="BS152" s="28">
        <v>-2.7</v>
      </c>
      <c r="BT152" s="28">
        <v>0.6</v>
      </c>
      <c r="BU152" s="28">
        <v>-0.7</v>
      </c>
      <c r="BV152" s="28">
        <v>-0.3</v>
      </c>
      <c r="BX152" s="27"/>
      <c r="BZ152" s="27"/>
      <c r="CA152" s="28"/>
      <c r="CB152" s="28"/>
      <c r="CC152" s="28"/>
      <c r="CD152" s="28"/>
      <c r="CE152" s="28"/>
      <c r="CF152" s="28"/>
      <c r="CG152" s="28"/>
      <c r="CH152" s="28"/>
      <c r="CI152" s="28"/>
      <c r="CK152" s="27"/>
      <c r="CL152" s="28"/>
      <c r="CM152" s="28"/>
      <c r="CN152" s="28"/>
      <c r="CO152" s="28"/>
      <c r="CP152" s="28"/>
      <c r="CQ152" s="28"/>
      <c r="CR152" s="28"/>
      <c r="CS152" s="28"/>
      <c r="CT152" s="28"/>
      <c r="CU152" s="28"/>
      <c r="CV152" s="28"/>
      <c r="CX152" s="27"/>
      <c r="CZ152" s="27">
        <v>40939</v>
      </c>
      <c r="DA152" s="38" t="s">
        <v>99</v>
      </c>
      <c r="DB152" s="28">
        <v>101.25892709999999</v>
      </c>
      <c r="DD152" s="27"/>
      <c r="DF152" s="27"/>
      <c r="DH152" s="27"/>
      <c r="DJ152" s="27"/>
    </row>
    <row r="153" spans="3:114">
      <c r="C153" s="27"/>
      <c r="E153" s="27"/>
      <c r="G153" s="27"/>
      <c r="I153" s="27">
        <v>42669</v>
      </c>
      <c r="J153" s="28">
        <v>430</v>
      </c>
      <c r="K153" s="28">
        <v>658</v>
      </c>
      <c r="L153" s="28">
        <v>802</v>
      </c>
      <c r="N153" s="27"/>
      <c r="P153" s="27"/>
      <c r="R153" s="27"/>
      <c r="S153" s="28"/>
      <c r="U153" s="27"/>
      <c r="V153" s="28"/>
      <c r="W153" s="28"/>
      <c r="X153" s="28"/>
      <c r="Y153" s="28"/>
      <c r="AA153" s="27"/>
      <c r="AB153" s="28"/>
      <c r="AC153" s="28"/>
      <c r="AE153" s="27"/>
      <c r="AF153" s="28"/>
      <c r="AG153" s="28"/>
      <c r="AH153" s="28"/>
      <c r="AJ153" s="27"/>
      <c r="AL153" s="27"/>
      <c r="AM153" s="28"/>
      <c r="AN153" s="28"/>
      <c r="AO153" s="28"/>
      <c r="AP153" s="28"/>
      <c r="AR153" s="27">
        <v>40968</v>
      </c>
      <c r="AS153" s="28">
        <v>61.722780299999997</v>
      </c>
      <c r="AT153" s="28">
        <v>65.103555900000003</v>
      </c>
      <c r="AV153" s="27"/>
      <c r="AW153" s="28"/>
      <c r="AX153" s="28"/>
      <c r="AY153" s="28"/>
      <c r="AZ153" s="28"/>
      <c r="BA153" s="28"/>
      <c r="BC153" s="27">
        <v>45473</v>
      </c>
      <c r="BD153" s="28">
        <v>5.6016597510373396</v>
      </c>
      <c r="BE153" s="28">
        <v>7.2716718052982099</v>
      </c>
      <c r="BF153" s="28">
        <v>1.52749490835031</v>
      </c>
      <c r="BH153" s="27"/>
      <c r="BJ153" s="27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28"/>
      <c r="BX153" s="27"/>
      <c r="BZ153" s="27"/>
      <c r="CA153" s="28"/>
      <c r="CB153" s="28"/>
      <c r="CC153" s="28"/>
      <c r="CD153" s="28"/>
      <c r="CE153" s="28"/>
      <c r="CF153" s="28"/>
      <c r="CG153" s="28"/>
      <c r="CH153" s="28"/>
      <c r="CI153" s="28"/>
      <c r="CK153" s="27"/>
      <c r="CL153" s="28"/>
      <c r="CM153" s="28"/>
      <c r="CN153" s="28"/>
      <c r="CO153" s="28"/>
      <c r="CP153" s="28"/>
      <c r="CQ153" s="28"/>
      <c r="CR153" s="28"/>
      <c r="CS153" s="28"/>
      <c r="CT153" s="28"/>
      <c r="CU153" s="28"/>
      <c r="CV153" s="28"/>
      <c r="CX153" s="27"/>
      <c r="CZ153" s="27">
        <v>40968</v>
      </c>
      <c r="DA153" s="38" t="s">
        <v>99</v>
      </c>
      <c r="DB153" s="28">
        <v>101.9855383</v>
      </c>
      <c r="DD153" s="27"/>
      <c r="DF153" s="27"/>
      <c r="DH153" s="27"/>
      <c r="DJ153" s="27"/>
    </row>
    <row r="154" spans="3:114">
      <c r="C154" s="27"/>
      <c r="E154" s="27"/>
      <c r="G154" s="27"/>
      <c r="I154" s="27">
        <v>42670</v>
      </c>
      <c r="J154" s="28">
        <v>426</v>
      </c>
      <c r="K154" s="28">
        <v>657</v>
      </c>
      <c r="L154" s="28">
        <v>798</v>
      </c>
      <c r="N154" s="27"/>
      <c r="P154" s="27"/>
      <c r="R154" s="27"/>
      <c r="S154" s="28"/>
      <c r="U154" s="27"/>
      <c r="V154" s="28"/>
      <c r="W154" s="28"/>
      <c r="X154" s="28"/>
      <c r="Y154" s="28"/>
      <c r="AA154" s="27"/>
      <c r="AB154" s="28"/>
      <c r="AC154" s="28"/>
      <c r="AE154" s="27"/>
      <c r="AF154" s="28"/>
      <c r="AG154" s="28"/>
      <c r="AH154" s="28"/>
      <c r="AJ154" s="27"/>
      <c r="AL154" s="27"/>
      <c r="AM154" s="28"/>
      <c r="AN154" s="28"/>
      <c r="AO154" s="28"/>
      <c r="AP154" s="28"/>
      <c r="AR154" s="27">
        <v>40999</v>
      </c>
      <c r="AS154" s="28">
        <v>61.958906800000001</v>
      </c>
      <c r="AT154" s="28">
        <v>65.345753999999999</v>
      </c>
      <c r="AV154" s="27"/>
      <c r="AW154" s="28"/>
      <c r="AX154" s="28"/>
      <c r="AY154" s="28"/>
      <c r="AZ154" s="28"/>
      <c r="BA154" s="28"/>
      <c r="BC154" s="27">
        <v>45565</v>
      </c>
      <c r="BD154" s="28">
        <v>4.2726347914547302</v>
      </c>
      <c r="BE154" s="28">
        <v>3.6844791667415802</v>
      </c>
      <c r="BF154" s="28">
        <v>-0.60240963855421104</v>
      </c>
      <c r="BH154" s="27"/>
      <c r="BJ154" s="27"/>
      <c r="BK154" s="28"/>
      <c r="BL154" s="28"/>
      <c r="BM154" s="28"/>
      <c r="BN154" s="28"/>
      <c r="BO154" s="28"/>
      <c r="BP154" s="28"/>
      <c r="BQ154" s="28"/>
      <c r="BR154" s="28"/>
      <c r="BS154" s="28"/>
      <c r="BT154" s="28"/>
      <c r="BU154" s="28"/>
      <c r="BV154" s="28"/>
      <c r="BX154" s="27"/>
      <c r="BZ154" s="27"/>
      <c r="CA154" s="28"/>
      <c r="CB154" s="28"/>
      <c r="CC154" s="28"/>
      <c r="CD154" s="28"/>
      <c r="CE154" s="28"/>
      <c r="CF154" s="28"/>
      <c r="CG154" s="28"/>
      <c r="CH154" s="28"/>
      <c r="CI154" s="28"/>
      <c r="CK154" s="27"/>
      <c r="CL154" s="28"/>
      <c r="CM154" s="28"/>
      <c r="CN154" s="28"/>
      <c r="CO154" s="28"/>
      <c r="CP154" s="28"/>
      <c r="CQ154" s="28"/>
      <c r="CR154" s="28"/>
      <c r="CS154" s="28"/>
      <c r="CT154" s="28"/>
      <c r="CU154" s="28"/>
      <c r="CV154" s="28"/>
      <c r="CX154" s="27"/>
      <c r="CZ154" s="27">
        <v>40999</v>
      </c>
      <c r="DA154" s="28">
        <v>3.2938035989999999</v>
      </c>
      <c r="DB154" s="28">
        <v>97.515870750000005</v>
      </c>
      <c r="DD154" s="27"/>
      <c r="DF154" s="27"/>
      <c r="DH154" s="27"/>
      <c r="DJ154" s="27"/>
    </row>
    <row r="155" spans="3:114">
      <c r="C155" s="27"/>
      <c r="E155" s="27"/>
      <c r="G155" s="27"/>
      <c r="I155" s="27">
        <v>42671</v>
      </c>
      <c r="J155" s="28">
        <v>423</v>
      </c>
      <c r="K155" s="28">
        <v>660</v>
      </c>
      <c r="L155" s="28">
        <v>834</v>
      </c>
      <c r="N155" s="27"/>
      <c r="P155" s="27"/>
      <c r="R155" s="27"/>
      <c r="S155" s="28"/>
      <c r="U155" s="27"/>
      <c r="V155" s="28"/>
      <c r="W155" s="28"/>
      <c r="X155" s="28"/>
      <c r="Y155" s="28"/>
      <c r="AA155" s="27"/>
      <c r="AB155" s="28"/>
      <c r="AC155" s="28"/>
      <c r="AE155" s="27"/>
      <c r="AF155" s="28"/>
      <c r="AG155" s="28"/>
      <c r="AH155" s="28"/>
      <c r="AJ155" s="27"/>
      <c r="AL155" s="27"/>
      <c r="AM155" s="28"/>
      <c r="AN155" s="28"/>
      <c r="AO155" s="28"/>
      <c r="AP155" s="28"/>
      <c r="AR155" s="27">
        <v>41029</v>
      </c>
      <c r="AS155" s="28">
        <v>61.8075689</v>
      </c>
      <c r="AT155" s="28">
        <v>65.057092699999998</v>
      </c>
      <c r="AV155" s="27"/>
      <c r="AW155" s="28"/>
      <c r="AX155" s="28"/>
      <c r="AY155" s="28"/>
      <c r="AZ155" s="28"/>
      <c r="BA155" s="28"/>
      <c r="BC155" s="27">
        <v>45657</v>
      </c>
      <c r="BD155" s="28">
        <v>5.1153460381143399</v>
      </c>
      <c r="BE155" s="28">
        <v>3.9187008159828798</v>
      </c>
      <c r="BF155" s="28">
        <v>-1.19760479041916</v>
      </c>
      <c r="BH155" s="27"/>
      <c r="BJ155" s="27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  <c r="BV155" s="28"/>
      <c r="BX155" s="27"/>
      <c r="BZ155" s="27"/>
      <c r="CA155" s="28"/>
      <c r="CB155" s="28"/>
      <c r="CC155" s="28"/>
      <c r="CD155" s="28"/>
      <c r="CE155" s="28"/>
      <c r="CF155" s="28"/>
      <c r="CG155" s="28"/>
      <c r="CH155" s="28"/>
      <c r="CI155" s="28"/>
      <c r="CK155" s="27"/>
      <c r="CL155" s="28"/>
      <c r="CM155" s="28"/>
      <c r="CN155" s="28"/>
      <c r="CO155" s="28"/>
      <c r="CP155" s="28"/>
      <c r="CQ155" s="28"/>
      <c r="CR155" s="28"/>
      <c r="CS155" s="28"/>
      <c r="CT155" s="28"/>
      <c r="CU155" s="28"/>
      <c r="CV155" s="28"/>
      <c r="CX155" s="27"/>
      <c r="CZ155" s="27">
        <v>41029</v>
      </c>
      <c r="DA155" s="38" t="s">
        <v>99</v>
      </c>
      <c r="DB155" s="28">
        <v>97.072301499999995</v>
      </c>
      <c r="DD155" s="27"/>
      <c r="DF155" s="27"/>
      <c r="DH155" s="27"/>
      <c r="DJ155" s="27"/>
    </row>
    <row r="156" spans="3:114">
      <c r="C156" s="27"/>
      <c r="E156" s="27"/>
      <c r="G156" s="27"/>
      <c r="I156" s="27">
        <v>42674</v>
      </c>
      <c r="J156" s="28">
        <v>417</v>
      </c>
      <c r="K156" s="28">
        <v>656</v>
      </c>
      <c r="L156" s="28">
        <v>857</v>
      </c>
      <c r="N156" s="27"/>
      <c r="P156" s="27"/>
      <c r="R156" s="27"/>
      <c r="S156" s="28"/>
      <c r="U156" s="27"/>
      <c r="V156" s="28"/>
      <c r="W156" s="28"/>
      <c r="X156" s="28"/>
      <c r="Y156" s="28"/>
      <c r="AA156" s="27"/>
      <c r="AB156" s="28"/>
      <c r="AC156" s="28"/>
      <c r="AE156" s="27"/>
      <c r="AF156" s="28"/>
      <c r="AG156" s="28"/>
      <c r="AH156" s="28"/>
      <c r="AJ156" s="27"/>
      <c r="AL156" s="27"/>
      <c r="AM156" s="28"/>
      <c r="AN156" s="28"/>
      <c r="AO156" s="28"/>
      <c r="AP156" s="28"/>
      <c r="AR156" s="27">
        <v>41060</v>
      </c>
      <c r="AS156" s="28">
        <v>61.952477000000002</v>
      </c>
      <c r="AT156" s="28">
        <v>65.350874700000006</v>
      </c>
      <c r="AV156" s="27"/>
      <c r="AW156" s="28"/>
      <c r="AX156" s="28"/>
      <c r="AY156" s="28"/>
      <c r="AZ156" s="28"/>
      <c r="BA156" s="28"/>
      <c r="BC156" s="27">
        <v>45747</v>
      </c>
      <c r="BD156" s="28">
        <v>5.2894211576846297</v>
      </c>
      <c r="BE156" s="28">
        <v>3.97491319216588</v>
      </c>
      <c r="BF156" s="28">
        <v>-1.1952191235059799</v>
      </c>
      <c r="BH156" s="27"/>
      <c r="BJ156" s="27"/>
      <c r="BK156" s="28"/>
      <c r="BL156" s="28"/>
      <c r="BM156" s="28"/>
      <c r="BN156" s="28"/>
      <c r="BO156" s="28"/>
      <c r="BP156" s="28"/>
      <c r="BQ156" s="28"/>
      <c r="BR156" s="28"/>
      <c r="BS156" s="28"/>
      <c r="BT156" s="28"/>
      <c r="BU156" s="28"/>
      <c r="BV156" s="28"/>
      <c r="BX156" s="27"/>
      <c r="BZ156" s="27"/>
      <c r="CA156" s="28"/>
      <c r="CB156" s="28"/>
      <c r="CC156" s="28"/>
      <c r="CD156" s="28"/>
      <c r="CE156" s="28"/>
      <c r="CF156" s="28"/>
      <c r="CG156" s="28"/>
      <c r="CH156" s="28"/>
      <c r="CI156" s="28"/>
      <c r="CK156" s="27"/>
      <c r="CL156" s="28"/>
      <c r="CM156" s="28"/>
      <c r="CN156" s="28"/>
      <c r="CO156" s="28"/>
      <c r="CP156" s="28"/>
      <c r="CQ156" s="28"/>
      <c r="CR156" s="28"/>
      <c r="CS156" s="28"/>
      <c r="CT156" s="28"/>
      <c r="CU156" s="28"/>
      <c r="CV156" s="28"/>
      <c r="CX156" s="27"/>
      <c r="CZ156" s="27">
        <v>41060</v>
      </c>
      <c r="DA156" s="38" t="s">
        <v>99</v>
      </c>
      <c r="DB156" s="28">
        <v>96.940803180000003</v>
      </c>
      <c r="DD156" s="27"/>
      <c r="DF156" s="27"/>
      <c r="DH156" s="27"/>
      <c r="DJ156" s="27"/>
    </row>
    <row r="157" spans="3:114">
      <c r="C157" s="27"/>
      <c r="E157" s="27"/>
      <c r="G157" s="27"/>
      <c r="I157" s="27">
        <v>42675</v>
      </c>
      <c r="J157" s="28">
        <v>505</v>
      </c>
      <c r="K157" s="28">
        <v>655</v>
      </c>
      <c r="L157" s="28">
        <v>838</v>
      </c>
      <c r="N157" s="27"/>
      <c r="P157" s="27"/>
      <c r="R157" s="27"/>
      <c r="S157" s="28"/>
      <c r="U157" s="27"/>
      <c r="V157" s="28"/>
      <c r="W157" s="28"/>
      <c r="X157" s="28"/>
      <c r="Y157" s="28"/>
      <c r="AA157" s="27"/>
      <c r="AB157" s="28"/>
      <c r="AC157" s="28"/>
      <c r="AE157" s="27"/>
      <c r="AF157" s="28"/>
      <c r="AG157" s="28"/>
      <c r="AH157" s="28"/>
      <c r="AJ157" s="27"/>
      <c r="AL157" s="27"/>
      <c r="AM157" s="28"/>
      <c r="AN157" s="28"/>
      <c r="AO157" s="28"/>
      <c r="AP157" s="28"/>
      <c r="AR157" s="27">
        <v>41090</v>
      </c>
      <c r="AS157" s="28">
        <v>61.723522000000003</v>
      </c>
      <c r="AT157" s="28">
        <v>65.083410499999999</v>
      </c>
      <c r="AV157" s="27"/>
      <c r="AW157" s="28"/>
      <c r="AX157" s="28"/>
      <c r="AY157" s="28"/>
      <c r="AZ157" s="28"/>
      <c r="BA157" s="28"/>
      <c r="BC157" s="27">
        <v>45838</v>
      </c>
      <c r="BD157" s="28">
        <v>4.6168958742632604</v>
      </c>
      <c r="BE157" s="28">
        <v>4.5900340605128003</v>
      </c>
      <c r="BF157" s="28">
        <v>0</v>
      </c>
      <c r="BH157" s="27"/>
      <c r="BJ157" s="27"/>
      <c r="BK157" s="28"/>
      <c r="BL157" s="28"/>
      <c r="BM157" s="28"/>
      <c r="BN157" s="28"/>
      <c r="BO157" s="28"/>
      <c r="BP157" s="28"/>
      <c r="BQ157" s="28"/>
      <c r="BR157" s="28"/>
      <c r="BS157" s="28"/>
      <c r="BT157" s="28"/>
      <c r="BU157" s="28"/>
      <c r="BV157" s="28"/>
      <c r="BX157" s="27"/>
      <c r="BZ157" s="27"/>
      <c r="CA157" s="28"/>
      <c r="CB157" s="28"/>
      <c r="CC157" s="28"/>
      <c r="CD157" s="28"/>
      <c r="CE157" s="28"/>
      <c r="CF157" s="28"/>
      <c r="CG157" s="28"/>
      <c r="CH157" s="28"/>
      <c r="CI157" s="28"/>
      <c r="CK157" s="27"/>
      <c r="CL157" s="28"/>
      <c r="CM157" s="28"/>
      <c r="CN157" s="28"/>
      <c r="CO157" s="28"/>
      <c r="CP157" s="28"/>
      <c r="CQ157" s="28"/>
      <c r="CR157" s="28"/>
      <c r="CS157" s="28"/>
      <c r="CT157" s="28"/>
      <c r="CU157" s="28"/>
      <c r="CV157" s="28"/>
      <c r="CX157" s="27"/>
      <c r="CZ157" s="27">
        <v>41090</v>
      </c>
      <c r="DA157" s="28">
        <v>3.0462809160000002</v>
      </c>
      <c r="DB157" s="28">
        <v>96.642031110000005</v>
      </c>
      <c r="DD157" s="27"/>
      <c r="DF157" s="27"/>
      <c r="DH157" s="27"/>
      <c r="DJ157" s="27"/>
    </row>
    <row r="158" spans="3:114">
      <c r="C158" s="27"/>
      <c r="E158" s="27"/>
      <c r="G158" s="27"/>
      <c r="I158" s="27">
        <v>42676</v>
      </c>
      <c r="J158" s="28">
        <v>471</v>
      </c>
      <c r="K158" s="28">
        <v>670</v>
      </c>
      <c r="L158" s="28">
        <v>834</v>
      </c>
      <c r="N158" s="27"/>
      <c r="P158" s="27"/>
      <c r="R158" s="27"/>
      <c r="S158" s="28"/>
      <c r="U158" s="27"/>
      <c r="V158" s="28"/>
      <c r="W158" s="28"/>
      <c r="X158" s="28"/>
      <c r="Y158" s="28"/>
      <c r="AA158" s="27"/>
      <c r="AB158" s="28"/>
      <c r="AC158" s="28"/>
      <c r="AE158" s="27"/>
      <c r="AF158" s="28"/>
      <c r="AG158" s="28"/>
      <c r="AH158" s="28"/>
      <c r="AJ158" s="27"/>
      <c r="AL158" s="27"/>
      <c r="AM158" s="28"/>
      <c r="AN158" s="28"/>
      <c r="AO158" s="28"/>
      <c r="AP158" s="28"/>
      <c r="AR158" s="27">
        <v>41121</v>
      </c>
      <c r="AS158" s="28">
        <v>61.6878162</v>
      </c>
      <c r="AT158" s="28">
        <v>65.059456900000001</v>
      </c>
      <c r="AV158" s="27"/>
      <c r="AW158" s="28"/>
      <c r="AX158" s="28"/>
      <c r="AY158" s="28"/>
      <c r="AZ158" s="28"/>
      <c r="BA158" s="28"/>
      <c r="BC158" s="27">
        <v>45930</v>
      </c>
      <c r="BD158" s="28">
        <v>5.2682926829268304</v>
      </c>
      <c r="BE158" s="28">
        <v>5.9533213150445796</v>
      </c>
      <c r="BF158" s="28">
        <v>0.70707070707070996</v>
      </c>
      <c r="BH158" s="27"/>
      <c r="BJ158" s="27"/>
      <c r="BK158" s="28"/>
      <c r="BL158" s="28"/>
      <c r="BM158" s="28"/>
      <c r="BN158" s="28"/>
      <c r="BO158" s="28"/>
      <c r="BP158" s="28"/>
      <c r="BQ158" s="28"/>
      <c r="BR158" s="28"/>
      <c r="BS158" s="28"/>
      <c r="BT158" s="28"/>
      <c r="BU158" s="28"/>
      <c r="BV158" s="28"/>
      <c r="BX158" s="27"/>
      <c r="BZ158" s="27"/>
      <c r="CA158" s="28"/>
      <c r="CB158" s="28"/>
      <c r="CC158" s="28"/>
      <c r="CD158" s="28"/>
      <c r="CE158" s="28"/>
      <c r="CF158" s="28"/>
      <c r="CG158" s="28"/>
      <c r="CH158" s="28"/>
      <c r="CI158" s="28"/>
      <c r="CK158" s="27"/>
      <c r="CL158" s="28"/>
      <c r="CM158" s="28"/>
      <c r="CN158" s="28"/>
      <c r="CO158" s="28"/>
      <c r="CP158" s="28"/>
      <c r="CQ158" s="28"/>
      <c r="CR158" s="28"/>
      <c r="CS158" s="28"/>
      <c r="CT158" s="28"/>
      <c r="CU158" s="28"/>
      <c r="CV158" s="28"/>
      <c r="CX158" s="27"/>
      <c r="CZ158" s="27">
        <v>41121</v>
      </c>
      <c r="DA158" s="38" t="s">
        <v>99</v>
      </c>
      <c r="DB158" s="28">
        <v>98.705339690000002</v>
      </c>
      <c r="DD158" s="27"/>
      <c r="DF158" s="27"/>
      <c r="DH158" s="27"/>
      <c r="DJ158" s="27"/>
    </row>
    <row r="159" spans="3:114">
      <c r="C159" s="27"/>
      <c r="E159" s="27"/>
      <c r="G159" s="27"/>
      <c r="I159" s="27">
        <v>42677</v>
      </c>
      <c r="J159" s="28">
        <v>445</v>
      </c>
      <c r="K159" s="28">
        <v>667</v>
      </c>
      <c r="L159" s="28">
        <v>849</v>
      </c>
      <c r="N159" s="27"/>
      <c r="P159" s="27"/>
      <c r="R159" s="27"/>
      <c r="S159" s="28"/>
      <c r="U159" s="27"/>
      <c r="V159" s="28"/>
      <c r="W159" s="28"/>
      <c r="X159" s="28"/>
      <c r="Y159" s="28"/>
      <c r="AA159" s="27"/>
      <c r="AB159" s="28"/>
      <c r="AC159" s="28"/>
      <c r="AE159" s="27"/>
      <c r="AF159" s="28"/>
      <c r="AG159" s="28"/>
      <c r="AH159" s="28"/>
      <c r="AJ159" s="27"/>
      <c r="AL159" s="27"/>
      <c r="AM159" s="28"/>
      <c r="AN159" s="28"/>
      <c r="AO159" s="28"/>
      <c r="AP159" s="28"/>
      <c r="AR159" s="27">
        <v>41152</v>
      </c>
      <c r="AS159" s="28">
        <v>61.663719700000001</v>
      </c>
      <c r="AT159" s="28">
        <v>65.016802100000007</v>
      </c>
      <c r="AV159" s="27"/>
      <c r="AW159" s="28"/>
      <c r="AX159" s="28"/>
      <c r="AY159" s="28"/>
      <c r="AZ159" s="28"/>
      <c r="BA159" s="28"/>
      <c r="BC159" s="27">
        <v>46022</v>
      </c>
      <c r="BD159" s="28">
        <v>3.1488549618320598</v>
      </c>
      <c r="BE159" s="28">
        <v>3.98720495863</v>
      </c>
      <c r="BF159" s="28">
        <v>0.80808080808080496</v>
      </c>
      <c r="BH159" s="27"/>
      <c r="BJ159" s="27"/>
      <c r="BK159" s="28"/>
      <c r="BL159" s="28"/>
      <c r="BM159" s="28"/>
      <c r="BN159" s="28"/>
      <c r="BO159" s="28"/>
      <c r="BP159" s="28"/>
      <c r="BQ159" s="28"/>
      <c r="BR159" s="28"/>
      <c r="BS159" s="28"/>
      <c r="BT159" s="28"/>
      <c r="BU159" s="28"/>
      <c r="BV159" s="28"/>
      <c r="BX159" s="27"/>
      <c r="BZ159" s="27"/>
      <c r="CA159" s="28"/>
      <c r="CB159" s="28"/>
      <c r="CC159" s="28"/>
      <c r="CD159" s="28"/>
      <c r="CE159" s="28"/>
      <c r="CF159" s="28"/>
      <c r="CG159" s="28"/>
      <c r="CH159" s="28"/>
      <c r="CI159" s="28"/>
      <c r="CK159" s="27"/>
      <c r="CL159" s="28"/>
      <c r="CM159" s="28"/>
      <c r="CN159" s="28"/>
      <c r="CO159" s="28"/>
      <c r="CP159" s="28"/>
      <c r="CQ159" s="28"/>
      <c r="CR159" s="28"/>
      <c r="CS159" s="28"/>
      <c r="CT159" s="28"/>
      <c r="CU159" s="28"/>
      <c r="CV159" s="28"/>
      <c r="CX159" s="27"/>
      <c r="CZ159" s="27">
        <v>41152</v>
      </c>
      <c r="DA159" s="38" t="s">
        <v>99</v>
      </c>
      <c r="DB159" s="28">
        <v>99.407568760000004</v>
      </c>
      <c r="DD159" s="27"/>
      <c r="DF159" s="27"/>
      <c r="DH159" s="27"/>
      <c r="DJ159" s="27"/>
    </row>
    <row r="160" spans="3:114">
      <c r="C160" s="27"/>
      <c r="E160" s="27"/>
      <c r="G160" s="27"/>
      <c r="I160" s="27">
        <v>42678</v>
      </c>
      <c r="J160" s="28">
        <v>424</v>
      </c>
      <c r="K160" s="28">
        <v>665</v>
      </c>
      <c r="L160" s="28">
        <v>855</v>
      </c>
      <c r="N160" s="27"/>
      <c r="P160" s="27"/>
      <c r="R160" s="27"/>
      <c r="S160" s="28"/>
      <c r="U160" s="27"/>
      <c r="V160" s="28"/>
      <c r="W160" s="28"/>
      <c r="X160" s="28"/>
      <c r="Y160" s="28"/>
      <c r="AA160" s="27"/>
      <c r="AB160" s="28"/>
      <c r="AC160" s="28"/>
      <c r="AE160" s="27"/>
      <c r="AF160" s="28"/>
      <c r="AG160" s="28"/>
      <c r="AH160" s="28"/>
      <c r="AJ160" s="27"/>
      <c r="AL160" s="27"/>
      <c r="AM160" s="28"/>
      <c r="AN160" s="28"/>
      <c r="AO160" s="28"/>
      <c r="AP160" s="28"/>
      <c r="AR160" s="27">
        <v>41182</v>
      </c>
      <c r="AS160" s="28">
        <v>61.731008699999997</v>
      </c>
      <c r="AT160" s="28">
        <v>65.3158952</v>
      </c>
      <c r="AV160" s="27"/>
      <c r="AW160" s="28"/>
      <c r="AX160" s="28"/>
      <c r="AY160" s="28"/>
      <c r="AZ160" s="28"/>
      <c r="BA160" s="28"/>
      <c r="BC160" s="27"/>
      <c r="BD160" s="28"/>
      <c r="BE160" s="28"/>
      <c r="BF160" s="28"/>
      <c r="BH160" s="27"/>
      <c r="BJ160" s="27"/>
      <c r="BK160" s="28"/>
      <c r="BL160" s="28"/>
      <c r="BM160" s="28"/>
      <c r="BN160" s="28"/>
      <c r="BO160" s="28"/>
      <c r="BP160" s="28"/>
      <c r="BQ160" s="28"/>
      <c r="BR160" s="28"/>
      <c r="BS160" s="28"/>
      <c r="BT160" s="28"/>
      <c r="BU160" s="28"/>
      <c r="BV160" s="28"/>
      <c r="BX160" s="27"/>
      <c r="BZ160" s="27"/>
      <c r="CA160" s="28"/>
      <c r="CB160" s="28"/>
      <c r="CC160" s="28"/>
      <c r="CD160" s="28"/>
      <c r="CE160" s="28"/>
      <c r="CF160" s="28"/>
      <c r="CG160" s="28"/>
      <c r="CH160" s="28"/>
      <c r="CI160" s="28"/>
      <c r="CK160" s="27"/>
      <c r="CL160" s="28"/>
      <c r="CM160" s="28"/>
      <c r="CN160" s="28"/>
      <c r="CO160" s="28"/>
      <c r="CP160" s="28"/>
      <c r="CQ160" s="28"/>
      <c r="CR160" s="28"/>
      <c r="CS160" s="28"/>
      <c r="CT160" s="28"/>
      <c r="CU160" s="28"/>
      <c r="CV160" s="28"/>
      <c r="CX160" s="27"/>
      <c r="CZ160" s="27">
        <v>41182</v>
      </c>
      <c r="DA160" s="28">
        <v>2.6699718049999999</v>
      </c>
      <c r="DB160" s="28">
        <v>99.734135140000006</v>
      </c>
      <c r="DD160" s="27"/>
      <c r="DF160" s="27"/>
      <c r="DH160" s="27"/>
      <c r="DJ160" s="27"/>
    </row>
    <row r="161" spans="3:114">
      <c r="C161" s="27"/>
      <c r="E161" s="27"/>
      <c r="G161" s="27"/>
      <c r="I161" s="27">
        <v>42681</v>
      </c>
      <c r="J161" s="28">
        <v>409</v>
      </c>
      <c r="K161" s="28">
        <v>659</v>
      </c>
      <c r="L161" s="28">
        <v>870</v>
      </c>
      <c r="N161" s="27"/>
      <c r="P161" s="27"/>
      <c r="R161" s="27"/>
      <c r="S161" s="28"/>
      <c r="U161" s="27"/>
      <c r="V161" s="28"/>
      <c r="W161" s="28"/>
      <c r="X161" s="28"/>
      <c r="Y161" s="28"/>
      <c r="AA161" s="27"/>
      <c r="AB161" s="28"/>
      <c r="AC161" s="28"/>
      <c r="AE161" s="27"/>
      <c r="AF161" s="28"/>
      <c r="AG161" s="28"/>
      <c r="AH161" s="28"/>
      <c r="AJ161" s="27"/>
      <c r="AL161" s="27"/>
      <c r="AM161" s="28"/>
      <c r="AN161" s="28"/>
      <c r="AO161" s="28"/>
      <c r="AP161" s="28"/>
      <c r="AR161" s="27">
        <v>41213</v>
      </c>
      <c r="AS161" s="28">
        <v>61.652765600000002</v>
      </c>
      <c r="AT161" s="28">
        <v>65.179080900000002</v>
      </c>
      <c r="AV161" s="27"/>
      <c r="AW161" s="28"/>
      <c r="AX161" s="28"/>
      <c r="AY161" s="28"/>
      <c r="AZ161" s="28"/>
      <c r="BA161" s="28"/>
      <c r="BC161" s="27"/>
      <c r="BD161" s="28"/>
      <c r="BE161" s="28"/>
      <c r="BF161" s="28"/>
      <c r="BH161" s="27"/>
      <c r="BJ161" s="27"/>
      <c r="BK161" s="28"/>
      <c r="BL161" s="28"/>
      <c r="BM161" s="28"/>
      <c r="BN161" s="28"/>
      <c r="BO161" s="28"/>
      <c r="BP161" s="28"/>
      <c r="BQ161" s="28"/>
      <c r="BR161" s="28"/>
      <c r="BS161" s="28"/>
      <c r="BT161" s="28"/>
      <c r="BU161" s="28"/>
      <c r="BV161" s="28"/>
      <c r="BX161" s="27"/>
      <c r="BZ161" s="27"/>
      <c r="CA161" s="28"/>
      <c r="CB161" s="28"/>
      <c r="CC161" s="28"/>
      <c r="CD161" s="28"/>
      <c r="CE161" s="28"/>
      <c r="CF161" s="28"/>
      <c r="CG161" s="28"/>
      <c r="CH161" s="28"/>
      <c r="CI161" s="28"/>
      <c r="CK161" s="27"/>
      <c r="CL161" s="28"/>
      <c r="CM161" s="28"/>
      <c r="CN161" s="28"/>
      <c r="CO161" s="28"/>
      <c r="CP161" s="28"/>
      <c r="CQ161" s="28"/>
      <c r="CR161" s="28"/>
      <c r="CS161" s="28"/>
      <c r="CT161" s="28"/>
      <c r="CU161" s="28"/>
      <c r="CV161" s="28"/>
      <c r="CX161" s="27"/>
      <c r="CZ161" s="27">
        <v>41213</v>
      </c>
      <c r="DA161" s="38" t="s">
        <v>99</v>
      </c>
      <c r="DB161" s="28">
        <v>101.00823269999999</v>
      </c>
      <c r="DD161" s="27"/>
      <c r="DF161" s="27"/>
      <c r="DH161" s="27"/>
      <c r="DJ161" s="27"/>
    </row>
    <row r="162" spans="3:114">
      <c r="C162" s="27"/>
      <c r="E162" s="27"/>
      <c r="G162" s="27"/>
      <c r="I162" s="27">
        <v>42682</v>
      </c>
      <c r="J162" s="28">
        <v>398</v>
      </c>
      <c r="K162" s="28">
        <v>661</v>
      </c>
      <c r="L162" s="28">
        <v>911</v>
      </c>
      <c r="N162" s="27"/>
      <c r="P162" s="27"/>
      <c r="R162" s="27"/>
      <c r="S162" s="28"/>
      <c r="U162" s="27"/>
      <c r="V162" s="28"/>
      <c r="W162" s="28"/>
      <c r="X162" s="28"/>
      <c r="Y162" s="28"/>
      <c r="AA162" s="27"/>
      <c r="AB162" s="28"/>
      <c r="AC162" s="28"/>
      <c r="AE162" s="27"/>
      <c r="AF162" s="28"/>
      <c r="AG162" s="28"/>
      <c r="AH162" s="28"/>
      <c r="AJ162" s="27"/>
      <c r="AL162" s="27"/>
      <c r="AM162" s="28"/>
      <c r="AN162" s="28"/>
      <c r="AO162" s="28"/>
      <c r="AP162" s="28"/>
      <c r="AR162" s="27">
        <v>41243</v>
      </c>
      <c r="AS162" s="28">
        <v>61.538078900000002</v>
      </c>
      <c r="AT162" s="28">
        <v>64.952402699999993</v>
      </c>
      <c r="AV162" s="27"/>
      <c r="AW162" s="28"/>
      <c r="AX162" s="28"/>
      <c r="AY162" s="28"/>
      <c r="AZ162" s="28"/>
      <c r="BA162" s="28"/>
      <c r="BC162" s="27"/>
      <c r="BD162" s="28"/>
      <c r="BE162" s="28"/>
      <c r="BF162" s="28"/>
      <c r="BH162" s="27"/>
      <c r="BJ162" s="27"/>
      <c r="BK162" s="28"/>
      <c r="BL162" s="28"/>
      <c r="BM162" s="28"/>
      <c r="BN162" s="28"/>
      <c r="BO162" s="28"/>
      <c r="BP162" s="28"/>
      <c r="BQ162" s="28"/>
      <c r="BR162" s="28"/>
      <c r="BS162" s="28"/>
      <c r="BT162" s="28"/>
      <c r="BU162" s="28"/>
      <c r="BV162" s="28"/>
      <c r="BX162" s="27"/>
      <c r="BZ162" s="27"/>
      <c r="CA162" s="28"/>
      <c r="CB162" s="28"/>
      <c r="CC162" s="28"/>
      <c r="CD162" s="28"/>
      <c r="CE162" s="28"/>
      <c r="CF162" s="28"/>
      <c r="CG162" s="28"/>
      <c r="CH162" s="28"/>
      <c r="CI162" s="28"/>
      <c r="CK162" s="27"/>
      <c r="CL162" s="28"/>
      <c r="CM162" s="28"/>
      <c r="CN162" s="28"/>
      <c r="CO162" s="28"/>
      <c r="CP162" s="28"/>
      <c r="CQ162" s="28"/>
      <c r="CR162" s="28"/>
      <c r="CS162" s="28"/>
      <c r="CT162" s="28"/>
      <c r="CU162" s="28"/>
      <c r="CV162" s="28"/>
      <c r="CX162" s="27"/>
      <c r="CZ162" s="27">
        <v>41243</v>
      </c>
      <c r="DA162" s="38" t="s">
        <v>99</v>
      </c>
      <c r="DB162" s="28">
        <v>103.7500039</v>
      </c>
      <c r="DD162" s="27"/>
      <c r="DF162" s="27"/>
      <c r="DH162" s="27"/>
      <c r="DJ162" s="27"/>
    </row>
    <row r="163" spans="3:114">
      <c r="C163" s="27"/>
      <c r="E163" s="27"/>
      <c r="G163" s="27"/>
      <c r="I163" s="27">
        <v>42683</v>
      </c>
      <c r="J163" s="28">
        <v>394</v>
      </c>
      <c r="K163" s="28">
        <v>682</v>
      </c>
      <c r="L163" s="28">
        <v>954</v>
      </c>
      <c r="N163" s="27"/>
      <c r="P163" s="27"/>
      <c r="R163" s="27"/>
      <c r="S163" s="28"/>
      <c r="U163" s="27"/>
      <c r="V163" s="28"/>
      <c r="W163" s="28"/>
      <c r="X163" s="28"/>
      <c r="Y163" s="28"/>
      <c r="AA163" s="27"/>
      <c r="AB163" s="28"/>
      <c r="AC163" s="28"/>
      <c r="AE163" s="27"/>
      <c r="AF163" s="28"/>
      <c r="AG163" s="28"/>
      <c r="AH163" s="28"/>
      <c r="AJ163" s="27"/>
      <c r="AL163" s="27"/>
      <c r="AM163" s="28"/>
      <c r="AN163" s="28"/>
      <c r="AO163" s="28"/>
      <c r="AP163" s="28"/>
      <c r="AR163" s="27">
        <v>41274</v>
      </c>
      <c r="AS163" s="28">
        <v>61.519886100000001</v>
      </c>
      <c r="AT163" s="28">
        <v>65.053469899999996</v>
      </c>
      <c r="AV163" s="27"/>
      <c r="AW163" s="28"/>
      <c r="AX163" s="28"/>
      <c r="AY163" s="28"/>
      <c r="AZ163" s="28"/>
      <c r="BA163" s="28"/>
      <c r="BC163" s="27"/>
      <c r="BD163" s="28"/>
      <c r="BE163" s="28"/>
      <c r="BF163" s="28"/>
      <c r="BH163" s="27"/>
      <c r="BJ163" s="27"/>
      <c r="BK163" s="28"/>
      <c r="BL163" s="28"/>
      <c r="BM163" s="28"/>
      <c r="BN163" s="28"/>
      <c r="BO163" s="28"/>
      <c r="BP163" s="28"/>
      <c r="BQ163" s="28"/>
      <c r="BR163" s="28"/>
      <c r="BS163" s="28"/>
      <c r="BT163" s="28"/>
      <c r="BU163" s="28"/>
      <c r="BV163" s="28"/>
      <c r="BX163" s="27"/>
      <c r="BZ163" s="27"/>
      <c r="CA163" s="28"/>
      <c r="CB163" s="28"/>
      <c r="CC163" s="28"/>
      <c r="CD163" s="28"/>
      <c r="CE163" s="28"/>
      <c r="CF163" s="28"/>
      <c r="CG163" s="28"/>
      <c r="CH163" s="28"/>
      <c r="CI163" s="28"/>
      <c r="CK163" s="27"/>
      <c r="CL163" s="28"/>
      <c r="CM163" s="28"/>
      <c r="CN163" s="28"/>
      <c r="CO163" s="28"/>
      <c r="CP163" s="28"/>
      <c r="CQ163" s="28"/>
      <c r="CR163" s="28"/>
      <c r="CS163" s="28"/>
      <c r="CT163" s="28"/>
      <c r="CU163" s="28"/>
      <c r="CV163" s="28"/>
      <c r="CX163" s="27"/>
      <c r="CZ163" s="27">
        <v>41274</v>
      </c>
      <c r="DA163" s="28">
        <v>2.4496486239999999</v>
      </c>
      <c r="DB163" s="28">
        <v>101.61877130000001</v>
      </c>
      <c r="DD163" s="27"/>
      <c r="DF163" s="27"/>
      <c r="DH163" s="27"/>
      <c r="DJ163" s="27"/>
    </row>
    <row r="164" spans="3:114">
      <c r="C164" s="27"/>
      <c r="E164" s="27"/>
      <c r="G164" s="27"/>
      <c r="I164" s="27">
        <v>42684</v>
      </c>
      <c r="J164" s="28">
        <v>391</v>
      </c>
      <c r="K164" s="28">
        <v>744</v>
      </c>
      <c r="L164" s="28">
        <v>974</v>
      </c>
      <c r="N164" s="27"/>
      <c r="P164" s="27"/>
      <c r="R164" s="27"/>
      <c r="S164" s="28"/>
      <c r="U164" s="27"/>
      <c r="V164" s="28"/>
      <c r="W164" s="28"/>
      <c r="X164" s="28"/>
      <c r="Y164" s="28"/>
      <c r="AA164" s="27"/>
      <c r="AB164" s="28"/>
      <c r="AC164" s="28"/>
      <c r="AE164" s="27"/>
      <c r="AF164" s="28"/>
      <c r="AG164" s="28"/>
      <c r="AH164" s="28"/>
      <c r="AJ164" s="27"/>
      <c r="AL164" s="27"/>
      <c r="AM164" s="28"/>
      <c r="AN164" s="28"/>
      <c r="AO164" s="28"/>
      <c r="AP164" s="28"/>
      <c r="AR164" s="27">
        <v>41305</v>
      </c>
      <c r="AS164" s="28">
        <v>61.771789400000003</v>
      </c>
      <c r="AT164" s="28">
        <v>65.292595199999994</v>
      </c>
      <c r="AV164" s="27"/>
      <c r="AW164" s="28"/>
      <c r="AX164" s="28"/>
      <c r="AY164" s="28"/>
      <c r="AZ164" s="28"/>
      <c r="BA164" s="28"/>
      <c r="BC164" s="27"/>
      <c r="BD164" s="28"/>
      <c r="BE164" s="28"/>
      <c r="BF164" s="28"/>
      <c r="BH164" s="27"/>
      <c r="BJ164" s="27"/>
      <c r="BK164" s="28"/>
      <c r="BL164" s="28"/>
      <c r="BM164" s="28"/>
      <c r="BN164" s="28"/>
      <c r="BO164" s="28"/>
      <c r="BP164" s="28"/>
      <c r="BQ164" s="28"/>
      <c r="BR164" s="28"/>
      <c r="BS164" s="28"/>
      <c r="BT164" s="28"/>
      <c r="BU164" s="28"/>
      <c r="BV164" s="28"/>
      <c r="BX164" s="27"/>
      <c r="BZ164" s="27"/>
      <c r="CA164" s="28"/>
      <c r="CB164" s="28"/>
      <c r="CC164" s="28"/>
      <c r="CD164" s="28"/>
      <c r="CE164" s="28"/>
      <c r="CF164" s="28"/>
      <c r="CG164" s="28"/>
      <c r="CH164" s="28"/>
      <c r="CI164" s="28"/>
      <c r="CK164" s="27"/>
      <c r="CL164" s="28"/>
      <c r="CM164" s="28"/>
      <c r="CN164" s="28"/>
      <c r="CO164" s="28"/>
      <c r="CP164" s="28"/>
      <c r="CQ164" s="28"/>
      <c r="CR164" s="28"/>
      <c r="CS164" s="28"/>
      <c r="CT164" s="28"/>
      <c r="CU164" s="28"/>
      <c r="CV164" s="28"/>
      <c r="CX164" s="27"/>
      <c r="CZ164" s="27">
        <v>41305</v>
      </c>
      <c r="DA164" s="38" t="s">
        <v>99</v>
      </c>
      <c r="DB164" s="28">
        <v>104.78881199999999</v>
      </c>
      <c r="DD164" s="27"/>
      <c r="DF164" s="27"/>
      <c r="DH164" s="27"/>
      <c r="DJ164" s="27"/>
    </row>
    <row r="165" spans="3:114">
      <c r="C165" s="27"/>
      <c r="E165" s="27"/>
      <c r="G165" s="27"/>
      <c r="I165" s="27">
        <v>42685</v>
      </c>
      <c r="J165" s="28">
        <v>395</v>
      </c>
      <c r="K165" s="28">
        <v>750</v>
      </c>
      <c r="L165" s="28">
        <v>1045</v>
      </c>
      <c r="N165" s="27"/>
      <c r="P165" s="27"/>
      <c r="R165" s="27"/>
      <c r="S165" s="28"/>
      <c r="U165" s="27"/>
      <c r="V165" s="28"/>
      <c r="W165" s="28"/>
      <c r="X165" s="28"/>
      <c r="Y165" s="28"/>
      <c r="AA165" s="27"/>
      <c r="AB165" s="28"/>
      <c r="AC165" s="28"/>
      <c r="AE165" s="27"/>
      <c r="AF165" s="28"/>
      <c r="AG165" s="28"/>
      <c r="AH165" s="28"/>
      <c r="AJ165" s="27"/>
      <c r="AL165" s="27"/>
      <c r="AM165" s="28"/>
      <c r="AN165" s="28"/>
      <c r="AO165" s="28"/>
      <c r="AP165" s="28"/>
      <c r="AR165" s="27">
        <v>41333</v>
      </c>
      <c r="AS165" s="28">
        <v>61.687797799999998</v>
      </c>
      <c r="AT165" s="28">
        <v>65.206355799999997</v>
      </c>
      <c r="AV165" s="27"/>
      <c r="AW165" s="28"/>
      <c r="AX165" s="28"/>
      <c r="AY165" s="28"/>
      <c r="AZ165" s="28"/>
      <c r="BA165" s="28"/>
      <c r="BC165" s="27"/>
      <c r="BD165" s="28"/>
      <c r="BE165" s="28"/>
      <c r="BF165" s="28"/>
      <c r="BH165" s="27"/>
      <c r="BJ165" s="27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X165" s="27"/>
      <c r="BZ165" s="27"/>
      <c r="CA165" s="28"/>
      <c r="CB165" s="28"/>
      <c r="CC165" s="28"/>
      <c r="CD165" s="28"/>
      <c r="CE165" s="28"/>
      <c r="CF165" s="28"/>
      <c r="CG165" s="28"/>
      <c r="CH165" s="28"/>
      <c r="CI165" s="28"/>
      <c r="CK165" s="27"/>
      <c r="CL165" s="28"/>
      <c r="CM165" s="28"/>
      <c r="CN165" s="28"/>
      <c r="CO165" s="28"/>
      <c r="CP165" s="28"/>
      <c r="CQ165" s="28"/>
      <c r="CR165" s="28"/>
      <c r="CS165" s="28"/>
      <c r="CT165" s="28"/>
      <c r="CU165" s="28"/>
      <c r="CV165" s="28"/>
      <c r="CX165" s="27"/>
      <c r="CZ165" s="27">
        <v>41333</v>
      </c>
      <c r="DA165" s="38" t="s">
        <v>99</v>
      </c>
      <c r="DB165" s="28">
        <v>107.9900597</v>
      </c>
      <c r="DD165" s="27"/>
      <c r="DF165" s="27"/>
      <c r="DH165" s="27"/>
      <c r="DJ165" s="27"/>
    </row>
    <row r="166" spans="3:114">
      <c r="C166" s="27"/>
      <c r="E166" s="27"/>
      <c r="G166" s="27"/>
      <c r="I166" s="27">
        <v>42688</v>
      </c>
      <c r="J166" s="28">
        <v>398</v>
      </c>
      <c r="K166" s="28">
        <v>740</v>
      </c>
      <c r="L166" s="28">
        <v>1065</v>
      </c>
      <c r="N166" s="27"/>
      <c r="P166" s="27"/>
      <c r="R166" s="27"/>
      <c r="S166" s="28"/>
      <c r="U166" s="27"/>
      <c r="V166" s="28"/>
      <c r="W166" s="28"/>
      <c r="X166" s="28"/>
      <c r="Y166" s="28"/>
      <c r="AA166" s="27"/>
      <c r="AB166" s="28"/>
      <c r="AC166" s="28"/>
      <c r="AE166" s="27"/>
      <c r="AF166" s="28"/>
      <c r="AG166" s="28"/>
      <c r="AH166" s="28"/>
      <c r="AJ166" s="27"/>
      <c r="AL166" s="27"/>
      <c r="AM166" s="28"/>
      <c r="AN166" s="28"/>
      <c r="AO166" s="28"/>
      <c r="AP166" s="28"/>
      <c r="AR166" s="27">
        <v>41364</v>
      </c>
      <c r="AS166" s="28">
        <v>61.416833400000002</v>
      </c>
      <c r="AT166" s="28">
        <v>65.087861399999994</v>
      </c>
      <c r="AV166" s="27"/>
      <c r="AW166" s="28"/>
      <c r="AX166" s="28"/>
      <c r="AY166" s="28"/>
      <c r="AZ166" s="28"/>
      <c r="BA166" s="28"/>
      <c r="BC166" s="27"/>
      <c r="BD166" s="28"/>
      <c r="BE166" s="28"/>
      <c r="BF166" s="28"/>
      <c r="BH166" s="27"/>
      <c r="BJ166" s="27"/>
      <c r="BK166" s="28"/>
      <c r="BL166" s="28"/>
      <c r="BM166" s="28"/>
      <c r="BN166" s="28"/>
      <c r="BO166" s="28"/>
      <c r="BP166" s="28"/>
      <c r="BQ166" s="28"/>
      <c r="BR166" s="28"/>
      <c r="BS166" s="28"/>
      <c r="BT166" s="28"/>
      <c r="BU166" s="28"/>
      <c r="BV166" s="28"/>
      <c r="BX166" s="27"/>
      <c r="BZ166" s="27"/>
      <c r="CA166" s="28"/>
      <c r="CB166" s="28"/>
      <c r="CC166" s="28"/>
      <c r="CD166" s="28"/>
      <c r="CE166" s="28"/>
      <c r="CF166" s="28"/>
      <c r="CG166" s="28"/>
      <c r="CH166" s="28"/>
      <c r="CI166" s="28"/>
      <c r="CK166" s="27"/>
      <c r="CL166" s="28"/>
      <c r="CM166" s="28"/>
      <c r="CN166" s="28"/>
      <c r="CO166" s="28"/>
      <c r="CP166" s="28"/>
      <c r="CQ166" s="28"/>
      <c r="CR166" s="28"/>
      <c r="CS166" s="28"/>
      <c r="CT166" s="28"/>
      <c r="CU166" s="28"/>
      <c r="CV166" s="28"/>
      <c r="CX166" s="27"/>
      <c r="CZ166" s="27">
        <v>41364</v>
      </c>
      <c r="DA166" s="28">
        <v>1.5713649190000001</v>
      </c>
      <c r="DB166" s="28">
        <v>109.8383931</v>
      </c>
      <c r="DD166" s="27"/>
      <c r="DF166" s="27"/>
      <c r="DH166" s="27"/>
      <c r="DJ166" s="27"/>
    </row>
    <row r="167" spans="3:114">
      <c r="C167" s="27"/>
      <c r="E167" s="27"/>
      <c r="G167" s="27"/>
      <c r="I167" s="27">
        <v>42689</v>
      </c>
      <c r="J167" s="28">
        <v>411</v>
      </c>
      <c r="K167" s="28">
        <v>740</v>
      </c>
      <c r="L167" s="28">
        <v>1084</v>
      </c>
      <c r="N167" s="27"/>
      <c r="P167" s="27"/>
      <c r="R167" s="27"/>
      <c r="S167" s="28"/>
      <c r="U167" s="27"/>
      <c r="V167" s="28"/>
      <c r="W167" s="28"/>
      <c r="X167" s="28"/>
      <c r="Y167" s="28"/>
      <c r="AA167" s="27"/>
      <c r="AB167" s="28"/>
      <c r="AC167" s="28"/>
      <c r="AE167" s="27"/>
      <c r="AF167" s="28"/>
      <c r="AG167" s="28"/>
      <c r="AH167" s="28"/>
      <c r="AJ167" s="27"/>
      <c r="AL167" s="27"/>
      <c r="AM167" s="28"/>
      <c r="AN167" s="28"/>
      <c r="AO167" s="28"/>
      <c r="AP167" s="28"/>
      <c r="AR167" s="27">
        <v>41394</v>
      </c>
      <c r="AS167" s="28">
        <v>61.508665100000002</v>
      </c>
      <c r="AT167" s="28">
        <v>65.149861900000005</v>
      </c>
      <c r="AV167" s="27"/>
      <c r="AW167" s="28"/>
      <c r="AX167" s="28"/>
      <c r="AY167" s="28"/>
      <c r="AZ167" s="28"/>
      <c r="BA167" s="28"/>
      <c r="BC167" s="27"/>
      <c r="BD167" s="28"/>
      <c r="BE167" s="28"/>
      <c r="BF167" s="28"/>
      <c r="BH167" s="27"/>
      <c r="BJ167" s="27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  <c r="BV167" s="28"/>
      <c r="BX167" s="27"/>
      <c r="BZ167" s="27"/>
      <c r="CA167" s="28"/>
      <c r="CB167" s="28"/>
      <c r="CC167" s="28"/>
      <c r="CD167" s="28"/>
      <c r="CE167" s="28"/>
      <c r="CF167" s="28"/>
      <c r="CG167" s="28"/>
      <c r="CH167" s="28"/>
      <c r="CI167" s="28"/>
      <c r="CK167" s="27"/>
      <c r="CL167" s="28"/>
      <c r="CM167" s="28"/>
      <c r="CN167" s="28"/>
      <c r="CO167" s="28"/>
      <c r="CP167" s="28"/>
      <c r="CQ167" s="28"/>
      <c r="CR167" s="28"/>
      <c r="CS167" s="28"/>
      <c r="CT167" s="28"/>
      <c r="CU167" s="28"/>
      <c r="CV167" s="28"/>
      <c r="CX167" s="27"/>
      <c r="CZ167" s="27">
        <v>41394</v>
      </c>
      <c r="DA167" s="38" t="s">
        <v>99</v>
      </c>
      <c r="DB167" s="28">
        <v>107.4142128</v>
      </c>
      <c r="DD167" s="27"/>
      <c r="DF167" s="27"/>
      <c r="DH167" s="27"/>
      <c r="DJ167" s="27"/>
    </row>
    <row r="168" spans="3:114">
      <c r="C168" s="27"/>
      <c r="E168" s="27"/>
      <c r="G168" s="27"/>
      <c r="I168" s="27">
        <v>42690</v>
      </c>
      <c r="J168" s="28">
        <v>430</v>
      </c>
      <c r="K168" s="28">
        <v>786</v>
      </c>
      <c r="L168" s="28">
        <v>1145</v>
      </c>
      <c r="N168" s="27"/>
      <c r="P168" s="27"/>
      <c r="R168" s="27"/>
      <c r="S168" s="28"/>
      <c r="U168" s="27"/>
      <c r="V168" s="28"/>
      <c r="W168" s="28"/>
      <c r="X168" s="28"/>
      <c r="Y168" s="28"/>
      <c r="AA168" s="27"/>
      <c r="AB168" s="28"/>
      <c r="AC168" s="28"/>
      <c r="AE168" s="27"/>
      <c r="AF168" s="28"/>
      <c r="AG168" s="28"/>
      <c r="AH168" s="28"/>
      <c r="AJ168" s="27"/>
      <c r="AL168" s="27"/>
      <c r="AM168" s="28"/>
      <c r="AN168" s="28"/>
      <c r="AO168" s="28"/>
      <c r="AP168" s="28"/>
      <c r="AR168" s="27">
        <v>41425</v>
      </c>
      <c r="AS168" s="28">
        <v>61.378911600000002</v>
      </c>
      <c r="AT168" s="28">
        <v>65.026521399999993</v>
      </c>
      <c r="AV168" s="27"/>
      <c r="AW168" s="28"/>
      <c r="AX168" s="28"/>
      <c r="AY168" s="28"/>
      <c r="AZ168" s="28"/>
      <c r="BA168" s="28"/>
      <c r="BC168" s="27"/>
      <c r="BD168" s="28"/>
      <c r="BE168" s="28"/>
      <c r="BF168" s="28"/>
      <c r="BH168" s="27"/>
      <c r="BJ168" s="27"/>
      <c r="BK168" s="28"/>
      <c r="BL168" s="28"/>
      <c r="BM168" s="28"/>
      <c r="BN168" s="28"/>
      <c r="BO168" s="28"/>
      <c r="BP168" s="28"/>
      <c r="BQ168" s="28"/>
      <c r="BR168" s="28"/>
      <c r="BS168" s="28"/>
      <c r="BT168" s="28"/>
      <c r="BU168" s="28"/>
      <c r="BV168" s="28"/>
      <c r="BX168" s="27"/>
      <c r="BZ168" s="27"/>
      <c r="CA168" s="28"/>
      <c r="CB168" s="28"/>
      <c r="CC168" s="28"/>
      <c r="CD168" s="28"/>
      <c r="CE168" s="28"/>
      <c r="CF168" s="28"/>
      <c r="CG168" s="28"/>
      <c r="CH168" s="28"/>
      <c r="CI168" s="28"/>
      <c r="CK168" s="27"/>
      <c r="CL168" s="28"/>
      <c r="CM168" s="28"/>
      <c r="CN168" s="28"/>
      <c r="CO168" s="28"/>
      <c r="CP168" s="28"/>
      <c r="CQ168" s="28"/>
      <c r="CR168" s="28"/>
      <c r="CS168" s="28"/>
      <c r="CT168" s="28"/>
      <c r="CU168" s="28"/>
      <c r="CV168" s="28"/>
      <c r="CX168" s="27"/>
      <c r="CZ168" s="27">
        <v>41425</v>
      </c>
      <c r="DA168" s="38" t="s">
        <v>99</v>
      </c>
      <c r="DB168" s="28">
        <v>100.5549539</v>
      </c>
      <c r="DD168" s="27"/>
      <c r="DF168" s="27"/>
      <c r="DH168" s="27"/>
      <c r="DJ168" s="27"/>
    </row>
    <row r="169" spans="3:114">
      <c r="C169" s="27"/>
      <c r="E169" s="27"/>
      <c r="G169" s="27"/>
      <c r="I169" s="27">
        <v>42691</v>
      </c>
      <c r="J169" s="28">
        <v>437</v>
      </c>
      <c r="K169" s="28">
        <v>831</v>
      </c>
      <c r="L169" s="28">
        <v>1231</v>
      </c>
      <c r="N169" s="27"/>
      <c r="P169" s="27"/>
      <c r="R169" s="27"/>
      <c r="S169" s="28"/>
      <c r="U169" s="27"/>
      <c r="V169" s="28"/>
      <c r="W169" s="28"/>
      <c r="X169" s="28"/>
      <c r="Y169" s="28"/>
      <c r="AA169" s="27"/>
      <c r="AB169" s="28"/>
      <c r="AC169" s="28"/>
      <c r="AE169" s="27"/>
      <c r="AF169" s="28"/>
      <c r="AG169" s="28"/>
      <c r="AH169" s="28"/>
      <c r="AJ169" s="27"/>
      <c r="AL169" s="27"/>
      <c r="AM169" s="28"/>
      <c r="AN169" s="28"/>
      <c r="AO169" s="28"/>
      <c r="AP169" s="28"/>
      <c r="AR169" s="27">
        <v>41455</v>
      </c>
      <c r="AS169" s="28">
        <v>61.362436199999998</v>
      </c>
      <c r="AT169" s="28">
        <v>65.067975300000001</v>
      </c>
      <c r="AV169" s="27"/>
      <c r="AW169" s="28"/>
      <c r="AX169" s="28"/>
      <c r="AY169" s="28"/>
      <c r="AZ169" s="28"/>
      <c r="BA169" s="28"/>
      <c r="BC169" s="27"/>
      <c r="BD169" s="28"/>
      <c r="BE169" s="28"/>
      <c r="BF169" s="28"/>
      <c r="BH169" s="27"/>
      <c r="BJ169" s="27"/>
      <c r="BK169" s="28"/>
      <c r="BL169" s="28"/>
      <c r="BM169" s="28"/>
      <c r="BN169" s="28"/>
      <c r="BO169" s="28"/>
      <c r="BP169" s="28"/>
      <c r="BQ169" s="28"/>
      <c r="BR169" s="28"/>
      <c r="BS169" s="28"/>
      <c r="BT169" s="28"/>
      <c r="BU169" s="28"/>
      <c r="BV169" s="28"/>
      <c r="BX169" s="27"/>
      <c r="BZ169" s="27"/>
      <c r="CA169" s="28"/>
      <c r="CB169" s="28"/>
      <c r="CC169" s="28"/>
      <c r="CD169" s="28"/>
      <c r="CE169" s="28"/>
      <c r="CF169" s="28"/>
      <c r="CG169" s="28"/>
      <c r="CH169" s="28"/>
      <c r="CI169" s="28"/>
      <c r="CK169" s="27"/>
      <c r="CL169" s="28"/>
      <c r="CM169" s="28"/>
      <c r="CN169" s="28"/>
      <c r="CO169" s="28"/>
      <c r="CP169" s="28"/>
      <c r="CQ169" s="28"/>
      <c r="CR169" s="28"/>
      <c r="CS169" s="28"/>
      <c r="CT169" s="28"/>
      <c r="CU169" s="28"/>
      <c r="CV169" s="28"/>
      <c r="CX169" s="27"/>
      <c r="CZ169" s="27">
        <v>41455</v>
      </c>
      <c r="DA169" s="28">
        <v>1.4086069210000001</v>
      </c>
      <c r="DB169" s="28">
        <v>101.9308693</v>
      </c>
      <c r="DD169" s="27"/>
      <c r="DF169" s="27"/>
      <c r="DH169" s="27"/>
      <c r="DJ169" s="27"/>
    </row>
    <row r="170" spans="3:114">
      <c r="C170" s="27"/>
      <c r="E170" s="27"/>
      <c r="G170" s="27"/>
      <c r="I170" s="27">
        <v>42692</v>
      </c>
      <c r="J170" s="28">
        <v>447</v>
      </c>
      <c r="K170" s="28">
        <v>828</v>
      </c>
      <c r="L170" s="28">
        <v>1257</v>
      </c>
      <c r="N170" s="27"/>
      <c r="P170" s="27"/>
      <c r="R170" s="27"/>
      <c r="S170" s="28"/>
      <c r="U170" s="27"/>
      <c r="V170" s="28"/>
      <c r="W170" s="28"/>
      <c r="X170" s="28"/>
      <c r="Y170" s="28"/>
      <c r="AA170" s="27"/>
      <c r="AB170" s="28"/>
      <c r="AC170" s="28"/>
      <c r="AE170" s="27"/>
      <c r="AF170" s="28"/>
      <c r="AG170" s="28"/>
      <c r="AH170" s="28"/>
      <c r="AJ170" s="27"/>
      <c r="AL170" s="27"/>
      <c r="AM170" s="28"/>
      <c r="AN170" s="28"/>
      <c r="AO170" s="28"/>
      <c r="AP170" s="28"/>
      <c r="AR170" s="27">
        <v>41486</v>
      </c>
      <c r="AS170" s="28">
        <v>61.212285000000001</v>
      </c>
      <c r="AT170" s="28">
        <v>64.868185100000005</v>
      </c>
      <c r="AV170" s="27"/>
      <c r="AW170" s="28"/>
      <c r="AX170" s="28"/>
      <c r="AY170" s="28"/>
      <c r="AZ170" s="28"/>
      <c r="BA170" s="28"/>
      <c r="BC170" s="27"/>
      <c r="BD170" s="28"/>
      <c r="BE170" s="28"/>
      <c r="BF170" s="28"/>
      <c r="BH170" s="27"/>
      <c r="BJ170" s="27"/>
      <c r="BK170" s="28"/>
      <c r="BL170" s="28"/>
      <c r="BM170" s="28"/>
      <c r="BN170" s="28"/>
      <c r="BO170" s="28"/>
      <c r="BP170" s="28"/>
      <c r="BQ170" s="28"/>
      <c r="BR170" s="28"/>
      <c r="BS170" s="28"/>
      <c r="BT170" s="28"/>
      <c r="BU170" s="28"/>
      <c r="BV170" s="28"/>
      <c r="BX170" s="27"/>
      <c r="BZ170" s="27"/>
      <c r="CA170" s="28"/>
      <c r="CB170" s="28"/>
      <c r="CC170" s="28"/>
      <c r="CD170" s="28"/>
      <c r="CE170" s="28"/>
      <c r="CF170" s="28"/>
      <c r="CG170" s="28"/>
      <c r="CH170" s="28"/>
      <c r="CI170" s="28"/>
      <c r="CK170" s="27"/>
      <c r="CL170" s="28"/>
      <c r="CM170" s="28"/>
      <c r="CN170" s="28"/>
      <c r="CO170" s="28"/>
      <c r="CP170" s="28"/>
      <c r="CQ170" s="28"/>
      <c r="CR170" s="28"/>
      <c r="CS170" s="28"/>
      <c r="CT170" s="28"/>
      <c r="CU170" s="28"/>
      <c r="CV170" s="28"/>
      <c r="CX170" s="27"/>
      <c r="CZ170" s="27">
        <v>41486</v>
      </c>
      <c r="DA170" s="38" t="s">
        <v>99</v>
      </c>
      <c r="DB170" s="28">
        <v>103.1436412</v>
      </c>
      <c r="DD170" s="27"/>
      <c r="DF170" s="27"/>
      <c r="DH170" s="27"/>
      <c r="DJ170" s="27"/>
    </row>
    <row r="171" spans="3:114">
      <c r="C171" s="27"/>
      <c r="E171" s="27"/>
      <c r="G171" s="27"/>
      <c r="I171" s="27">
        <v>42695</v>
      </c>
      <c r="J171" s="28">
        <v>456</v>
      </c>
      <c r="K171" s="28">
        <v>834</v>
      </c>
      <c r="L171" s="28">
        <v>1240</v>
      </c>
      <c r="N171" s="27"/>
      <c r="P171" s="27"/>
      <c r="R171" s="27"/>
      <c r="S171" s="28"/>
      <c r="U171" s="27"/>
      <c r="V171" s="28"/>
      <c r="W171" s="28"/>
      <c r="X171" s="28"/>
      <c r="Y171" s="28"/>
      <c r="AA171" s="27"/>
      <c r="AB171" s="28"/>
      <c r="AC171" s="28"/>
      <c r="AE171" s="27"/>
      <c r="AF171" s="28"/>
      <c r="AG171" s="28"/>
      <c r="AH171" s="28"/>
      <c r="AJ171" s="27"/>
      <c r="AL171" s="27"/>
      <c r="AM171" s="28"/>
      <c r="AN171" s="28"/>
      <c r="AO171" s="28"/>
      <c r="AP171" s="28"/>
      <c r="AR171" s="27">
        <v>41517</v>
      </c>
      <c r="AS171" s="28">
        <v>61.1419274</v>
      </c>
      <c r="AT171" s="28">
        <v>64.936810600000001</v>
      </c>
      <c r="AV171" s="27"/>
      <c r="AW171" s="28"/>
      <c r="AX171" s="28"/>
      <c r="AY171" s="28"/>
      <c r="AZ171" s="28"/>
      <c r="BA171" s="28"/>
      <c r="BC171" s="27"/>
      <c r="BD171" s="28"/>
      <c r="BE171" s="28"/>
      <c r="BF171" s="28"/>
      <c r="BH171" s="27"/>
      <c r="BJ171" s="27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  <c r="BV171" s="28"/>
      <c r="BX171" s="27"/>
      <c r="BZ171" s="27"/>
      <c r="CA171" s="28"/>
      <c r="CB171" s="28"/>
      <c r="CC171" s="28"/>
      <c r="CD171" s="28"/>
      <c r="CE171" s="28"/>
      <c r="CF171" s="28"/>
      <c r="CG171" s="28"/>
      <c r="CH171" s="28"/>
      <c r="CI171" s="28"/>
      <c r="CK171" s="27"/>
      <c r="CL171" s="28"/>
      <c r="CM171" s="28"/>
      <c r="CN171" s="28"/>
      <c r="CO171" s="28"/>
      <c r="CP171" s="28"/>
      <c r="CQ171" s="28"/>
      <c r="CR171" s="28"/>
      <c r="CS171" s="28"/>
      <c r="CT171" s="28"/>
      <c r="CU171" s="28"/>
      <c r="CV171" s="28"/>
      <c r="CX171" s="27"/>
      <c r="CZ171" s="27">
        <v>41517</v>
      </c>
      <c r="DA171" s="38" t="s">
        <v>99</v>
      </c>
      <c r="DB171" s="28">
        <v>105.1518143</v>
      </c>
      <c r="DD171" s="27"/>
      <c r="DF171" s="27"/>
      <c r="DH171" s="27"/>
      <c r="DJ171" s="27"/>
    </row>
    <row r="172" spans="3:114">
      <c r="C172" s="27"/>
      <c r="E172" s="27"/>
      <c r="G172" s="27"/>
      <c r="I172" s="27">
        <v>42696</v>
      </c>
      <c r="J172" s="28">
        <v>459</v>
      </c>
      <c r="K172" s="28">
        <v>862</v>
      </c>
      <c r="L172" s="28">
        <v>1232</v>
      </c>
      <c r="N172" s="27"/>
      <c r="P172" s="27"/>
      <c r="R172" s="27"/>
      <c r="S172" s="28"/>
      <c r="U172" s="27"/>
      <c r="V172" s="28"/>
      <c r="W172" s="28"/>
      <c r="X172" s="28"/>
      <c r="Y172" s="28"/>
      <c r="AA172" s="27"/>
      <c r="AB172" s="28"/>
      <c r="AC172" s="28"/>
      <c r="AE172" s="27"/>
      <c r="AF172" s="28"/>
      <c r="AG172" s="28"/>
      <c r="AH172" s="28"/>
      <c r="AJ172" s="27"/>
      <c r="AL172" s="27"/>
      <c r="AM172" s="28"/>
      <c r="AN172" s="28"/>
      <c r="AO172" s="28"/>
      <c r="AP172" s="28"/>
      <c r="AR172" s="27">
        <v>41547</v>
      </c>
      <c r="AS172" s="28">
        <v>61.136324399999999</v>
      </c>
      <c r="AT172" s="28">
        <v>64.836339300000006</v>
      </c>
      <c r="AV172" s="27"/>
      <c r="AW172" s="28"/>
      <c r="AX172" s="28"/>
      <c r="AY172" s="28"/>
      <c r="AZ172" s="28"/>
      <c r="BA172" s="28"/>
      <c r="BC172" s="27"/>
      <c r="BD172" s="28"/>
      <c r="BE172" s="28"/>
      <c r="BF172" s="28"/>
      <c r="BH172" s="27"/>
      <c r="BJ172" s="27"/>
      <c r="BK172" s="28"/>
      <c r="BL172" s="28"/>
      <c r="BM172" s="28"/>
      <c r="BN172" s="28"/>
      <c r="BO172" s="28"/>
      <c r="BP172" s="28"/>
      <c r="BQ172" s="28"/>
      <c r="BR172" s="28"/>
      <c r="BS172" s="28"/>
      <c r="BT172" s="28"/>
      <c r="BU172" s="28"/>
      <c r="BV172" s="28"/>
      <c r="BX172" s="27"/>
      <c r="BZ172" s="27"/>
      <c r="CA172" s="28"/>
      <c r="CB172" s="28"/>
      <c r="CC172" s="28"/>
      <c r="CD172" s="28"/>
      <c r="CE172" s="28"/>
      <c r="CF172" s="28"/>
      <c r="CG172" s="28"/>
      <c r="CH172" s="28"/>
      <c r="CI172" s="28"/>
      <c r="CK172" s="27"/>
      <c r="CL172" s="28"/>
      <c r="CM172" s="28"/>
      <c r="CN172" s="28"/>
      <c r="CO172" s="28"/>
      <c r="CP172" s="28"/>
      <c r="CQ172" s="28"/>
      <c r="CR172" s="28"/>
      <c r="CS172" s="28"/>
      <c r="CT172" s="28"/>
      <c r="CU172" s="28"/>
      <c r="CV172" s="28"/>
      <c r="CX172" s="27"/>
      <c r="CZ172" s="27">
        <v>41547</v>
      </c>
      <c r="DA172" s="28">
        <v>1.9871723990000001</v>
      </c>
      <c r="DB172" s="28">
        <v>110.3691121</v>
      </c>
      <c r="DD172" s="27"/>
      <c r="DF172" s="27"/>
      <c r="DH172" s="27"/>
      <c r="DJ172" s="27"/>
    </row>
    <row r="173" spans="3:114">
      <c r="C173" s="27"/>
      <c r="E173" s="27"/>
      <c r="G173" s="27"/>
      <c r="I173" s="27">
        <v>42697</v>
      </c>
      <c r="J173" s="28">
        <v>459</v>
      </c>
      <c r="K173" s="28">
        <v>870</v>
      </c>
      <c r="L173" s="28">
        <v>1224</v>
      </c>
      <c r="N173" s="27"/>
      <c r="P173" s="27"/>
      <c r="R173" s="27"/>
      <c r="S173" s="28"/>
      <c r="U173" s="27"/>
      <c r="V173" s="28"/>
      <c r="W173" s="28"/>
      <c r="X173" s="28"/>
      <c r="Y173" s="28"/>
      <c r="AA173" s="27"/>
      <c r="AB173" s="28"/>
      <c r="AC173" s="28"/>
      <c r="AE173" s="27"/>
      <c r="AF173" s="28"/>
      <c r="AG173" s="28"/>
      <c r="AH173" s="28"/>
      <c r="AJ173" s="27"/>
      <c r="AL173" s="27"/>
      <c r="AM173" s="28"/>
      <c r="AN173" s="28"/>
      <c r="AO173" s="28"/>
      <c r="AP173" s="28"/>
      <c r="AR173" s="27">
        <v>41578</v>
      </c>
      <c r="AS173" s="28">
        <v>61.055813999999998</v>
      </c>
      <c r="AT173" s="28">
        <v>64.830799299999995</v>
      </c>
      <c r="AV173" s="27"/>
      <c r="AW173" s="28"/>
      <c r="AX173" s="28"/>
      <c r="AY173" s="28"/>
      <c r="AZ173" s="28"/>
      <c r="BA173" s="28"/>
      <c r="BC173" s="27"/>
      <c r="BD173" s="28"/>
      <c r="BE173" s="28"/>
      <c r="BF173" s="28"/>
      <c r="BH173" s="27"/>
      <c r="BJ173" s="27"/>
      <c r="BK173" s="28"/>
      <c r="BL173" s="28"/>
      <c r="BM173" s="28"/>
      <c r="BN173" s="28"/>
      <c r="BO173" s="28"/>
      <c r="BP173" s="28"/>
      <c r="BQ173" s="28"/>
      <c r="BR173" s="28"/>
      <c r="BS173" s="28"/>
      <c r="BT173" s="28"/>
      <c r="BU173" s="28"/>
      <c r="BV173" s="28"/>
      <c r="BX173" s="27"/>
      <c r="BZ173" s="27"/>
      <c r="CA173" s="28"/>
      <c r="CB173" s="28"/>
      <c r="CC173" s="28"/>
      <c r="CD173" s="28"/>
      <c r="CE173" s="28"/>
      <c r="CF173" s="28"/>
      <c r="CG173" s="28"/>
      <c r="CH173" s="28"/>
      <c r="CI173" s="28"/>
      <c r="CK173" s="27"/>
      <c r="CL173" s="28"/>
      <c r="CM173" s="28"/>
      <c r="CN173" s="28"/>
      <c r="CO173" s="28"/>
      <c r="CP173" s="28"/>
      <c r="CQ173" s="28"/>
      <c r="CR173" s="28"/>
      <c r="CS173" s="28"/>
      <c r="CT173" s="28"/>
      <c r="CU173" s="28"/>
      <c r="CV173" s="28"/>
      <c r="CX173" s="27"/>
      <c r="CZ173" s="27">
        <v>41578</v>
      </c>
      <c r="DA173" s="38" t="s">
        <v>99</v>
      </c>
      <c r="DB173" s="28">
        <v>109.1137062</v>
      </c>
      <c r="DD173" s="27"/>
      <c r="DF173" s="27"/>
      <c r="DH173" s="27"/>
      <c r="DJ173" s="27"/>
    </row>
    <row r="174" spans="3:114">
      <c r="C174" s="27"/>
      <c r="E174" s="27"/>
      <c r="G174" s="27"/>
      <c r="I174" s="27">
        <v>42698</v>
      </c>
      <c r="J174" s="28">
        <v>460</v>
      </c>
      <c r="K174" s="28">
        <v>886</v>
      </c>
      <c r="L174" s="28">
        <v>1201</v>
      </c>
      <c r="N174" s="27"/>
      <c r="P174" s="27"/>
      <c r="R174" s="27"/>
      <c r="S174" s="28"/>
      <c r="U174" s="27"/>
      <c r="V174" s="28"/>
      <c r="W174" s="28"/>
      <c r="X174" s="28"/>
      <c r="Y174" s="28"/>
      <c r="AA174" s="27"/>
      <c r="AB174" s="28"/>
      <c r="AC174" s="28"/>
      <c r="AE174" s="27"/>
      <c r="AF174" s="28"/>
      <c r="AG174" s="28"/>
      <c r="AH174" s="28"/>
      <c r="AJ174" s="27"/>
      <c r="AL174" s="27"/>
      <c r="AM174" s="28"/>
      <c r="AN174" s="28"/>
      <c r="AO174" s="28"/>
      <c r="AP174" s="28"/>
      <c r="AR174" s="27">
        <v>41608</v>
      </c>
      <c r="AS174" s="28">
        <v>60.882052399999999</v>
      </c>
      <c r="AT174" s="28">
        <v>64.628101000000001</v>
      </c>
      <c r="AV174" s="27"/>
      <c r="AW174" s="28"/>
      <c r="AX174" s="28"/>
      <c r="AY174" s="28"/>
      <c r="AZ174" s="28"/>
      <c r="BA174" s="28"/>
      <c r="BC174" s="27"/>
      <c r="BD174" s="28"/>
      <c r="BE174" s="28"/>
      <c r="BF174" s="28"/>
      <c r="BH174" s="27"/>
      <c r="BJ174" s="27"/>
      <c r="BK174" s="28"/>
      <c r="BL174" s="28"/>
      <c r="BM174" s="28"/>
      <c r="BN174" s="28"/>
      <c r="BO174" s="28"/>
      <c r="BP174" s="28"/>
      <c r="BQ174" s="28"/>
      <c r="BR174" s="28"/>
      <c r="BS174" s="28"/>
      <c r="BT174" s="28"/>
      <c r="BU174" s="28"/>
      <c r="BV174" s="28"/>
      <c r="BX174" s="27"/>
      <c r="BZ174" s="27"/>
      <c r="CA174" s="28"/>
      <c r="CB174" s="28"/>
      <c r="CC174" s="28"/>
      <c r="CD174" s="28"/>
      <c r="CE174" s="28"/>
      <c r="CF174" s="28"/>
      <c r="CG174" s="28"/>
      <c r="CH174" s="28"/>
      <c r="CI174" s="28"/>
      <c r="CK174" s="27"/>
      <c r="CL174" s="28"/>
      <c r="CM174" s="28"/>
      <c r="CN174" s="28"/>
      <c r="CO174" s="28"/>
      <c r="CP174" s="28"/>
      <c r="CQ174" s="28"/>
      <c r="CR174" s="28"/>
      <c r="CS174" s="28"/>
      <c r="CT174" s="28"/>
      <c r="CU174" s="28"/>
      <c r="CV174" s="28"/>
      <c r="CX174" s="27"/>
      <c r="CZ174" s="27">
        <v>41608</v>
      </c>
      <c r="DA174" s="38" t="s">
        <v>99</v>
      </c>
      <c r="DB174" s="28">
        <v>109.3934689</v>
      </c>
      <c r="DD174" s="27"/>
      <c r="DF174" s="27"/>
      <c r="DH174" s="27"/>
      <c r="DJ174" s="27"/>
    </row>
    <row r="175" spans="3:114">
      <c r="C175" s="27"/>
      <c r="E175" s="27"/>
      <c r="G175" s="27"/>
      <c r="I175" s="27">
        <v>42699</v>
      </c>
      <c r="J175" s="28">
        <v>456</v>
      </c>
      <c r="K175" s="28">
        <v>892</v>
      </c>
      <c r="L175" s="28">
        <v>1181</v>
      </c>
      <c r="N175" s="27"/>
      <c r="P175" s="27"/>
      <c r="R175" s="27"/>
      <c r="S175" s="28"/>
      <c r="U175" s="27"/>
      <c r="V175" s="28"/>
      <c r="W175" s="28"/>
      <c r="X175" s="28"/>
      <c r="Y175" s="28"/>
      <c r="AA175" s="27"/>
      <c r="AB175" s="28"/>
      <c r="AC175" s="28"/>
      <c r="AE175" s="27"/>
      <c r="AF175" s="28"/>
      <c r="AG175" s="28"/>
      <c r="AH175" s="28"/>
      <c r="AJ175" s="27"/>
      <c r="AL175" s="27"/>
      <c r="AM175" s="28"/>
      <c r="AN175" s="28"/>
      <c r="AO175" s="28"/>
      <c r="AP175" s="28"/>
      <c r="AR175" s="27">
        <v>41639</v>
      </c>
      <c r="AS175" s="28">
        <v>60.667065200000003</v>
      </c>
      <c r="AT175" s="28">
        <v>64.470693499999996</v>
      </c>
      <c r="AV175" s="27"/>
      <c r="AW175" s="28"/>
      <c r="AX175" s="28"/>
      <c r="AY175" s="28"/>
      <c r="AZ175" s="28"/>
      <c r="BA175" s="28"/>
      <c r="BC175" s="27"/>
      <c r="BD175" s="28"/>
      <c r="BE175" s="28"/>
      <c r="BF175" s="28"/>
      <c r="BH175" s="27"/>
      <c r="BJ175" s="27"/>
      <c r="BK175" s="28"/>
      <c r="BL175" s="28"/>
      <c r="BM175" s="28"/>
      <c r="BN175" s="28"/>
      <c r="BO175" s="28"/>
      <c r="BP175" s="28"/>
      <c r="BQ175" s="28"/>
      <c r="BR175" s="28"/>
      <c r="BS175" s="28"/>
      <c r="BT175" s="28"/>
      <c r="BU175" s="28"/>
      <c r="BV175" s="28"/>
      <c r="BX175" s="27"/>
      <c r="BZ175" s="27"/>
      <c r="CA175" s="28"/>
      <c r="CB175" s="28"/>
      <c r="CC175" s="28"/>
      <c r="CD175" s="28"/>
      <c r="CE175" s="28"/>
      <c r="CF175" s="28"/>
      <c r="CG175" s="28"/>
      <c r="CH175" s="28"/>
      <c r="CI175" s="28"/>
      <c r="CK175" s="27"/>
      <c r="CL175" s="28"/>
      <c r="CM175" s="28"/>
      <c r="CN175" s="28"/>
      <c r="CO175" s="28"/>
      <c r="CP175" s="28"/>
      <c r="CQ175" s="28"/>
      <c r="CR175" s="28"/>
      <c r="CS175" s="28"/>
      <c r="CT175" s="28"/>
      <c r="CU175" s="28"/>
      <c r="CV175" s="28"/>
      <c r="CX175" s="27"/>
      <c r="CZ175" s="27">
        <v>41639</v>
      </c>
      <c r="DA175" s="28">
        <v>2.222990518</v>
      </c>
      <c r="DB175" s="28">
        <v>102.7533433</v>
      </c>
      <c r="DD175" s="27"/>
      <c r="DF175" s="27"/>
      <c r="DH175" s="27"/>
      <c r="DJ175" s="27"/>
    </row>
    <row r="176" spans="3:114">
      <c r="C176" s="27"/>
      <c r="E176" s="27"/>
      <c r="G176" s="27"/>
      <c r="I176" s="27">
        <v>42702</v>
      </c>
      <c r="J176" s="28">
        <v>448</v>
      </c>
      <c r="K176" s="28">
        <v>896</v>
      </c>
      <c r="L176" s="28">
        <v>1184</v>
      </c>
      <c r="N176" s="27"/>
      <c r="P176" s="27"/>
      <c r="R176" s="27"/>
      <c r="S176" s="28"/>
      <c r="U176" s="27"/>
      <c r="V176" s="28"/>
      <c r="W176" s="28"/>
      <c r="X176" s="28"/>
      <c r="Y176" s="28"/>
      <c r="AA176" s="27"/>
      <c r="AB176" s="28"/>
      <c r="AC176" s="28"/>
      <c r="AE176" s="27"/>
      <c r="AF176" s="28"/>
      <c r="AG176" s="28"/>
      <c r="AH176" s="28"/>
      <c r="AJ176" s="27"/>
      <c r="AL176" s="27"/>
      <c r="AM176" s="28"/>
      <c r="AN176" s="28"/>
      <c r="AO176" s="28"/>
      <c r="AP176" s="28"/>
      <c r="AR176" s="27">
        <v>41670</v>
      </c>
      <c r="AS176" s="28">
        <v>60.751808500000003</v>
      </c>
      <c r="AT176" s="28">
        <v>64.592008699999994</v>
      </c>
      <c r="AV176" s="27"/>
      <c r="AW176" s="28"/>
      <c r="AX176" s="28"/>
      <c r="AY176" s="28"/>
      <c r="AZ176" s="28"/>
      <c r="BA176" s="28"/>
      <c r="BC176" s="27"/>
      <c r="BD176" s="28"/>
      <c r="BE176" s="28"/>
      <c r="BF176" s="28"/>
      <c r="BH176" s="27"/>
      <c r="BJ176" s="27"/>
      <c r="BK176" s="28"/>
      <c r="BL176" s="28"/>
      <c r="BM176" s="28"/>
      <c r="BN176" s="28"/>
      <c r="BO176" s="28"/>
      <c r="BP176" s="28"/>
      <c r="BQ176" s="28"/>
      <c r="BR176" s="28"/>
      <c r="BS176" s="28"/>
      <c r="BT176" s="28"/>
      <c r="BU176" s="28"/>
      <c r="BV176" s="28"/>
      <c r="BX176" s="27"/>
      <c r="BZ176" s="27"/>
      <c r="CA176" s="28"/>
      <c r="CB176" s="28"/>
      <c r="CC176" s="28"/>
      <c r="CD176" s="28"/>
      <c r="CE176" s="28"/>
      <c r="CF176" s="28"/>
      <c r="CG176" s="28"/>
      <c r="CH176" s="28"/>
      <c r="CI176" s="28"/>
      <c r="CK176" s="27"/>
      <c r="CL176" s="28"/>
      <c r="CM176" s="28"/>
      <c r="CN176" s="28"/>
      <c r="CO176" s="28"/>
      <c r="CP176" s="28"/>
      <c r="CQ176" s="28"/>
      <c r="CR176" s="28"/>
      <c r="CS176" s="28"/>
      <c r="CT176" s="28"/>
      <c r="CU176" s="28"/>
      <c r="CV176" s="28"/>
      <c r="CX176" s="27"/>
      <c r="CZ176" s="27">
        <v>41670</v>
      </c>
      <c r="DA176" s="38" t="s">
        <v>99</v>
      </c>
      <c r="DB176" s="28">
        <v>103.8162938</v>
      </c>
      <c r="DD176" s="27"/>
      <c r="DF176" s="27"/>
      <c r="DH176" s="27"/>
      <c r="DJ176" s="27"/>
    </row>
    <row r="177" spans="3:114">
      <c r="C177" s="27"/>
      <c r="E177" s="27"/>
      <c r="G177" s="27"/>
      <c r="I177" s="27">
        <v>42703</v>
      </c>
      <c r="J177" s="28">
        <v>443</v>
      </c>
      <c r="K177" s="28">
        <v>895</v>
      </c>
      <c r="L177" s="28">
        <v>1202</v>
      </c>
      <c r="N177" s="27"/>
      <c r="P177" s="27"/>
      <c r="R177" s="27"/>
      <c r="S177" s="28"/>
      <c r="U177" s="27"/>
      <c r="V177" s="28"/>
      <c r="W177" s="28"/>
      <c r="X177" s="28"/>
      <c r="Y177" s="28"/>
      <c r="AA177" s="27"/>
      <c r="AB177" s="28"/>
      <c r="AC177" s="28"/>
      <c r="AE177" s="27"/>
      <c r="AF177" s="28"/>
      <c r="AG177" s="28"/>
      <c r="AH177" s="28"/>
      <c r="AJ177" s="27"/>
      <c r="AL177" s="27"/>
      <c r="AM177" s="28"/>
      <c r="AN177" s="28"/>
      <c r="AO177" s="28"/>
      <c r="AP177" s="28"/>
      <c r="AR177" s="27">
        <v>41698</v>
      </c>
      <c r="AS177" s="28">
        <v>60.767633799999999</v>
      </c>
      <c r="AT177" s="28">
        <v>64.562431399999994</v>
      </c>
      <c r="AV177" s="27"/>
      <c r="AW177" s="28"/>
      <c r="AX177" s="28"/>
      <c r="AY177" s="28"/>
      <c r="AZ177" s="28"/>
      <c r="BA177" s="28"/>
      <c r="BC177" s="27"/>
      <c r="BD177" s="28"/>
      <c r="BE177" s="28"/>
      <c r="BF177" s="28"/>
      <c r="BH177" s="27"/>
      <c r="BJ177" s="27"/>
      <c r="BK177" s="28"/>
      <c r="BL177" s="28"/>
      <c r="BM177" s="28"/>
      <c r="BN177" s="28"/>
      <c r="BO177" s="28"/>
      <c r="BP177" s="28"/>
      <c r="BQ177" s="28"/>
      <c r="BR177" s="28"/>
      <c r="BS177" s="28"/>
      <c r="BT177" s="28"/>
      <c r="BU177" s="28"/>
      <c r="BV177" s="28"/>
      <c r="BX177" s="27"/>
      <c r="BZ177" s="27"/>
      <c r="CA177" s="28"/>
      <c r="CB177" s="28"/>
      <c r="CC177" s="28"/>
      <c r="CD177" s="28"/>
      <c r="CE177" s="28"/>
      <c r="CF177" s="28"/>
      <c r="CG177" s="28"/>
      <c r="CH177" s="28"/>
      <c r="CI177" s="28"/>
      <c r="CK177" s="27"/>
      <c r="CL177" s="28"/>
      <c r="CM177" s="28"/>
      <c r="CN177" s="28"/>
      <c r="CO177" s="28"/>
      <c r="CP177" s="28"/>
      <c r="CQ177" s="28"/>
      <c r="CR177" s="28"/>
      <c r="CS177" s="28"/>
      <c r="CT177" s="28"/>
      <c r="CU177" s="28"/>
      <c r="CV177" s="28"/>
      <c r="CX177" s="27"/>
      <c r="CZ177" s="27">
        <v>41698</v>
      </c>
      <c r="DA177" s="38" t="s">
        <v>99</v>
      </c>
      <c r="DB177" s="28">
        <v>100.0652746</v>
      </c>
      <c r="DD177" s="27"/>
      <c r="DF177" s="27"/>
      <c r="DH177" s="27"/>
      <c r="DJ177" s="27"/>
    </row>
    <row r="178" spans="3:114">
      <c r="C178" s="27"/>
      <c r="E178" s="27"/>
      <c r="G178" s="27"/>
      <c r="I178" s="27">
        <v>42704</v>
      </c>
      <c r="J178" s="28">
        <v>439</v>
      </c>
      <c r="K178" s="28">
        <v>891</v>
      </c>
      <c r="L178" s="28">
        <v>1204</v>
      </c>
      <c r="N178" s="27"/>
      <c r="P178" s="27"/>
      <c r="R178" s="27"/>
      <c r="S178" s="28"/>
      <c r="U178" s="27"/>
      <c r="V178" s="28"/>
      <c r="W178" s="28"/>
      <c r="X178" s="28"/>
      <c r="Y178" s="28"/>
      <c r="AA178" s="27"/>
      <c r="AB178" s="28"/>
      <c r="AC178" s="28"/>
      <c r="AE178" s="27"/>
      <c r="AF178" s="28"/>
      <c r="AG178" s="28"/>
      <c r="AH178" s="28"/>
      <c r="AJ178" s="27"/>
      <c r="AL178" s="27"/>
      <c r="AM178" s="28"/>
      <c r="AN178" s="28"/>
      <c r="AO178" s="28"/>
      <c r="AP178" s="28"/>
      <c r="AR178" s="27">
        <v>41729</v>
      </c>
      <c r="AS178" s="28">
        <v>60.951203100000001</v>
      </c>
      <c r="AT178" s="28">
        <v>64.755465200000003</v>
      </c>
      <c r="AV178" s="27"/>
      <c r="AW178" s="28"/>
      <c r="AX178" s="28"/>
      <c r="AY178" s="28"/>
      <c r="AZ178" s="28"/>
      <c r="BA178" s="28"/>
      <c r="BC178" s="27"/>
      <c r="BD178" s="28"/>
      <c r="BE178" s="28"/>
      <c r="BF178" s="28"/>
      <c r="BH178" s="27"/>
      <c r="BJ178" s="27"/>
      <c r="BK178" s="28"/>
      <c r="BL178" s="28"/>
      <c r="BM178" s="28"/>
      <c r="BN178" s="28"/>
      <c r="BO178" s="28"/>
      <c r="BP178" s="28"/>
      <c r="BQ178" s="28"/>
      <c r="BR178" s="28"/>
      <c r="BS178" s="28"/>
      <c r="BT178" s="28"/>
      <c r="BU178" s="28"/>
      <c r="BV178" s="28"/>
      <c r="BX178" s="27"/>
      <c r="BZ178" s="27"/>
      <c r="CA178" s="28"/>
      <c r="CB178" s="28"/>
      <c r="CC178" s="28"/>
      <c r="CD178" s="28"/>
      <c r="CE178" s="28"/>
      <c r="CF178" s="28"/>
      <c r="CG178" s="28"/>
      <c r="CH178" s="28"/>
      <c r="CI178" s="28"/>
      <c r="CK178" s="27"/>
      <c r="CL178" s="28"/>
      <c r="CM178" s="28"/>
      <c r="CN178" s="28"/>
      <c r="CO178" s="28"/>
      <c r="CP178" s="28"/>
      <c r="CQ178" s="28"/>
      <c r="CR178" s="28"/>
      <c r="CS178" s="28"/>
      <c r="CT178" s="28"/>
      <c r="CU178" s="28"/>
      <c r="CV178" s="28"/>
      <c r="CX178" s="27"/>
      <c r="CZ178" s="27">
        <v>41729</v>
      </c>
      <c r="DA178" s="28">
        <v>2.4031993919999999</v>
      </c>
      <c r="DB178" s="28">
        <v>100.51847290000001</v>
      </c>
      <c r="DD178" s="27"/>
      <c r="DF178" s="27"/>
      <c r="DH178" s="27"/>
      <c r="DJ178" s="27"/>
    </row>
    <row r="179" spans="3:114">
      <c r="C179" s="27"/>
      <c r="E179" s="27"/>
      <c r="G179" s="27"/>
      <c r="I179" s="27">
        <v>42705</v>
      </c>
      <c r="J179" s="28">
        <v>436</v>
      </c>
      <c r="K179" s="28">
        <v>878</v>
      </c>
      <c r="L179" s="28">
        <v>1196</v>
      </c>
      <c r="N179" s="27"/>
      <c r="P179" s="27"/>
      <c r="R179" s="27"/>
      <c r="S179" s="28"/>
      <c r="U179" s="27"/>
      <c r="V179" s="28"/>
      <c r="W179" s="28"/>
      <c r="X179" s="28"/>
      <c r="Y179" s="28"/>
      <c r="AA179" s="27"/>
      <c r="AB179" s="28"/>
      <c r="AC179" s="28"/>
      <c r="AE179" s="27"/>
      <c r="AF179" s="28"/>
      <c r="AG179" s="28"/>
      <c r="AH179" s="28"/>
      <c r="AJ179" s="27"/>
      <c r="AL179" s="27"/>
      <c r="AM179" s="28"/>
      <c r="AN179" s="28"/>
      <c r="AO179" s="28"/>
      <c r="AP179" s="28"/>
      <c r="AR179" s="27">
        <v>41759</v>
      </c>
      <c r="AS179" s="28">
        <v>60.921848300000001</v>
      </c>
      <c r="AT179" s="28">
        <v>64.675934600000005</v>
      </c>
      <c r="AV179" s="27"/>
      <c r="AW179" s="28"/>
      <c r="AX179" s="28"/>
      <c r="AY179" s="28"/>
      <c r="AZ179" s="28"/>
      <c r="BA179" s="28"/>
      <c r="BC179" s="27"/>
      <c r="BD179" s="28"/>
      <c r="BE179" s="28"/>
      <c r="BF179" s="28"/>
      <c r="BH179" s="27"/>
      <c r="BJ179" s="27"/>
      <c r="BK179" s="28"/>
      <c r="BL179" s="28"/>
      <c r="BM179" s="28"/>
      <c r="BN179" s="28"/>
      <c r="BO179" s="28"/>
      <c r="BP179" s="28"/>
      <c r="BQ179" s="28"/>
      <c r="BR179" s="28"/>
      <c r="BS179" s="28"/>
      <c r="BT179" s="28"/>
      <c r="BU179" s="28"/>
      <c r="BV179" s="28"/>
      <c r="BX179" s="27"/>
      <c r="BZ179" s="27"/>
      <c r="CA179" s="28"/>
      <c r="CB179" s="28"/>
      <c r="CC179" s="28"/>
      <c r="CD179" s="28"/>
      <c r="CE179" s="28"/>
      <c r="CF179" s="28"/>
      <c r="CG179" s="28"/>
      <c r="CH179" s="28"/>
      <c r="CI179" s="28"/>
      <c r="CK179" s="27"/>
      <c r="CL179" s="28"/>
      <c r="CM179" s="28"/>
      <c r="CN179" s="28"/>
      <c r="CO179" s="28"/>
      <c r="CP179" s="28"/>
      <c r="CQ179" s="28"/>
      <c r="CR179" s="28"/>
      <c r="CS179" s="28"/>
      <c r="CT179" s="28"/>
      <c r="CU179" s="28"/>
      <c r="CV179" s="28"/>
      <c r="CX179" s="27"/>
      <c r="CZ179" s="27">
        <v>41759</v>
      </c>
      <c r="DA179" s="38" t="s">
        <v>99</v>
      </c>
      <c r="DB179" s="28">
        <v>100.58178239999999</v>
      </c>
      <c r="DD179" s="27"/>
      <c r="DF179" s="27"/>
      <c r="DH179" s="27"/>
      <c r="DJ179" s="27"/>
    </row>
    <row r="180" spans="3:114">
      <c r="C180" s="27"/>
      <c r="E180" s="27"/>
      <c r="G180" s="27"/>
      <c r="I180" s="27">
        <v>42706</v>
      </c>
      <c r="J180" s="28">
        <v>434</v>
      </c>
      <c r="K180" s="28">
        <v>889</v>
      </c>
      <c r="L180" s="28">
        <v>1198</v>
      </c>
      <c r="N180" s="27"/>
      <c r="P180" s="27"/>
      <c r="R180" s="27"/>
      <c r="S180" s="28"/>
      <c r="U180" s="27"/>
      <c r="V180" s="28"/>
      <c r="W180" s="28"/>
      <c r="X180" s="28"/>
      <c r="Y180" s="28"/>
      <c r="AA180" s="27"/>
      <c r="AB180" s="28"/>
      <c r="AC180" s="28"/>
      <c r="AE180" s="27"/>
      <c r="AF180" s="28"/>
      <c r="AG180" s="28"/>
      <c r="AH180" s="28"/>
      <c r="AJ180" s="27"/>
      <c r="AL180" s="27"/>
      <c r="AM180" s="28"/>
      <c r="AN180" s="28"/>
      <c r="AO180" s="28"/>
      <c r="AP180" s="28"/>
      <c r="AR180" s="27">
        <v>41790</v>
      </c>
      <c r="AS180" s="28">
        <v>60.731735999999998</v>
      </c>
      <c r="AT180" s="28">
        <v>64.559805499999996</v>
      </c>
      <c r="AV180" s="27"/>
      <c r="AW180" s="28"/>
      <c r="AX180" s="28"/>
      <c r="AY180" s="28"/>
      <c r="AZ180" s="28"/>
      <c r="BA180" s="28"/>
      <c r="BC180" s="27"/>
      <c r="BD180" s="28"/>
      <c r="BE180" s="28"/>
      <c r="BF180" s="28"/>
      <c r="BH180" s="27"/>
      <c r="BJ180" s="27"/>
      <c r="BK180" s="28"/>
      <c r="BL180" s="28"/>
      <c r="BM180" s="28"/>
      <c r="BN180" s="28"/>
      <c r="BO180" s="28"/>
      <c r="BP180" s="28"/>
      <c r="BQ180" s="28"/>
      <c r="BR180" s="28"/>
      <c r="BS180" s="28"/>
      <c r="BT180" s="28"/>
      <c r="BU180" s="28"/>
      <c r="BV180" s="28"/>
      <c r="BX180" s="27"/>
      <c r="BZ180" s="27"/>
      <c r="CA180" s="28"/>
      <c r="CB180" s="28"/>
      <c r="CC180" s="28"/>
      <c r="CD180" s="28"/>
      <c r="CE180" s="28"/>
      <c r="CF180" s="28"/>
      <c r="CG180" s="28"/>
      <c r="CH180" s="28"/>
      <c r="CI180" s="28"/>
      <c r="CK180" s="27"/>
      <c r="CL180" s="28"/>
      <c r="CM180" s="28"/>
      <c r="CN180" s="28"/>
      <c r="CO180" s="28"/>
      <c r="CP180" s="28"/>
      <c r="CQ180" s="28"/>
      <c r="CR180" s="28"/>
      <c r="CS180" s="28"/>
      <c r="CT180" s="28"/>
      <c r="CU180" s="28"/>
      <c r="CV180" s="28"/>
      <c r="CX180" s="27"/>
      <c r="CZ180" s="27">
        <v>41790</v>
      </c>
      <c r="DA180" s="38" t="s">
        <v>99</v>
      </c>
      <c r="DB180" s="28">
        <v>91.651023370000004</v>
      </c>
      <c r="DD180" s="27"/>
      <c r="DF180" s="27"/>
      <c r="DH180" s="27"/>
      <c r="DJ180" s="27"/>
    </row>
    <row r="181" spans="3:114">
      <c r="C181" s="27"/>
      <c r="E181" s="27"/>
      <c r="G181" s="27"/>
      <c r="I181" s="27">
        <v>42709</v>
      </c>
      <c r="J181" s="28">
        <v>437</v>
      </c>
      <c r="K181" s="28">
        <v>887</v>
      </c>
      <c r="L181" s="28">
        <v>1196</v>
      </c>
      <c r="N181" s="27"/>
      <c r="P181" s="27"/>
      <c r="R181" s="27"/>
      <c r="S181" s="28"/>
      <c r="U181" s="27"/>
      <c r="V181" s="28"/>
      <c r="W181" s="28"/>
      <c r="X181" s="28"/>
      <c r="Y181" s="28"/>
      <c r="AA181" s="27"/>
      <c r="AB181" s="28"/>
      <c r="AC181" s="28"/>
      <c r="AE181" s="27"/>
      <c r="AF181" s="28"/>
      <c r="AG181" s="28"/>
      <c r="AH181" s="28"/>
      <c r="AJ181" s="27"/>
      <c r="AL181" s="27"/>
      <c r="AM181" s="28"/>
      <c r="AN181" s="28"/>
      <c r="AO181" s="28"/>
      <c r="AP181" s="28"/>
      <c r="AR181" s="27">
        <v>41820</v>
      </c>
      <c r="AS181" s="28">
        <v>60.751196</v>
      </c>
      <c r="AT181" s="28">
        <v>64.662106899999998</v>
      </c>
      <c r="AV181" s="27"/>
      <c r="AW181" s="28"/>
      <c r="AX181" s="28"/>
      <c r="AY181" s="28"/>
      <c r="AZ181" s="28"/>
      <c r="BA181" s="28"/>
      <c r="BC181" s="27"/>
      <c r="BD181" s="28"/>
      <c r="BE181" s="28"/>
      <c r="BF181" s="28"/>
      <c r="BH181" s="27"/>
      <c r="BJ181" s="27"/>
      <c r="BK181" s="28"/>
      <c r="BL181" s="28"/>
      <c r="BM181" s="28"/>
      <c r="BN181" s="28"/>
      <c r="BO181" s="28"/>
      <c r="BP181" s="28"/>
      <c r="BQ181" s="28"/>
      <c r="BR181" s="28"/>
      <c r="BS181" s="28"/>
      <c r="BT181" s="28"/>
      <c r="BU181" s="28"/>
      <c r="BV181" s="28"/>
      <c r="BX181" s="27"/>
      <c r="BZ181" s="27"/>
      <c r="CA181" s="28"/>
      <c r="CB181" s="28"/>
      <c r="CC181" s="28"/>
      <c r="CD181" s="28"/>
      <c r="CE181" s="28"/>
      <c r="CF181" s="28"/>
      <c r="CG181" s="28"/>
      <c r="CH181" s="28"/>
      <c r="CI181" s="28"/>
      <c r="CK181" s="27"/>
      <c r="CL181" s="28"/>
      <c r="CM181" s="28"/>
      <c r="CN181" s="28"/>
      <c r="CO181" s="28"/>
      <c r="CP181" s="28"/>
      <c r="CQ181" s="28"/>
      <c r="CR181" s="28"/>
      <c r="CS181" s="28"/>
      <c r="CT181" s="28"/>
      <c r="CU181" s="28"/>
      <c r="CV181" s="28"/>
      <c r="CX181" s="27"/>
      <c r="CZ181" s="27">
        <v>41820</v>
      </c>
      <c r="DA181" s="28">
        <v>2.5797513580000002</v>
      </c>
      <c r="DB181" s="28">
        <v>92.636389699999995</v>
      </c>
      <c r="DD181" s="27"/>
      <c r="DF181" s="27"/>
      <c r="DH181" s="27"/>
      <c r="DJ181" s="27"/>
    </row>
    <row r="182" spans="3:114">
      <c r="C182" s="27"/>
      <c r="E182" s="27"/>
      <c r="G182" s="27"/>
      <c r="I182" s="27">
        <v>42710</v>
      </c>
      <c r="J182" s="28">
        <v>439</v>
      </c>
      <c r="K182" s="28">
        <v>863</v>
      </c>
      <c r="L182" s="28">
        <v>1186</v>
      </c>
      <c r="N182" s="27"/>
      <c r="P182" s="27"/>
      <c r="R182" s="27"/>
      <c r="S182" s="28"/>
      <c r="U182" s="27"/>
      <c r="V182" s="28"/>
      <c r="W182" s="28"/>
      <c r="X182" s="28"/>
      <c r="Y182" s="28"/>
      <c r="AA182" s="27"/>
      <c r="AB182" s="28"/>
      <c r="AC182" s="28"/>
      <c r="AE182" s="27"/>
      <c r="AF182" s="28"/>
      <c r="AG182" s="28"/>
      <c r="AH182" s="28"/>
      <c r="AJ182" s="27"/>
      <c r="AL182" s="27"/>
      <c r="AM182" s="28"/>
      <c r="AN182" s="28"/>
      <c r="AO182" s="28"/>
      <c r="AP182" s="28"/>
      <c r="AR182" s="27">
        <v>41851</v>
      </c>
      <c r="AS182" s="28">
        <v>60.766137700000002</v>
      </c>
      <c r="AT182" s="28">
        <v>64.763738700000005</v>
      </c>
      <c r="AV182" s="27"/>
      <c r="AW182" s="28"/>
      <c r="AX182" s="28"/>
      <c r="AY182" s="28"/>
      <c r="AZ182" s="28"/>
      <c r="BA182" s="28"/>
      <c r="BC182" s="27"/>
      <c r="BD182" s="28"/>
      <c r="BE182" s="28"/>
      <c r="BF182" s="28"/>
      <c r="BH182" s="27"/>
      <c r="BJ182" s="27"/>
      <c r="BK182" s="28"/>
      <c r="BL182" s="28"/>
      <c r="BM182" s="28"/>
      <c r="BN182" s="28"/>
      <c r="BO182" s="28"/>
      <c r="BP182" s="28"/>
      <c r="BQ182" s="28"/>
      <c r="BR182" s="28"/>
      <c r="BS182" s="28"/>
      <c r="BT182" s="28"/>
      <c r="BU182" s="28"/>
      <c r="BV182" s="28"/>
      <c r="BX182" s="27"/>
      <c r="BZ182" s="27"/>
      <c r="CA182" s="28"/>
      <c r="CB182" s="28"/>
      <c r="CC182" s="28"/>
      <c r="CD182" s="28"/>
      <c r="CE182" s="28"/>
      <c r="CF182" s="28"/>
      <c r="CG182" s="28"/>
      <c r="CH182" s="28"/>
      <c r="CI182" s="28"/>
      <c r="CK182" s="27"/>
      <c r="CL182" s="28"/>
      <c r="CM182" s="28"/>
      <c r="CN182" s="28"/>
      <c r="CO182" s="28"/>
      <c r="CP182" s="28"/>
      <c r="CQ182" s="28"/>
      <c r="CR182" s="28"/>
      <c r="CS182" s="28"/>
      <c r="CT182" s="28"/>
      <c r="CU182" s="28"/>
      <c r="CV182" s="28"/>
      <c r="CX182" s="27"/>
      <c r="CZ182" s="27">
        <v>41851</v>
      </c>
      <c r="DA182" s="38" t="s">
        <v>99</v>
      </c>
      <c r="DB182" s="28">
        <v>96.879821359999994</v>
      </c>
      <c r="DD182" s="27"/>
      <c r="DF182" s="27"/>
      <c r="DH182" s="27"/>
      <c r="DJ182" s="27"/>
    </row>
    <row r="183" spans="3:114">
      <c r="C183" s="27"/>
      <c r="E183" s="27"/>
      <c r="G183" s="27"/>
      <c r="I183" s="27">
        <v>42711</v>
      </c>
      <c r="J183" s="28">
        <v>439</v>
      </c>
      <c r="K183" s="28">
        <v>863</v>
      </c>
      <c r="L183" s="28">
        <v>1162</v>
      </c>
      <c r="N183" s="27"/>
      <c r="P183" s="27"/>
      <c r="R183" s="27"/>
      <c r="S183" s="28"/>
      <c r="U183" s="27"/>
      <c r="V183" s="28"/>
      <c r="W183" s="28"/>
      <c r="X183" s="28"/>
      <c r="Y183" s="28"/>
      <c r="AA183" s="27"/>
      <c r="AB183" s="28"/>
      <c r="AC183" s="28"/>
      <c r="AE183" s="27"/>
      <c r="AF183" s="28"/>
      <c r="AG183" s="28"/>
      <c r="AH183" s="28"/>
      <c r="AJ183" s="27"/>
      <c r="AL183" s="27"/>
      <c r="AM183" s="28"/>
      <c r="AN183" s="28"/>
      <c r="AO183" s="28"/>
      <c r="AP183" s="28"/>
      <c r="AR183" s="27">
        <v>41882</v>
      </c>
      <c r="AS183" s="28">
        <v>60.7095676</v>
      </c>
      <c r="AT183" s="28">
        <v>64.653564700000004</v>
      </c>
      <c r="AV183" s="27"/>
      <c r="AW183" s="28"/>
      <c r="AX183" s="28"/>
      <c r="AY183" s="28"/>
      <c r="AZ183" s="28"/>
      <c r="BA183" s="28"/>
      <c r="BC183" s="27"/>
      <c r="BD183" s="28"/>
      <c r="BE183" s="28"/>
      <c r="BF183" s="28"/>
      <c r="BH183" s="27"/>
      <c r="BJ183" s="27"/>
      <c r="BK183" s="28"/>
      <c r="BL183" s="28"/>
      <c r="BM183" s="28"/>
      <c r="BN183" s="28"/>
      <c r="BO183" s="28"/>
      <c r="BP183" s="28"/>
      <c r="BQ183" s="28"/>
      <c r="BR183" s="28"/>
      <c r="BS183" s="28"/>
      <c r="BT183" s="28"/>
      <c r="BU183" s="28"/>
      <c r="BV183" s="28"/>
      <c r="BX183" s="27"/>
      <c r="BZ183" s="27"/>
      <c r="CA183" s="28"/>
      <c r="CB183" s="28"/>
      <c r="CC183" s="28"/>
      <c r="CD183" s="28"/>
      <c r="CE183" s="28"/>
      <c r="CF183" s="28"/>
      <c r="CG183" s="28"/>
      <c r="CH183" s="28"/>
      <c r="CI183" s="28"/>
      <c r="CK183" s="27"/>
      <c r="CL183" s="28"/>
      <c r="CM183" s="28"/>
      <c r="CN183" s="28"/>
      <c r="CO183" s="28"/>
      <c r="CP183" s="28"/>
      <c r="CQ183" s="28"/>
      <c r="CR183" s="28"/>
      <c r="CS183" s="28"/>
      <c r="CT183" s="28"/>
      <c r="CU183" s="28"/>
      <c r="CV183" s="28"/>
      <c r="CX183" s="27"/>
      <c r="CZ183" s="27">
        <v>41882</v>
      </c>
      <c r="DA183" s="38" t="s">
        <v>99</v>
      </c>
      <c r="DB183" s="28">
        <v>99.433975419999996</v>
      </c>
      <c r="DD183" s="27"/>
      <c r="DF183" s="27"/>
      <c r="DH183" s="27"/>
      <c r="DJ183" s="27"/>
    </row>
    <row r="184" spans="3:114">
      <c r="C184" s="27"/>
      <c r="E184" s="27"/>
      <c r="G184" s="27"/>
      <c r="I184" s="27">
        <v>42712</v>
      </c>
      <c r="J184" s="28">
        <v>441</v>
      </c>
      <c r="K184" s="28">
        <v>889</v>
      </c>
      <c r="L184" s="28">
        <v>1122</v>
      </c>
      <c r="N184" s="27"/>
      <c r="P184" s="27"/>
      <c r="R184" s="27"/>
      <c r="S184" s="28"/>
      <c r="U184" s="27"/>
      <c r="V184" s="28"/>
      <c r="W184" s="28"/>
      <c r="X184" s="28"/>
      <c r="Y184" s="28"/>
      <c r="AA184" s="27"/>
      <c r="AB184" s="28"/>
      <c r="AC184" s="28"/>
      <c r="AE184" s="27"/>
      <c r="AF184" s="28"/>
      <c r="AG184" s="28"/>
      <c r="AH184" s="28"/>
      <c r="AJ184" s="27"/>
      <c r="AL184" s="27"/>
      <c r="AM184" s="28"/>
      <c r="AN184" s="28"/>
      <c r="AO184" s="28"/>
      <c r="AP184" s="28"/>
      <c r="AR184" s="27">
        <v>41912</v>
      </c>
      <c r="AS184" s="28">
        <v>60.625267999999998</v>
      </c>
      <c r="AT184" s="28">
        <v>64.6577403</v>
      </c>
      <c r="AV184" s="27"/>
      <c r="AW184" s="28"/>
      <c r="AX184" s="28"/>
      <c r="AY184" s="28"/>
      <c r="AZ184" s="28"/>
      <c r="BA184" s="28"/>
      <c r="BC184" s="27"/>
      <c r="BD184" s="28"/>
      <c r="BE184" s="28"/>
      <c r="BF184" s="28"/>
      <c r="BH184" s="27"/>
      <c r="BJ184" s="27"/>
      <c r="BK184" s="28"/>
      <c r="BL184" s="28"/>
      <c r="BM184" s="28"/>
      <c r="BN184" s="28"/>
      <c r="BO184" s="28"/>
      <c r="BP184" s="28"/>
      <c r="BQ184" s="28"/>
      <c r="BR184" s="28"/>
      <c r="BS184" s="28"/>
      <c r="BT184" s="28"/>
      <c r="BU184" s="28"/>
      <c r="BV184" s="28"/>
      <c r="BX184" s="27"/>
      <c r="BZ184" s="27"/>
      <c r="CA184" s="28"/>
      <c r="CB184" s="28"/>
      <c r="CC184" s="28"/>
      <c r="CD184" s="28"/>
      <c r="CE184" s="28"/>
      <c r="CF184" s="28"/>
      <c r="CG184" s="28"/>
      <c r="CH184" s="28"/>
      <c r="CI184" s="28"/>
      <c r="CK184" s="27"/>
      <c r="CL184" s="28"/>
      <c r="CM184" s="28"/>
      <c r="CN184" s="28"/>
      <c r="CO184" s="28"/>
      <c r="CP184" s="28"/>
      <c r="CQ184" s="28"/>
      <c r="CR184" s="28"/>
      <c r="CS184" s="28"/>
      <c r="CT184" s="28"/>
      <c r="CU184" s="28"/>
      <c r="CV184" s="28"/>
      <c r="CX184" s="27"/>
      <c r="CZ184" s="27">
        <v>41912</v>
      </c>
      <c r="DA184" s="28">
        <v>2.631911841</v>
      </c>
      <c r="DB184" s="28">
        <v>97.375255289999998</v>
      </c>
      <c r="DD184" s="27"/>
      <c r="DF184" s="27"/>
      <c r="DH184" s="27"/>
      <c r="DJ184" s="27"/>
    </row>
    <row r="185" spans="3:114">
      <c r="C185" s="27"/>
      <c r="E185" s="27"/>
      <c r="G185" s="27"/>
      <c r="I185" s="27">
        <v>42713</v>
      </c>
      <c r="J185" s="28">
        <v>443</v>
      </c>
      <c r="K185" s="28">
        <v>903</v>
      </c>
      <c r="L185" s="28">
        <v>1090</v>
      </c>
      <c r="N185" s="27"/>
      <c r="P185" s="27"/>
      <c r="R185" s="27"/>
      <c r="S185" s="28"/>
      <c r="U185" s="27"/>
      <c r="V185" s="28"/>
      <c r="W185" s="28"/>
      <c r="X185" s="28"/>
      <c r="Y185" s="28"/>
      <c r="AA185" s="27"/>
      <c r="AB185" s="28"/>
      <c r="AC185" s="28"/>
      <c r="AE185" s="27"/>
      <c r="AF185" s="28"/>
      <c r="AG185" s="28"/>
      <c r="AH185" s="28"/>
      <c r="AJ185" s="27"/>
      <c r="AL185" s="27"/>
      <c r="AM185" s="28"/>
      <c r="AN185" s="28"/>
      <c r="AO185" s="28"/>
      <c r="AP185" s="28"/>
      <c r="AR185" s="27">
        <v>41943</v>
      </c>
      <c r="AS185" s="28">
        <v>60.534385999999998</v>
      </c>
      <c r="AT185" s="28">
        <v>64.643777799999995</v>
      </c>
      <c r="AV185" s="27"/>
      <c r="AW185" s="28"/>
      <c r="AX185" s="28"/>
      <c r="AY185" s="28"/>
      <c r="AZ185" s="28"/>
      <c r="BA185" s="28"/>
      <c r="BC185" s="27"/>
      <c r="BD185" s="28"/>
      <c r="BE185" s="28"/>
      <c r="BF185" s="28"/>
      <c r="BH185" s="27"/>
      <c r="BJ185" s="27"/>
      <c r="BK185" s="28"/>
      <c r="BL185" s="28"/>
      <c r="BM185" s="28"/>
      <c r="BN185" s="28"/>
      <c r="BO185" s="28"/>
      <c r="BP185" s="28"/>
      <c r="BQ185" s="28"/>
      <c r="BR185" s="28"/>
      <c r="BS185" s="28"/>
      <c r="BT185" s="28"/>
      <c r="BU185" s="28"/>
      <c r="BV185" s="28"/>
      <c r="BX185" s="27"/>
      <c r="BZ185" s="27"/>
      <c r="CA185" s="28"/>
      <c r="CB185" s="28"/>
      <c r="CC185" s="28"/>
      <c r="CD185" s="28"/>
      <c r="CE185" s="28"/>
      <c r="CF185" s="28"/>
      <c r="CG185" s="28"/>
      <c r="CH185" s="28"/>
      <c r="CI185" s="28"/>
      <c r="CK185" s="27"/>
      <c r="CL185" s="28"/>
      <c r="CM185" s="28"/>
      <c r="CN185" s="28"/>
      <c r="CO185" s="28"/>
      <c r="CP185" s="28"/>
      <c r="CQ185" s="28"/>
      <c r="CR185" s="28"/>
      <c r="CS185" s="28"/>
      <c r="CT185" s="28"/>
      <c r="CU185" s="28"/>
      <c r="CV185" s="28"/>
      <c r="CX185" s="27"/>
      <c r="CZ185" s="27">
        <v>41943</v>
      </c>
      <c r="DA185" s="38" t="s">
        <v>99</v>
      </c>
      <c r="DB185" s="28">
        <v>98.115545519999998</v>
      </c>
      <c r="DD185" s="27"/>
      <c r="DF185" s="27"/>
      <c r="DH185" s="27"/>
      <c r="DJ185" s="27"/>
    </row>
    <row r="186" spans="3:114">
      <c r="C186" s="27"/>
      <c r="E186" s="27"/>
      <c r="G186" s="27"/>
      <c r="I186" s="27">
        <v>42716</v>
      </c>
      <c r="J186" s="28">
        <v>442</v>
      </c>
      <c r="K186" s="28">
        <v>887</v>
      </c>
      <c r="L186" s="28">
        <v>1069</v>
      </c>
      <c r="N186" s="27"/>
      <c r="P186" s="27"/>
      <c r="R186" s="27"/>
      <c r="S186" s="28"/>
      <c r="U186" s="27"/>
      <c r="V186" s="28"/>
      <c r="W186" s="28"/>
      <c r="X186" s="28"/>
      <c r="Y186" s="28"/>
      <c r="AA186" s="27"/>
      <c r="AB186" s="28"/>
      <c r="AC186" s="28"/>
      <c r="AE186" s="27"/>
      <c r="AF186" s="28"/>
      <c r="AG186" s="28"/>
      <c r="AH186" s="28"/>
      <c r="AJ186" s="27"/>
      <c r="AL186" s="27"/>
      <c r="AM186" s="28"/>
      <c r="AN186" s="28"/>
      <c r="AO186" s="28"/>
      <c r="AP186" s="28"/>
      <c r="AR186" s="27">
        <v>41973</v>
      </c>
      <c r="AS186" s="28">
        <v>60.468404300000003</v>
      </c>
      <c r="AT186" s="28">
        <v>64.531858700000001</v>
      </c>
      <c r="AV186" s="27"/>
      <c r="AW186" s="28"/>
      <c r="AX186" s="28"/>
      <c r="AY186" s="28"/>
      <c r="AZ186" s="28"/>
      <c r="BA186" s="28"/>
      <c r="BC186" s="27"/>
      <c r="BD186" s="28"/>
      <c r="BE186" s="28"/>
      <c r="BF186" s="28"/>
      <c r="BH186" s="27"/>
      <c r="BJ186" s="27"/>
      <c r="BK186" s="28"/>
      <c r="BL186" s="28"/>
      <c r="BM186" s="28"/>
      <c r="BN186" s="28"/>
      <c r="BO186" s="28"/>
      <c r="BP186" s="28"/>
      <c r="BQ186" s="28"/>
      <c r="BR186" s="28"/>
      <c r="BS186" s="28"/>
      <c r="BT186" s="28"/>
      <c r="BU186" s="28"/>
      <c r="BV186" s="28"/>
      <c r="BX186" s="27"/>
      <c r="BZ186" s="27"/>
      <c r="CA186" s="28"/>
      <c r="CB186" s="28"/>
      <c r="CC186" s="28"/>
      <c r="CD186" s="28"/>
      <c r="CE186" s="28"/>
      <c r="CF186" s="28"/>
      <c r="CG186" s="28"/>
      <c r="CH186" s="28"/>
      <c r="CI186" s="28"/>
      <c r="CK186" s="27"/>
      <c r="CL186" s="28"/>
      <c r="CM186" s="28"/>
      <c r="CN186" s="28"/>
      <c r="CO186" s="28"/>
      <c r="CP186" s="28"/>
      <c r="CQ186" s="28"/>
      <c r="CR186" s="28"/>
      <c r="CS186" s="28"/>
      <c r="CT186" s="28"/>
      <c r="CU186" s="28"/>
      <c r="CV186" s="28"/>
      <c r="CX186" s="27"/>
      <c r="CZ186" s="27">
        <v>41973</v>
      </c>
      <c r="DA186" s="38" t="s">
        <v>99</v>
      </c>
      <c r="DB186" s="28">
        <v>99.276030129999995</v>
      </c>
      <c r="DD186" s="27"/>
      <c r="DF186" s="27"/>
      <c r="DH186" s="27"/>
      <c r="DJ186" s="27"/>
    </row>
    <row r="187" spans="3:114">
      <c r="C187" s="27"/>
      <c r="E187" s="27"/>
      <c r="G187" s="27"/>
      <c r="I187" s="27">
        <v>42717</v>
      </c>
      <c r="J187" s="28">
        <v>446</v>
      </c>
      <c r="K187" s="28">
        <v>889</v>
      </c>
      <c r="L187" s="28">
        <v>1052</v>
      </c>
      <c r="N187" s="27"/>
      <c r="P187" s="27"/>
      <c r="R187" s="27"/>
      <c r="S187" s="28"/>
      <c r="U187" s="27"/>
      <c r="V187" s="28"/>
      <c r="W187" s="28"/>
      <c r="X187" s="28"/>
      <c r="Y187" s="28"/>
      <c r="AA187" s="27"/>
      <c r="AB187" s="28"/>
      <c r="AC187" s="28"/>
      <c r="AE187" s="27"/>
      <c r="AF187" s="28"/>
      <c r="AG187" s="28"/>
      <c r="AH187" s="28"/>
      <c r="AJ187" s="27"/>
      <c r="AL187" s="27"/>
      <c r="AM187" s="28"/>
      <c r="AN187" s="28"/>
      <c r="AO187" s="28"/>
      <c r="AP187" s="28"/>
      <c r="AR187" s="27">
        <v>42004</v>
      </c>
      <c r="AS187" s="28">
        <v>60.706332199999999</v>
      </c>
      <c r="AT187" s="28">
        <v>64.653223699999998</v>
      </c>
      <c r="AV187" s="27"/>
      <c r="AW187" s="28"/>
      <c r="AX187" s="28"/>
      <c r="AY187" s="28"/>
      <c r="AZ187" s="28"/>
      <c r="BA187" s="28"/>
      <c r="BC187" s="27"/>
      <c r="BD187" s="28"/>
      <c r="BE187" s="28"/>
      <c r="BF187" s="28"/>
      <c r="BH187" s="27"/>
      <c r="BJ187" s="27"/>
      <c r="BK187" s="28"/>
      <c r="BL187" s="28"/>
      <c r="BM187" s="28"/>
      <c r="BN187" s="28"/>
      <c r="BO187" s="28"/>
      <c r="BP187" s="28"/>
      <c r="BQ187" s="28"/>
      <c r="BR187" s="28"/>
      <c r="BS187" s="28"/>
      <c r="BT187" s="28"/>
      <c r="BU187" s="28"/>
      <c r="BV187" s="28"/>
      <c r="BX187" s="27"/>
      <c r="BZ187" s="27"/>
      <c r="CA187" s="28"/>
      <c r="CB187" s="28"/>
      <c r="CC187" s="28"/>
      <c r="CD187" s="28"/>
      <c r="CE187" s="28"/>
      <c r="CF187" s="28"/>
      <c r="CG187" s="28"/>
      <c r="CH187" s="28"/>
      <c r="CI187" s="28"/>
      <c r="CK187" s="27"/>
      <c r="CL187" s="28"/>
      <c r="CM187" s="28"/>
      <c r="CN187" s="28"/>
      <c r="CO187" s="28"/>
      <c r="CP187" s="28"/>
      <c r="CQ187" s="28"/>
      <c r="CR187" s="28"/>
      <c r="CS187" s="28"/>
      <c r="CT187" s="28"/>
      <c r="CU187" s="28"/>
      <c r="CV187" s="28"/>
      <c r="CX187" s="27"/>
      <c r="CZ187" s="27">
        <v>42004</v>
      </c>
      <c r="DA187" s="28">
        <v>2.8053826499999999</v>
      </c>
      <c r="DB187" s="28">
        <v>94.645723610000005</v>
      </c>
      <c r="DD187" s="27"/>
      <c r="DF187" s="27"/>
      <c r="DH187" s="27"/>
      <c r="DJ187" s="27"/>
    </row>
    <row r="188" spans="3:114">
      <c r="C188" s="27"/>
      <c r="E188" s="27"/>
      <c r="G188" s="27"/>
      <c r="I188" s="27">
        <v>42718</v>
      </c>
      <c r="J188" s="28">
        <v>446</v>
      </c>
      <c r="K188" s="28">
        <v>889</v>
      </c>
      <c r="L188" s="28">
        <v>1003</v>
      </c>
      <c r="N188" s="27"/>
      <c r="P188" s="27"/>
      <c r="R188" s="27"/>
      <c r="S188" s="28"/>
      <c r="U188" s="27"/>
      <c r="V188" s="28"/>
      <c r="W188" s="28"/>
      <c r="X188" s="28"/>
      <c r="Y188" s="28"/>
      <c r="AA188" s="27"/>
      <c r="AB188" s="28"/>
      <c r="AC188" s="28"/>
      <c r="AE188" s="27"/>
      <c r="AF188" s="28"/>
      <c r="AG188" s="28"/>
      <c r="AH188" s="28"/>
      <c r="AJ188" s="27"/>
      <c r="AL188" s="27"/>
      <c r="AM188" s="28"/>
      <c r="AN188" s="28"/>
      <c r="AO188" s="28"/>
      <c r="AP188" s="28"/>
      <c r="AR188" s="27">
        <v>42035</v>
      </c>
      <c r="AS188" s="28">
        <v>60.656654000000003</v>
      </c>
      <c r="AT188" s="28">
        <v>64.769740799999994</v>
      </c>
      <c r="AV188" s="27"/>
      <c r="AW188" s="28"/>
      <c r="AX188" s="28"/>
      <c r="AY188" s="28"/>
      <c r="AZ188" s="28"/>
      <c r="BA188" s="28"/>
      <c r="BC188" s="27"/>
      <c r="BD188" s="28"/>
      <c r="BE188" s="28"/>
      <c r="BF188" s="28"/>
      <c r="BH188" s="27"/>
      <c r="BJ188" s="27"/>
      <c r="BK188" s="28"/>
      <c r="BL188" s="28"/>
      <c r="BM188" s="28"/>
      <c r="BN188" s="28"/>
      <c r="BO188" s="28"/>
      <c r="BP188" s="28"/>
      <c r="BQ188" s="28"/>
      <c r="BR188" s="28"/>
      <c r="BS188" s="28"/>
      <c r="BT188" s="28"/>
      <c r="BU188" s="28"/>
      <c r="BV188" s="28"/>
      <c r="BX188" s="27"/>
      <c r="BZ188" s="27"/>
      <c r="CA188" s="28"/>
      <c r="CB188" s="28"/>
      <c r="CC188" s="28"/>
      <c r="CD188" s="28"/>
      <c r="CE188" s="28"/>
      <c r="CF188" s="28"/>
      <c r="CG188" s="28"/>
      <c r="CH188" s="28"/>
      <c r="CI188" s="28"/>
      <c r="CK188" s="27"/>
      <c r="CL188" s="28"/>
      <c r="CM188" s="28"/>
      <c r="CN188" s="28"/>
      <c r="CO188" s="28"/>
      <c r="CP188" s="28"/>
      <c r="CQ188" s="28"/>
      <c r="CR188" s="28"/>
      <c r="CS188" s="28"/>
      <c r="CT188" s="28"/>
      <c r="CU188" s="28"/>
      <c r="CV188" s="28"/>
      <c r="CX188" s="27"/>
      <c r="CZ188" s="27">
        <v>42035</v>
      </c>
      <c r="DA188" s="38" t="s">
        <v>99</v>
      </c>
      <c r="DB188" s="28">
        <v>96.895819309999993</v>
      </c>
      <c r="DD188" s="27"/>
      <c r="DF188" s="27"/>
      <c r="DH188" s="27"/>
      <c r="DJ188" s="27"/>
    </row>
    <row r="189" spans="3:114">
      <c r="C189" s="27"/>
      <c r="E189" s="27"/>
      <c r="G189" s="27"/>
      <c r="I189" s="27">
        <v>42719</v>
      </c>
      <c r="J189" s="28">
        <v>470</v>
      </c>
      <c r="K189" s="28">
        <v>895</v>
      </c>
      <c r="L189" s="28">
        <v>966</v>
      </c>
      <c r="N189" s="27"/>
      <c r="P189" s="27"/>
      <c r="R189" s="27"/>
      <c r="S189" s="28"/>
      <c r="U189" s="27"/>
      <c r="V189" s="28"/>
      <c r="W189" s="28"/>
      <c r="X189" s="28"/>
      <c r="Y189" s="28"/>
      <c r="AA189" s="27"/>
      <c r="AB189" s="28"/>
      <c r="AC189" s="28"/>
      <c r="AE189" s="27"/>
      <c r="AF189" s="28"/>
      <c r="AG189" s="28"/>
      <c r="AH189" s="28"/>
      <c r="AJ189" s="27"/>
      <c r="AL189" s="27"/>
      <c r="AM189" s="28"/>
      <c r="AN189" s="28"/>
      <c r="AO189" s="28"/>
      <c r="AP189" s="28"/>
      <c r="AR189" s="27">
        <v>42063</v>
      </c>
      <c r="AS189" s="28">
        <v>60.909233200000003</v>
      </c>
      <c r="AT189" s="28">
        <v>64.901203800000005</v>
      </c>
      <c r="AV189" s="27"/>
      <c r="AW189" s="28"/>
      <c r="AX189" s="28"/>
      <c r="AY189" s="28"/>
      <c r="AZ189" s="28"/>
      <c r="BA189" s="28"/>
      <c r="BC189" s="27"/>
      <c r="BD189" s="28"/>
      <c r="BE189" s="28"/>
      <c r="BF189" s="28"/>
      <c r="BH189" s="27"/>
      <c r="BJ189" s="27"/>
      <c r="BK189" s="28"/>
      <c r="BL189" s="28"/>
      <c r="BM189" s="28"/>
      <c r="BN189" s="28"/>
      <c r="BO189" s="28"/>
      <c r="BP189" s="28"/>
      <c r="BQ189" s="28"/>
      <c r="BR189" s="28"/>
      <c r="BS189" s="28"/>
      <c r="BT189" s="28"/>
      <c r="BU189" s="28"/>
      <c r="BV189" s="28"/>
      <c r="BX189" s="27"/>
      <c r="BZ189" s="27"/>
      <c r="CA189" s="28"/>
      <c r="CB189" s="28"/>
      <c r="CC189" s="28"/>
      <c r="CD189" s="28"/>
      <c r="CE189" s="28"/>
      <c r="CF189" s="28"/>
      <c r="CG189" s="28"/>
      <c r="CH189" s="28"/>
      <c r="CI189" s="28"/>
      <c r="CK189" s="27"/>
      <c r="CL189" s="28"/>
      <c r="CM189" s="28"/>
      <c r="CN189" s="28"/>
      <c r="CO189" s="28"/>
      <c r="CP189" s="28"/>
      <c r="CQ189" s="28"/>
      <c r="CR189" s="28"/>
      <c r="CS189" s="28"/>
      <c r="CT189" s="28"/>
      <c r="CU189" s="28"/>
      <c r="CV189" s="28"/>
      <c r="CX189" s="27"/>
      <c r="CZ189" s="27">
        <v>42063</v>
      </c>
      <c r="DA189" s="38" t="s">
        <v>99</v>
      </c>
      <c r="DB189" s="28">
        <v>99.952180900000002</v>
      </c>
      <c r="DD189" s="27"/>
      <c r="DF189" s="27"/>
      <c r="DH189" s="27"/>
      <c r="DJ189" s="27"/>
    </row>
    <row r="190" spans="3:114">
      <c r="C190" s="27"/>
      <c r="E190" s="27"/>
      <c r="G190" s="27"/>
      <c r="I190" s="27">
        <v>42720</v>
      </c>
      <c r="J190" s="28">
        <v>491</v>
      </c>
      <c r="K190" s="28">
        <v>909</v>
      </c>
      <c r="L190" s="28">
        <v>946</v>
      </c>
      <c r="N190" s="27"/>
      <c r="P190" s="27"/>
      <c r="R190" s="27"/>
      <c r="S190" s="28"/>
      <c r="U190" s="27"/>
      <c r="V190" s="28"/>
      <c r="W190" s="28"/>
      <c r="X190" s="28"/>
      <c r="Y190" s="28"/>
      <c r="AA190" s="27"/>
      <c r="AB190" s="28"/>
      <c r="AC190" s="28"/>
      <c r="AE190" s="27"/>
      <c r="AF190" s="28"/>
      <c r="AG190" s="28"/>
      <c r="AH190" s="28"/>
      <c r="AJ190" s="27"/>
      <c r="AL190" s="27"/>
      <c r="AM190" s="28"/>
      <c r="AN190" s="28"/>
      <c r="AO190" s="28"/>
      <c r="AP190" s="28"/>
      <c r="AR190" s="27">
        <v>42094</v>
      </c>
      <c r="AS190" s="28">
        <v>60.910665700000003</v>
      </c>
      <c r="AT190" s="28">
        <v>64.869693499999997</v>
      </c>
      <c r="AV190" s="27"/>
      <c r="AW190" s="28"/>
      <c r="AX190" s="28"/>
      <c r="AY190" s="28"/>
      <c r="AZ190" s="28"/>
      <c r="BA190" s="28"/>
      <c r="BC190" s="27"/>
      <c r="BD190" s="28"/>
      <c r="BE190" s="28"/>
      <c r="BF190" s="28"/>
      <c r="BH190" s="27"/>
      <c r="BJ190" s="27"/>
      <c r="BK190" s="28"/>
      <c r="BL190" s="28"/>
      <c r="BM190" s="28"/>
      <c r="BN190" s="28"/>
      <c r="BO190" s="28"/>
      <c r="BP190" s="28"/>
      <c r="BQ190" s="28"/>
      <c r="BR190" s="28"/>
      <c r="BS190" s="28"/>
      <c r="BT190" s="28"/>
      <c r="BU190" s="28"/>
      <c r="BV190" s="28"/>
      <c r="BX190" s="27"/>
      <c r="BZ190" s="27"/>
      <c r="CA190" s="28"/>
      <c r="CB190" s="28"/>
      <c r="CC190" s="28"/>
      <c r="CD190" s="28"/>
      <c r="CE190" s="28"/>
      <c r="CF190" s="28"/>
      <c r="CG190" s="28"/>
      <c r="CH190" s="28"/>
      <c r="CI190" s="28"/>
      <c r="CK190" s="27"/>
      <c r="CL190" s="28"/>
      <c r="CM190" s="28"/>
      <c r="CN190" s="28"/>
      <c r="CO190" s="28"/>
      <c r="CP190" s="28"/>
      <c r="CQ190" s="28"/>
      <c r="CR190" s="28"/>
      <c r="CS190" s="28"/>
      <c r="CT190" s="28"/>
      <c r="CU190" s="28"/>
      <c r="CV190" s="28"/>
      <c r="CX190" s="27"/>
      <c r="CZ190" s="27">
        <v>42094</v>
      </c>
      <c r="DA190" s="28">
        <v>2.3878540369999999</v>
      </c>
      <c r="DB190" s="28">
        <v>99.325390470000002</v>
      </c>
      <c r="DD190" s="27"/>
      <c r="DF190" s="27"/>
      <c r="DH190" s="27"/>
      <c r="DJ190" s="27"/>
    </row>
    <row r="191" spans="3:114">
      <c r="C191" s="27"/>
      <c r="E191" s="27"/>
      <c r="G191" s="27"/>
      <c r="I191" s="27">
        <v>42723</v>
      </c>
      <c r="J191" s="28">
        <v>522</v>
      </c>
      <c r="K191" s="28">
        <v>911</v>
      </c>
      <c r="L191" s="28">
        <v>926</v>
      </c>
      <c r="N191" s="27"/>
      <c r="P191" s="27"/>
      <c r="R191" s="27"/>
      <c r="S191" s="28"/>
      <c r="U191" s="27"/>
      <c r="V191" s="28"/>
      <c r="W191" s="28"/>
      <c r="X191" s="28"/>
      <c r="Y191" s="28"/>
      <c r="AA191" s="27"/>
      <c r="AB191" s="28"/>
      <c r="AC191" s="28"/>
      <c r="AE191" s="27"/>
      <c r="AF191" s="28"/>
      <c r="AG191" s="28"/>
      <c r="AH191" s="28"/>
      <c r="AJ191" s="27"/>
      <c r="AL191" s="27"/>
      <c r="AM191" s="28"/>
      <c r="AN191" s="28"/>
      <c r="AO191" s="28"/>
      <c r="AP191" s="28"/>
      <c r="AR191" s="27">
        <v>42124</v>
      </c>
      <c r="AS191" s="28">
        <v>60.843001100000002</v>
      </c>
      <c r="AT191" s="28">
        <v>64.803971500000003</v>
      </c>
      <c r="AV191" s="27"/>
      <c r="AW191" s="28"/>
      <c r="AX191" s="28"/>
      <c r="AY191" s="28"/>
      <c r="AZ191" s="28"/>
      <c r="BA191" s="28"/>
      <c r="BC191" s="27"/>
      <c r="BD191" s="28"/>
      <c r="BE191" s="28"/>
      <c r="BF191" s="28"/>
      <c r="BH191" s="27"/>
      <c r="BJ191" s="27"/>
      <c r="BK191" s="28"/>
      <c r="BL191" s="28"/>
      <c r="BM191" s="28"/>
      <c r="BN191" s="28"/>
      <c r="BO191" s="28"/>
      <c r="BP191" s="28"/>
      <c r="BQ191" s="28"/>
      <c r="BR191" s="28"/>
      <c r="BS191" s="28"/>
      <c r="BT191" s="28"/>
      <c r="BU191" s="28"/>
      <c r="BV191" s="28"/>
      <c r="BX191" s="27"/>
      <c r="BZ191" s="27"/>
      <c r="CA191" s="28"/>
      <c r="CB191" s="28"/>
      <c r="CC191" s="28"/>
      <c r="CD191" s="28"/>
      <c r="CE191" s="28"/>
      <c r="CF191" s="28"/>
      <c r="CG191" s="28"/>
      <c r="CH191" s="28"/>
      <c r="CI191" s="28"/>
      <c r="CK191" s="27"/>
      <c r="CL191" s="28"/>
      <c r="CM191" s="28"/>
      <c r="CN191" s="28"/>
      <c r="CO191" s="28"/>
      <c r="CP191" s="28"/>
      <c r="CQ191" s="28"/>
      <c r="CR191" s="28"/>
      <c r="CS191" s="28"/>
      <c r="CT191" s="28"/>
      <c r="CU191" s="28"/>
      <c r="CV191" s="28"/>
      <c r="CX191" s="27"/>
      <c r="CZ191" s="27">
        <v>42124</v>
      </c>
      <c r="DA191" s="38" t="s">
        <v>99</v>
      </c>
      <c r="DB191" s="28">
        <v>97.126568969999994</v>
      </c>
      <c r="DD191" s="27"/>
      <c r="DF191" s="27"/>
      <c r="DH191" s="27"/>
      <c r="DJ191" s="27"/>
    </row>
    <row r="192" spans="3:114">
      <c r="C192" s="27"/>
      <c r="E192" s="27"/>
      <c r="G192" s="27"/>
      <c r="I192" s="27">
        <v>42724</v>
      </c>
      <c r="J192" s="28">
        <v>552</v>
      </c>
      <c r="K192" s="28">
        <v>910</v>
      </c>
      <c r="L192" s="28">
        <v>914</v>
      </c>
      <c r="N192" s="27"/>
      <c r="P192" s="27"/>
      <c r="R192" s="27"/>
      <c r="S192" s="28"/>
      <c r="U192" s="27"/>
      <c r="V192" s="28"/>
      <c r="W192" s="28"/>
      <c r="X192" s="28"/>
      <c r="Y192" s="28"/>
      <c r="AA192" s="27"/>
      <c r="AB192" s="28"/>
      <c r="AC192" s="28"/>
      <c r="AE192" s="27"/>
      <c r="AF192" s="28"/>
      <c r="AG192" s="28"/>
      <c r="AH192" s="28"/>
      <c r="AJ192" s="27"/>
      <c r="AL192" s="27"/>
      <c r="AM192" s="28"/>
      <c r="AN192" s="28"/>
      <c r="AO192" s="28"/>
      <c r="AP192" s="28"/>
      <c r="AR192" s="27">
        <v>42155</v>
      </c>
      <c r="AS192" s="28">
        <v>60.997040699999999</v>
      </c>
      <c r="AT192" s="28">
        <v>64.842571199999995</v>
      </c>
      <c r="AV192" s="27"/>
      <c r="AW192" s="28"/>
      <c r="AX192" s="28"/>
      <c r="AY192" s="28"/>
      <c r="AZ192" s="28"/>
      <c r="BA192" s="28"/>
      <c r="BC192" s="27"/>
      <c r="BD192" s="28"/>
      <c r="BE192" s="28"/>
      <c r="BF192" s="28"/>
      <c r="BH192" s="27"/>
      <c r="BJ192" s="27"/>
      <c r="BK192" s="28"/>
      <c r="BL192" s="28"/>
      <c r="BM192" s="28"/>
      <c r="BN192" s="28"/>
      <c r="BO192" s="28"/>
      <c r="BP192" s="28"/>
      <c r="BQ192" s="28"/>
      <c r="BR192" s="28"/>
      <c r="BS192" s="28"/>
      <c r="BT192" s="28"/>
      <c r="BU192" s="28"/>
      <c r="BV192" s="28"/>
      <c r="BX192" s="27"/>
      <c r="BZ192" s="27"/>
      <c r="CA192" s="28"/>
      <c r="CB192" s="28"/>
      <c r="CC192" s="28"/>
      <c r="CD192" s="28"/>
      <c r="CE192" s="28"/>
      <c r="CF192" s="28"/>
      <c r="CG192" s="28"/>
      <c r="CH192" s="28"/>
      <c r="CI192" s="28"/>
      <c r="CK192" s="27"/>
      <c r="CL192" s="28"/>
      <c r="CM192" s="28"/>
      <c r="CN192" s="28"/>
      <c r="CO192" s="28"/>
      <c r="CP192" s="28"/>
      <c r="CQ192" s="28"/>
      <c r="CR192" s="28"/>
      <c r="CS192" s="28"/>
      <c r="CT192" s="28"/>
      <c r="CU192" s="28"/>
      <c r="CV192" s="28"/>
      <c r="CX192" s="27"/>
      <c r="CZ192" s="27">
        <v>42155</v>
      </c>
      <c r="DA192" s="38" t="s">
        <v>99</v>
      </c>
      <c r="DB192" s="28">
        <v>101.2642613</v>
      </c>
      <c r="DD192" s="27"/>
      <c r="DF192" s="27"/>
      <c r="DH192" s="27"/>
      <c r="DJ192" s="27"/>
    </row>
    <row r="193" spans="3:114">
      <c r="C193" s="27"/>
      <c r="E193" s="27"/>
      <c r="G193" s="27"/>
      <c r="I193" s="27">
        <v>42725</v>
      </c>
      <c r="J193" s="28">
        <v>595</v>
      </c>
      <c r="K193" s="28">
        <v>920</v>
      </c>
      <c r="L193" s="28">
        <v>926</v>
      </c>
      <c r="N193" s="27"/>
      <c r="P193" s="27"/>
      <c r="R193" s="27"/>
      <c r="S193" s="28"/>
      <c r="U193" s="27"/>
      <c r="V193" s="28"/>
      <c r="W193" s="28"/>
      <c r="X193" s="28"/>
      <c r="Y193" s="28"/>
      <c r="AA193" s="27"/>
      <c r="AB193" s="28"/>
      <c r="AC193" s="28"/>
      <c r="AE193" s="27"/>
      <c r="AF193" s="28"/>
      <c r="AG193" s="28"/>
      <c r="AH193" s="28"/>
      <c r="AJ193" s="27"/>
      <c r="AL193" s="27"/>
      <c r="AM193" s="28"/>
      <c r="AN193" s="28"/>
      <c r="AO193" s="28"/>
      <c r="AP193" s="28"/>
      <c r="AR193" s="27">
        <v>42185</v>
      </c>
      <c r="AS193" s="28">
        <v>60.898316100000002</v>
      </c>
      <c r="AT193" s="28">
        <v>64.790541899999994</v>
      </c>
      <c r="AV193" s="27"/>
      <c r="AW193" s="28"/>
      <c r="AX193" s="28"/>
      <c r="AY193" s="28"/>
      <c r="AZ193" s="28"/>
      <c r="BA193" s="28"/>
      <c r="BC193" s="27"/>
      <c r="BD193" s="28"/>
      <c r="BE193" s="28"/>
      <c r="BF193" s="28"/>
      <c r="BH193" s="27"/>
      <c r="BJ193" s="27"/>
      <c r="BK193" s="28"/>
      <c r="BL193" s="28"/>
      <c r="BM193" s="28"/>
      <c r="BN193" s="28"/>
      <c r="BO193" s="28"/>
      <c r="BP193" s="28"/>
      <c r="BQ193" s="28"/>
      <c r="BR193" s="28"/>
      <c r="BS193" s="28"/>
      <c r="BT193" s="28"/>
      <c r="BU193" s="28"/>
      <c r="BV193" s="28"/>
      <c r="BX193" s="27"/>
      <c r="BZ193" s="27"/>
      <c r="CA193" s="28"/>
      <c r="CB193" s="28"/>
      <c r="CC193" s="28"/>
      <c r="CD193" s="28"/>
      <c r="CE193" s="28"/>
      <c r="CF193" s="28"/>
      <c r="CG193" s="28"/>
      <c r="CH193" s="28"/>
      <c r="CI193" s="28"/>
      <c r="CK193" s="27"/>
      <c r="CL193" s="28"/>
      <c r="CM193" s="28"/>
      <c r="CN193" s="28"/>
      <c r="CO193" s="28"/>
      <c r="CP193" s="28"/>
      <c r="CQ193" s="28"/>
      <c r="CR193" s="28"/>
      <c r="CS193" s="28"/>
      <c r="CT193" s="28"/>
      <c r="CU193" s="28"/>
      <c r="CV193" s="28"/>
      <c r="CX193" s="27"/>
      <c r="CZ193" s="27">
        <v>42185</v>
      </c>
      <c r="DA193" s="28">
        <v>2.5696068470000002</v>
      </c>
      <c r="DB193" s="28">
        <v>98.76224449</v>
      </c>
      <c r="DD193" s="27"/>
      <c r="DF193" s="27"/>
      <c r="DH193" s="27"/>
      <c r="DJ193" s="27"/>
    </row>
    <row r="194" spans="3:114">
      <c r="C194" s="27"/>
      <c r="E194" s="27"/>
      <c r="G194" s="27"/>
      <c r="I194" s="27">
        <v>42726</v>
      </c>
      <c r="J194" s="28">
        <v>668</v>
      </c>
      <c r="K194" s="28">
        <v>945</v>
      </c>
      <c r="L194" s="28">
        <v>928</v>
      </c>
      <c r="N194" s="27"/>
      <c r="P194" s="27"/>
      <c r="R194" s="27"/>
      <c r="S194" s="28"/>
      <c r="U194" s="27"/>
      <c r="V194" s="28"/>
      <c r="W194" s="28"/>
      <c r="X194" s="28"/>
      <c r="Y194" s="28"/>
      <c r="AA194" s="27"/>
      <c r="AB194" s="28"/>
      <c r="AC194" s="28"/>
      <c r="AE194" s="27"/>
      <c r="AF194" s="28"/>
      <c r="AG194" s="28"/>
      <c r="AH194" s="28"/>
      <c r="AJ194" s="27"/>
      <c r="AL194" s="27"/>
      <c r="AM194" s="28"/>
      <c r="AN194" s="28"/>
      <c r="AO194" s="28"/>
      <c r="AP194" s="28"/>
      <c r="AR194" s="27">
        <v>42216</v>
      </c>
      <c r="AS194" s="28">
        <v>60.999395</v>
      </c>
      <c r="AT194" s="28">
        <v>65.083536199999998</v>
      </c>
      <c r="AV194" s="27"/>
      <c r="AW194" s="28"/>
      <c r="AX194" s="28"/>
      <c r="AY194" s="28"/>
      <c r="AZ194" s="28"/>
      <c r="BA194" s="28"/>
      <c r="BC194" s="27"/>
      <c r="BD194" s="28"/>
      <c r="BE194" s="28"/>
      <c r="BF194" s="28"/>
      <c r="BH194" s="27"/>
      <c r="BJ194" s="27"/>
      <c r="BK194" s="28"/>
      <c r="BL194" s="28"/>
      <c r="BM194" s="28"/>
      <c r="BN194" s="28"/>
      <c r="BO194" s="28"/>
      <c r="BP194" s="28"/>
      <c r="BQ194" s="28"/>
      <c r="BR194" s="28"/>
      <c r="BS194" s="28"/>
      <c r="BT194" s="28"/>
      <c r="BU194" s="28"/>
      <c r="BV194" s="28"/>
      <c r="BX194" s="27"/>
      <c r="BZ194" s="27"/>
      <c r="CA194" s="28"/>
      <c r="CB194" s="28"/>
      <c r="CC194" s="28"/>
      <c r="CD194" s="28"/>
      <c r="CE194" s="28"/>
      <c r="CF194" s="28"/>
      <c r="CG194" s="28"/>
      <c r="CH194" s="28"/>
      <c r="CI194" s="28"/>
      <c r="CK194" s="27"/>
      <c r="CL194" s="28"/>
      <c r="CM194" s="28"/>
      <c r="CN194" s="28"/>
      <c r="CO194" s="28"/>
      <c r="CP194" s="28"/>
      <c r="CQ194" s="28"/>
      <c r="CR194" s="28"/>
      <c r="CS194" s="28"/>
      <c r="CT194" s="28"/>
      <c r="CU194" s="28"/>
      <c r="CV194" s="28"/>
      <c r="CX194" s="27"/>
      <c r="CZ194" s="27">
        <v>42216</v>
      </c>
      <c r="DA194" s="38" t="s">
        <v>99</v>
      </c>
      <c r="DB194" s="28">
        <v>95.63343218</v>
      </c>
      <c r="DD194" s="27"/>
      <c r="DF194" s="27"/>
      <c r="DH194" s="27"/>
      <c r="DJ194" s="27"/>
    </row>
    <row r="195" spans="3:114">
      <c r="C195" s="27"/>
      <c r="E195" s="27"/>
      <c r="G195" s="27"/>
      <c r="I195" s="27">
        <v>42727</v>
      </c>
      <c r="J195" s="28">
        <v>675</v>
      </c>
      <c r="K195" s="28">
        <v>936</v>
      </c>
      <c r="L195" s="28">
        <v>961</v>
      </c>
      <c r="N195" s="27"/>
      <c r="P195" s="27"/>
      <c r="R195" s="27"/>
      <c r="S195" s="28"/>
      <c r="U195" s="27"/>
      <c r="V195" s="28"/>
      <c r="W195" s="28"/>
      <c r="X195" s="28"/>
      <c r="Y195" s="28"/>
      <c r="AA195" s="27"/>
      <c r="AB195" s="28"/>
      <c r="AC195" s="28"/>
      <c r="AE195" s="27"/>
      <c r="AF195" s="28"/>
      <c r="AG195" s="28"/>
      <c r="AH195" s="28"/>
      <c r="AJ195" s="27"/>
      <c r="AL195" s="27"/>
      <c r="AM195" s="28"/>
      <c r="AN195" s="28"/>
      <c r="AO195" s="28"/>
      <c r="AP195" s="28"/>
      <c r="AR195" s="27">
        <v>42247</v>
      </c>
      <c r="AS195" s="28">
        <v>60.946369099999998</v>
      </c>
      <c r="AT195" s="28">
        <v>64.896698400000005</v>
      </c>
      <c r="AV195" s="27"/>
      <c r="AW195" s="28"/>
      <c r="AX195" s="28"/>
      <c r="AY195" s="28"/>
      <c r="AZ195" s="28"/>
      <c r="BA195" s="28"/>
      <c r="BC195" s="27"/>
      <c r="BD195" s="28"/>
      <c r="BE195" s="28"/>
      <c r="BF195" s="28"/>
      <c r="BH195" s="27"/>
      <c r="BJ195" s="27"/>
      <c r="BK195" s="28"/>
      <c r="BL195" s="28"/>
      <c r="BM195" s="28"/>
      <c r="BN195" s="28"/>
      <c r="BO195" s="28"/>
      <c r="BP195" s="28"/>
      <c r="BQ195" s="28"/>
      <c r="BR195" s="28"/>
      <c r="BS195" s="28"/>
      <c r="BT195" s="28"/>
      <c r="BU195" s="28"/>
      <c r="BV195" s="28"/>
      <c r="BX195" s="27"/>
      <c r="BZ195" s="27"/>
      <c r="CA195" s="28"/>
      <c r="CB195" s="28"/>
      <c r="CC195" s="28"/>
      <c r="CD195" s="28"/>
      <c r="CE195" s="28"/>
      <c r="CF195" s="28"/>
      <c r="CG195" s="28"/>
      <c r="CH195" s="28"/>
      <c r="CI195" s="28"/>
      <c r="CK195" s="27"/>
      <c r="CL195" s="28"/>
      <c r="CM195" s="28"/>
      <c r="CN195" s="28"/>
      <c r="CO195" s="28"/>
      <c r="CP195" s="28"/>
      <c r="CQ195" s="28"/>
      <c r="CR195" s="28"/>
      <c r="CS195" s="28"/>
      <c r="CT195" s="28"/>
      <c r="CU195" s="28"/>
      <c r="CV195" s="28"/>
      <c r="CX195" s="27"/>
      <c r="CZ195" s="27">
        <v>42247</v>
      </c>
      <c r="DA195" s="38" t="s">
        <v>99</v>
      </c>
      <c r="DB195" s="28">
        <v>100.21849450000001</v>
      </c>
      <c r="DD195" s="27"/>
      <c r="DF195" s="27"/>
      <c r="DH195" s="27"/>
      <c r="DJ195" s="27"/>
    </row>
    <row r="196" spans="3:114">
      <c r="C196" s="27"/>
      <c r="E196" s="27"/>
      <c r="G196" s="27"/>
      <c r="I196" s="27">
        <v>42738</v>
      </c>
      <c r="J196" s="28">
        <v>867</v>
      </c>
      <c r="K196" s="28">
        <v>1088</v>
      </c>
      <c r="L196" s="28">
        <v>953</v>
      </c>
      <c r="N196" s="27"/>
      <c r="P196" s="27"/>
      <c r="R196" s="27"/>
      <c r="S196" s="28"/>
      <c r="U196" s="27"/>
      <c r="V196" s="28"/>
      <c r="W196" s="28"/>
      <c r="X196" s="28"/>
      <c r="Y196" s="28"/>
      <c r="AA196" s="27"/>
      <c r="AB196" s="28"/>
      <c r="AC196" s="28"/>
      <c r="AE196" s="27"/>
      <c r="AF196" s="28"/>
      <c r="AG196" s="28"/>
      <c r="AH196" s="28"/>
      <c r="AJ196" s="27"/>
      <c r="AL196" s="27"/>
      <c r="AM196" s="28"/>
      <c r="AN196" s="28"/>
      <c r="AO196" s="28"/>
      <c r="AP196" s="28"/>
      <c r="AR196" s="27">
        <v>42277</v>
      </c>
      <c r="AS196" s="28">
        <v>60.971426999999998</v>
      </c>
      <c r="AT196" s="28">
        <v>64.983727999999999</v>
      </c>
      <c r="AV196" s="27"/>
      <c r="AW196" s="28"/>
      <c r="AX196" s="28"/>
      <c r="AY196" s="28"/>
      <c r="AZ196" s="28"/>
      <c r="BA196" s="28"/>
      <c r="BC196" s="27"/>
      <c r="BD196" s="28"/>
      <c r="BE196" s="28"/>
      <c r="BF196" s="28"/>
      <c r="BH196" s="27"/>
      <c r="BJ196" s="27"/>
      <c r="BK196" s="28"/>
      <c r="BL196" s="28"/>
      <c r="BM196" s="28"/>
      <c r="BN196" s="28"/>
      <c r="BO196" s="28"/>
      <c r="BP196" s="28"/>
      <c r="BQ196" s="28"/>
      <c r="BR196" s="28"/>
      <c r="BS196" s="28"/>
      <c r="BT196" s="28"/>
      <c r="BU196" s="28"/>
      <c r="BV196" s="28"/>
      <c r="BX196" s="27"/>
      <c r="BZ196" s="27"/>
      <c r="CA196" s="28"/>
      <c r="CB196" s="28"/>
      <c r="CC196" s="28"/>
      <c r="CD196" s="28"/>
      <c r="CE196" s="28"/>
      <c r="CF196" s="28"/>
      <c r="CG196" s="28"/>
      <c r="CH196" s="28"/>
      <c r="CI196" s="28"/>
      <c r="CK196" s="27"/>
      <c r="CL196" s="28"/>
      <c r="CM196" s="28"/>
      <c r="CN196" s="28"/>
      <c r="CO196" s="28"/>
      <c r="CP196" s="28"/>
      <c r="CQ196" s="28"/>
      <c r="CR196" s="28"/>
      <c r="CS196" s="28"/>
      <c r="CT196" s="28"/>
      <c r="CU196" s="28"/>
      <c r="CV196" s="28"/>
      <c r="CX196" s="27"/>
      <c r="CZ196" s="27">
        <v>42277</v>
      </c>
      <c r="DA196" s="28">
        <v>2.5651229209999999</v>
      </c>
      <c r="DB196" s="28">
        <v>95.561151269999996</v>
      </c>
      <c r="DD196" s="27"/>
      <c r="DF196" s="27"/>
      <c r="DH196" s="27"/>
      <c r="DJ196" s="27"/>
    </row>
    <row r="197" spans="3:114">
      <c r="C197" s="27"/>
      <c r="E197" s="27"/>
      <c r="G197" s="27"/>
      <c r="I197" s="27">
        <v>42739</v>
      </c>
      <c r="J197" s="28">
        <v>861</v>
      </c>
      <c r="K197" s="28">
        <v>1053</v>
      </c>
      <c r="L197" s="28">
        <v>969</v>
      </c>
      <c r="N197" s="27"/>
      <c r="P197" s="27"/>
      <c r="R197" s="27"/>
      <c r="S197" s="28"/>
      <c r="U197" s="27"/>
      <c r="V197" s="28"/>
      <c r="W197" s="28"/>
      <c r="X197" s="28"/>
      <c r="Y197" s="28"/>
      <c r="AA197" s="27"/>
      <c r="AB197" s="28"/>
      <c r="AC197" s="28"/>
      <c r="AE197" s="27"/>
      <c r="AF197" s="28"/>
      <c r="AG197" s="28"/>
      <c r="AH197" s="28"/>
      <c r="AJ197" s="27"/>
      <c r="AL197" s="27"/>
      <c r="AM197" s="28"/>
      <c r="AN197" s="28"/>
      <c r="AO197" s="28"/>
      <c r="AP197" s="28"/>
      <c r="AR197" s="27">
        <v>42308</v>
      </c>
      <c r="AS197" s="28">
        <v>61.302245200000002</v>
      </c>
      <c r="AT197" s="28">
        <v>65.154098899999994</v>
      </c>
      <c r="AV197" s="27"/>
      <c r="AW197" s="28"/>
      <c r="AX197" s="28"/>
      <c r="AY197" s="28"/>
      <c r="AZ197" s="28"/>
      <c r="BA197" s="28"/>
      <c r="BC197" s="27"/>
      <c r="BD197" s="28"/>
      <c r="BE197" s="28"/>
      <c r="BF197" s="28"/>
      <c r="BH197" s="27"/>
      <c r="BJ197" s="27"/>
      <c r="BK197" s="28"/>
      <c r="BL197" s="28"/>
      <c r="BM197" s="28"/>
      <c r="BN197" s="28"/>
      <c r="BO197" s="28"/>
      <c r="BP197" s="28"/>
      <c r="BQ197" s="28"/>
      <c r="BR197" s="28"/>
      <c r="BS197" s="28"/>
      <c r="BT197" s="28"/>
      <c r="BU197" s="28"/>
      <c r="BV197" s="28"/>
      <c r="BX197" s="27"/>
      <c r="BZ197" s="27"/>
      <c r="CA197" s="28"/>
      <c r="CB197" s="28"/>
      <c r="CC197" s="28"/>
      <c r="CD197" s="28"/>
      <c r="CE197" s="28"/>
      <c r="CF197" s="28"/>
      <c r="CG197" s="28"/>
      <c r="CH197" s="28"/>
      <c r="CI197" s="28"/>
      <c r="CK197" s="27"/>
      <c r="CL197" s="28"/>
      <c r="CM197" s="28"/>
      <c r="CN197" s="28"/>
      <c r="CO197" s="28"/>
      <c r="CP197" s="28"/>
      <c r="CQ197" s="28"/>
      <c r="CR197" s="28"/>
      <c r="CS197" s="28"/>
      <c r="CT197" s="28"/>
      <c r="CU197" s="28"/>
      <c r="CV197" s="28"/>
      <c r="CX197" s="27"/>
      <c r="CZ197" s="27">
        <v>42308</v>
      </c>
      <c r="DA197" s="38" t="s">
        <v>99</v>
      </c>
      <c r="DB197" s="28">
        <v>99.651030640000002</v>
      </c>
      <c r="DD197" s="27"/>
      <c r="DF197" s="27"/>
      <c r="DH197" s="27"/>
      <c r="DJ197" s="27"/>
    </row>
    <row r="198" spans="3:114">
      <c r="C198" s="27"/>
      <c r="E198" s="27"/>
      <c r="G198" s="27"/>
      <c r="I198" s="27">
        <v>42740</v>
      </c>
      <c r="J198" s="28">
        <v>854</v>
      </c>
      <c r="K198" s="28">
        <v>1024</v>
      </c>
      <c r="L198" s="28">
        <v>983</v>
      </c>
      <c r="N198" s="27"/>
      <c r="P198" s="27"/>
      <c r="R198" s="27"/>
      <c r="S198" s="28"/>
      <c r="U198" s="27"/>
      <c r="V198" s="28"/>
      <c r="W198" s="28"/>
      <c r="X198" s="28"/>
      <c r="Y198" s="28"/>
      <c r="AA198" s="27"/>
      <c r="AB198" s="28"/>
      <c r="AC198" s="28"/>
      <c r="AE198" s="27"/>
      <c r="AF198" s="28"/>
      <c r="AG198" s="28"/>
      <c r="AH198" s="28"/>
      <c r="AJ198" s="27"/>
      <c r="AL198" s="27"/>
      <c r="AM198" s="28"/>
      <c r="AN198" s="28"/>
      <c r="AO198" s="28"/>
      <c r="AP198" s="28"/>
      <c r="AR198" s="27">
        <v>42338</v>
      </c>
      <c r="AS198" s="28">
        <v>61.404210900000002</v>
      </c>
      <c r="AT198" s="28">
        <v>65.219911300000007</v>
      </c>
      <c r="AV198" s="27"/>
      <c r="AW198" s="28"/>
      <c r="AX198" s="28"/>
      <c r="AY198" s="28"/>
      <c r="AZ198" s="28"/>
      <c r="BA198" s="28"/>
      <c r="BC198" s="27"/>
      <c r="BD198" s="28"/>
      <c r="BE198" s="28"/>
      <c r="BF198" s="28"/>
      <c r="BH198" s="27"/>
      <c r="BJ198" s="27"/>
      <c r="BK198" s="28"/>
      <c r="BL198" s="28"/>
      <c r="BM198" s="28"/>
      <c r="BN198" s="28"/>
      <c r="BO198" s="28"/>
      <c r="BP198" s="28"/>
      <c r="BQ198" s="28"/>
      <c r="BR198" s="28"/>
      <c r="BS198" s="28"/>
      <c r="BT198" s="28"/>
      <c r="BU198" s="28"/>
      <c r="BV198" s="28"/>
      <c r="BX198" s="27"/>
      <c r="BZ198" s="27"/>
      <c r="CA198" s="28"/>
      <c r="CB198" s="28"/>
      <c r="CC198" s="28"/>
      <c r="CD198" s="28"/>
      <c r="CE198" s="28"/>
      <c r="CF198" s="28"/>
      <c r="CG198" s="28"/>
      <c r="CH198" s="28"/>
      <c r="CI198" s="28"/>
      <c r="CK198" s="27"/>
      <c r="CL198" s="28"/>
      <c r="CM198" s="28"/>
      <c r="CN198" s="28"/>
      <c r="CO198" s="28"/>
      <c r="CP198" s="28"/>
      <c r="CQ198" s="28"/>
      <c r="CR198" s="28"/>
      <c r="CS198" s="28"/>
      <c r="CT198" s="28"/>
      <c r="CU198" s="28"/>
      <c r="CV198" s="28"/>
      <c r="CX198" s="27"/>
      <c r="CZ198" s="27">
        <v>42338</v>
      </c>
      <c r="DA198" s="38" t="s">
        <v>99</v>
      </c>
      <c r="DB198" s="28">
        <v>102.29245830000001</v>
      </c>
      <c r="DD198" s="27"/>
      <c r="DF198" s="27"/>
      <c r="DH198" s="27"/>
      <c r="DJ198" s="27"/>
    </row>
    <row r="199" spans="3:114">
      <c r="C199" s="27"/>
      <c r="E199" s="27"/>
      <c r="G199" s="27"/>
      <c r="I199" s="27">
        <v>42741</v>
      </c>
      <c r="J199" s="28">
        <v>846</v>
      </c>
      <c r="K199" s="28">
        <v>1026</v>
      </c>
      <c r="L199" s="28">
        <v>963</v>
      </c>
      <c r="N199" s="27"/>
      <c r="P199" s="27"/>
      <c r="R199" s="27"/>
      <c r="S199" s="28"/>
      <c r="U199" s="27"/>
      <c r="V199" s="28"/>
      <c r="W199" s="28"/>
      <c r="X199" s="28"/>
      <c r="Y199" s="28"/>
      <c r="AA199" s="27"/>
      <c r="AB199" s="28"/>
      <c r="AC199" s="28"/>
      <c r="AE199" s="27"/>
      <c r="AF199" s="28"/>
      <c r="AG199" s="28"/>
      <c r="AH199" s="28"/>
      <c r="AJ199" s="27"/>
      <c r="AL199" s="27"/>
      <c r="AM199" s="28"/>
      <c r="AN199" s="28"/>
      <c r="AO199" s="28"/>
      <c r="AP199" s="28"/>
      <c r="AR199" s="27">
        <v>42369</v>
      </c>
      <c r="AS199" s="28">
        <v>61.4196867</v>
      </c>
      <c r="AT199" s="28">
        <v>65.159606499999995</v>
      </c>
      <c r="AV199" s="27"/>
      <c r="AW199" s="28"/>
      <c r="AX199" s="28"/>
      <c r="AY199" s="28"/>
      <c r="AZ199" s="28"/>
      <c r="BA199" s="28"/>
      <c r="BC199" s="27"/>
      <c r="BD199" s="28"/>
      <c r="BE199" s="28"/>
      <c r="BF199" s="28"/>
      <c r="BH199" s="27"/>
      <c r="BJ199" s="27"/>
      <c r="BK199" s="28"/>
      <c r="BL199" s="28"/>
      <c r="BM199" s="28"/>
      <c r="BN199" s="28"/>
      <c r="BO199" s="28"/>
      <c r="BP199" s="28"/>
      <c r="BQ199" s="28"/>
      <c r="BR199" s="28"/>
      <c r="BS199" s="28"/>
      <c r="BT199" s="28"/>
      <c r="BU199" s="28"/>
      <c r="BV199" s="28"/>
      <c r="BX199" s="27"/>
      <c r="BZ199" s="27"/>
      <c r="CA199" s="28"/>
      <c r="CB199" s="28"/>
      <c r="CC199" s="28"/>
      <c r="CD199" s="28"/>
      <c r="CE199" s="28"/>
      <c r="CF199" s="28"/>
      <c r="CG199" s="28"/>
      <c r="CH199" s="28"/>
      <c r="CI199" s="28"/>
      <c r="CK199" s="27"/>
      <c r="CL199" s="28"/>
      <c r="CM199" s="28"/>
      <c r="CN199" s="28"/>
      <c r="CO199" s="28"/>
      <c r="CP199" s="28"/>
      <c r="CQ199" s="28"/>
      <c r="CR199" s="28"/>
      <c r="CS199" s="28"/>
      <c r="CT199" s="28"/>
      <c r="CU199" s="28"/>
      <c r="CV199" s="28"/>
      <c r="CX199" s="27"/>
      <c r="CZ199" s="27">
        <v>42369</v>
      </c>
      <c r="DA199" s="28">
        <v>2.438691478</v>
      </c>
      <c r="DB199" s="28">
        <v>102.2223333</v>
      </c>
      <c r="DD199" s="27"/>
      <c r="DF199" s="27"/>
      <c r="DH199" s="27"/>
      <c r="DJ199" s="27"/>
    </row>
    <row r="200" spans="3:114">
      <c r="C200" s="27"/>
      <c r="E200" s="27"/>
      <c r="G200" s="27"/>
      <c r="I200" s="27">
        <v>42744</v>
      </c>
      <c r="J200" s="28">
        <v>800</v>
      </c>
      <c r="K200" s="28">
        <v>1013</v>
      </c>
      <c r="L200" s="28">
        <v>949</v>
      </c>
      <c r="N200" s="27"/>
      <c r="P200" s="27"/>
      <c r="R200" s="27"/>
      <c r="S200" s="28"/>
      <c r="U200" s="27"/>
      <c r="V200" s="28"/>
      <c r="W200" s="28"/>
      <c r="X200" s="28"/>
      <c r="Y200" s="28"/>
      <c r="AA200" s="27"/>
      <c r="AB200" s="28"/>
      <c r="AC200" s="28"/>
      <c r="AE200" s="27"/>
      <c r="AF200" s="28"/>
      <c r="AG200" s="28"/>
      <c r="AH200" s="28"/>
      <c r="AJ200" s="27"/>
      <c r="AL200" s="27"/>
      <c r="AM200" s="28"/>
      <c r="AN200" s="28"/>
      <c r="AO200" s="28"/>
      <c r="AP200" s="28"/>
      <c r="AR200" s="27">
        <v>42400</v>
      </c>
      <c r="AS200" s="28">
        <v>61.321761799999997</v>
      </c>
      <c r="AT200" s="28">
        <v>65.264092000000005</v>
      </c>
      <c r="AV200" s="27"/>
      <c r="AW200" s="28"/>
      <c r="AX200" s="28"/>
      <c r="AY200" s="28"/>
      <c r="AZ200" s="28"/>
      <c r="BA200" s="28"/>
      <c r="BC200" s="27"/>
      <c r="BD200" s="28"/>
      <c r="BE200" s="28"/>
      <c r="BF200" s="28"/>
      <c r="BH200" s="27"/>
      <c r="BJ200" s="27"/>
      <c r="BK200" s="28"/>
      <c r="BL200" s="28"/>
      <c r="BM200" s="28"/>
      <c r="BN200" s="28"/>
      <c r="BO200" s="28"/>
      <c r="BP200" s="28"/>
      <c r="BQ200" s="28"/>
      <c r="BR200" s="28"/>
      <c r="BS200" s="28"/>
      <c r="BT200" s="28"/>
      <c r="BU200" s="28"/>
      <c r="BV200" s="28"/>
      <c r="BX200" s="27"/>
      <c r="BZ200" s="27"/>
      <c r="CA200" s="28"/>
      <c r="CB200" s="28"/>
      <c r="CC200" s="28"/>
      <c r="CD200" s="28"/>
      <c r="CE200" s="28"/>
      <c r="CF200" s="28"/>
      <c r="CG200" s="28"/>
      <c r="CH200" s="28"/>
      <c r="CI200" s="28"/>
      <c r="CK200" s="27"/>
      <c r="CL200" s="28"/>
      <c r="CM200" s="28"/>
      <c r="CN200" s="28"/>
      <c r="CO200" s="28"/>
      <c r="CP200" s="28"/>
      <c r="CQ200" s="28"/>
      <c r="CR200" s="28"/>
      <c r="CS200" s="28"/>
      <c r="CT200" s="28"/>
      <c r="CU200" s="28"/>
      <c r="CV200" s="28"/>
      <c r="CX200" s="27"/>
      <c r="CZ200" s="27">
        <v>42400</v>
      </c>
      <c r="DA200" s="38" t="s">
        <v>99</v>
      </c>
      <c r="DB200" s="28">
        <v>99.328599310000001</v>
      </c>
      <c r="DD200" s="27"/>
      <c r="DF200" s="27"/>
      <c r="DH200" s="27"/>
      <c r="DJ200" s="27"/>
    </row>
    <row r="201" spans="3:114">
      <c r="C201" s="27"/>
      <c r="E201" s="27"/>
      <c r="G201" s="27"/>
      <c r="I201" s="27">
        <v>42745</v>
      </c>
      <c r="J201" s="28">
        <v>775</v>
      </c>
      <c r="K201" s="28">
        <v>1017</v>
      </c>
      <c r="L201" s="28">
        <v>926</v>
      </c>
      <c r="N201" s="27"/>
      <c r="P201" s="27"/>
      <c r="R201" s="27"/>
      <c r="S201" s="28"/>
      <c r="U201" s="27"/>
      <c r="V201" s="28"/>
      <c r="W201" s="28"/>
      <c r="X201" s="28"/>
      <c r="Y201" s="28"/>
      <c r="AA201" s="27"/>
      <c r="AB201" s="28"/>
      <c r="AC201" s="28"/>
      <c r="AE201" s="27"/>
      <c r="AF201" s="28"/>
      <c r="AG201" s="28"/>
      <c r="AH201" s="28"/>
      <c r="AJ201" s="27"/>
      <c r="AL201" s="27"/>
      <c r="AM201" s="28"/>
      <c r="AN201" s="28"/>
      <c r="AO201" s="28"/>
      <c r="AP201" s="28"/>
      <c r="AR201" s="27">
        <v>42429</v>
      </c>
      <c r="AS201" s="28">
        <v>61.307070899999999</v>
      </c>
      <c r="AT201" s="28">
        <v>65.007374999999996</v>
      </c>
      <c r="AV201" s="27"/>
      <c r="AW201" s="28"/>
      <c r="AX201" s="28"/>
      <c r="AY201" s="28"/>
      <c r="AZ201" s="28"/>
      <c r="BA201" s="28"/>
      <c r="BC201" s="27"/>
      <c r="BD201" s="28"/>
      <c r="BE201" s="28"/>
      <c r="BF201" s="28"/>
      <c r="BH201" s="27"/>
      <c r="BJ201" s="27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X201" s="27"/>
      <c r="BZ201" s="27"/>
      <c r="CA201" s="28"/>
      <c r="CB201" s="28"/>
      <c r="CC201" s="28"/>
      <c r="CD201" s="28"/>
      <c r="CE201" s="28"/>
      <c r="CF201" s="28"/>
      <c r="CG201" s="28"/>
      <c r="CH201" s="28"/>
      <c r="CI201" s="28"/>
      <c r="CK201" s="27"/>
      <c r="CL201" s="28"/>
      <c r="CM201" s="28"/>
      <c r="CN201" s="28"/>
      <c r="CO201" s="28"/>
      <c r="CP201" s="28"/>
      <c r="CQ201" s="28"/>
      <c r="CR201" s="28"/>
      <c r="CS201" s="28"/>
      <c r="CT201" s="28"/>
      <c r="CU201" s="28"/>
      <c r="CV201" s="28"/>
      <c r="CX201" s="27"/>
      <c r="CZ201" s="27">
        <v>42429</v>
      </c>
      <c r="DA201" s="38" t="s">
        <v>99</v>
      </c>
      <c r="DB201" s="28">
        <v>100.9760448</v>
      </c>
      <c r="DD201" s="27"/>
      <c r="DF201" s="27"/>
      <c r="DH201" s="27"/>
      <c r="DJ201" s="27"/>
    </row>
    <row r="202" spans="3:114">
      <c r="C202" s="27"/>
      <c r="E202" s="27"/>
      <c r="G202" s="27"/>
      <c r="I202" s="27">
        <v>42746</v>
      </c>
      <c r="J202" s="28">
        <v>746</v>
      </c>
      <c r="K202" s="28">
        <v>1018</v>
      </c>
      <c r="L202" s="28">
        <v>894</v>
      </c>
      <c r="N202" s="27"/>
      <c r="P202" s="27"/>
      <c r="R202" s="27"/>
      <c r="S202" s="28"/>
      <c r="U202" s="27"/>
      <c r="V202" s="28"/>
      <c r="W202" s="28"/>
      <c r="X202" s="28"/>
      <c r="Y202" s="28"/>
      <c r="AA202" s="27"/>
      <c r="AB202" s="28"/>
      <c r="AC202" s="28"/>
      <c r="AE202" s="27"/>
      <c r="AF202" s="28"/>
      <c r="AG202" s="28"/>
      <c r="AH202" s="28"/>
      <c r="AJ202" s="27"/>
      <c r="AL202" s="27"/>
      <c r="AM202" s="28"/>
      <c r="AN202" s="28"/>
      <c r="AO202" s="28"/>
      <c r="AP202" s="28"/>
      <c r="AR202" s="27">
        <v>42460</v>
      </c>
      <c r="AS202" s="28">
        <v>61.273607800000001</v>
      </c>
      <c r="AT202" s="28">
        <v>64.944996799999998</v>
      </c>
      <c r="AV202" s="27"/>
      <c r="AW202" s="28"/>
      <c r="AX202" s="28"/>
      <c r="AY202" s="28"/>
      <c r="AZ202" s="28"/>
      <c r="BA202" s="28"/>
      <c r="BC202" s="27"/>
      <c r="BD202" s="28"/>
      <c r="BE202" s="28"/>
      <c r="BF202" s="28"/>
      <c r="BH202" s="27"/>
      <c r="BJ202" s="27"/>
      <c r="BK202" s="28"/>
      <c r="BL202" s="28"/>
      <c r="BM202" s="28"/>
      <c r="BN202" s="28"/>
      <c r="BO202" s="28"/>
      <c r="BP202" s="28"/>
      <c r="BQ202" s="28"/>
      <c r="BR202" s="28"/>
      <c r="BS202" s="28"/>
      <c r="BT202" s="28"/>
      <c r="BU202" s="28"/>
      <c r="BV202" s="28"/>
      <c r="BX202" s="27"/>
      <c r="BZ202" s="27"/>
      <c r="CA202" s="28"/>
      <c r="CB202" s="28"/>
      <c r="CC202" s="28"/>
      <c r="CD202" s="28"/>
      <c r="CE202" s="28"/>
      <c r="CF202" s="28"/>
      <c r="CG202" s="28"/>
      <c r="CH202" s="28"/>
      <c r="CI202" s="28"/>
      <c r="CK202" s="27"/>
      <c r="CL202" s="28"/>
      <c r="CM202" s="28"/>
      <c r="CN202" s="28"/>
      <c r="CO202" s="28"/>
      <c r="CP202" s="28"/>
      <c r="CQ202" s="28"/>
      <c r="CR202" s="28"/>
      <c r="CS202" s="28"/>
      <c r="CT202" s="28"/>
      <c r="CU202" s="28"/>
      <c r="CV202" s="28"/>
      <c r="CX202" s="27"/>
      <c r="CZ202" s="27">
        <v>42460</v>
      </c>
      <c r="DA202" s="28">
        <v>2.9050084549999999</v>
      </c>
      <c r="DB202" s="28">
        <v>101.2613231</v>
      </c>
      <c r="DD202" s="27"/>
      <c r="DF202" s="27"/>
      <c r="DH202" s="27"/>
      <c r="DJ202" s="27"/>
    </row>
    <row r="203" spans="3:114">
      <c r="C203" s="27"/>
      <c r="E203" s="27"/>
      <c r="G203" s="27"/>
      <c r="I203" s="27">
        <v>42747</v>
      </c>
      <c r="J203" s="28">
        <v>707</v>
      </c>
      <c r="K203" s="28">
        <v>1024</v>
      </c>
      <c r="L203" s="28">
        <v>892</v>
      </c>
      <c r="N203" s="27"/>
      <c r="P203" s="27"/>
      <c r="R203" s="27"/>
      <c r="S203" s="28"/>
      <c r="U203" s="27"/>
      <c r="V203" s="28"/>
      <c r="W203" s="28"/>
      <c r="X203" s="28"/>
      <c r="Y203" s="28"/>
      <c r="AA203" s="27"/>
      <c r="AB203" s="28"/>
      <c r="AC203" s="28"/>
      <c r="AE203" s="27"/>
      <c r="AF203" s="28"/>
      <c r="AG203" s="28"/>
      <c r="AH203" s="28"/>
      <c r="AJ203" s="27"/>
      <c r="AL203" s="27"/>
      <c r="AM203" s="28"/>
      <c r="AN203" s="28"/>
      <c r="AO203" s="28"/>
      <c r="AP203" s="28"/>
      <c r="AR203" s="27">
        <v>42490</v>
      </c>
      <c r="AS203" s="28">
        <v>61.238473200000001</v>
      </c>
      <c r="AT203" s="28">
        <v>64.902038599999997</v>
      </c>
      <c r="AV203" s="27"/>
      <c r="AW203" s="28"/>
      <c r="AX203" s="28"/>
      <c r="AY203" s="28"/>
      <c r="AZ203" s="28"/>
      <c r="BA203" s="28"/>
      <c r="BC203" s="27"/>
      <c r="BD203" s="28"/>
      <c r="BE203" s="28"/>
      <c r="BF203" s="28"/>
      <c r="BH203" s="27"/>
      <c r="BJ203" s="27"/>
      <c r="BK203" s="28"/>
      <c r="BL203" s="28"/>
      <c r="BM203" s="28"/>
      <c r="BN203" s="28"/>
      <c r="BO203" s="28"/>
      <c r="BP203" s="28"/>
      <c r="BQ203" s="28"/>
      <c r="BR203" s="28"/>
      <c r="BS203" s="28"/>
      <c r="BT203" s="28"/>
      <c r="BU203" s="28"/>
      <c r="BV203" s="28"/>
      <c r="BX203" s="27"/>
      <c r="BZ203" s="27"/>
      <c r="CA203" s="28"/>
      <c r="CB203" s="28"/>
      <c r="CC203" s="28"/>
      <c r="CD203" s="28"/>
      <c r="CE203" s="28"/>
      <c r="CF203" s="28"/>
      <c r="CG203" s="28"/>
      <c r="CH203" s="28"/>
      <c r="CI203" s="28"/>
      <c r="CK203" s="27"/>
      <c r="CL203" s="28"/>
      <c r="CM203" s="28"/>
      <c r="CN203" s="28"/>
      <c r="CO203" s="28"/>
      <c r="CP203" s="28"/>
      <c r="CQ203" s="28"/>
      <c r="CR203" s="28"/>
      <c r="CS203" s="28"/>
      <c r="CT203" s="28"/>
      <c r="CU203" s="28"/>
      <c r="CV203" s="28"/>
      <c r="CX203" s="27"/>
      <c r="CZ203" s="27">
        <v>42490</v>
      </c>
      <c r="DA203" s="38" t="s">
        <v>99</v>
      </c>
      <c r="DB203" s="28">
        <v>98.240859850000007</v>
      </c>
      <c r="DD203" s="27"/>
      <c r="DF203" s="27"/>
      <c r="DH203" s="27"/>
      <c r="DJ203" s="27"/>
    </row>
    <row r="204" spans="3:114">
      <c r="C204" s="27"/>
      <c r="E204" s="27"/>
      <c r="G204" s="27"/>
      <c r="I204" s="27">
        <v>42748</v>
      </c>
      <c r="J204" s="28">
        <v>684</v>
      </c>
      <c r="K204" s="28">
        <v>1027</v>
      </c>
      <c r="L204" s="28">
        <v>910</v>
      </c>
      <c r="N204" s="27"/>
      <c r="P204" s="27"/>
      <c r="R204" s="27"/>
      <c r="S204" s="28"/>
      <c r="U204" s="27"/>
      <c r="V204" s="28"/>
      <c r="W204" s="28"/>
      <c r="X204" s="28"/>
      <c r="Y204" s="28"/>
      <c r="AA204" s="27"/>
      <c r="AB204" s="28"/>
      <c r="AC204" s="28"/>
      <c r="AE204" s="27"/>
      <c r="AF204" s="28"/>
      <c r="AG204" s="28"/>
      <c r="AH204" s="28"/>
      <c r="AJ204" s="27"/>
      <c r="AL204" s="27"/>
      <c r="AM204" s="28"/>
      <c r="AN204" s="28"/>
      <c r="AO204" s="28"/>
      <c r="AP204" s="28"/>
      <c r="AR204" s="27">
        <v>42521</v>
      </c>
      <c r="AS204" s="28">
        <v>61.1349181</v>
      </c>
      <c r="AT204" s="28">
        <v>64.844791999999998</v>
      </c>
      <c r="AV204" s="27"/>
      <c r="AW204" s="28"/>
      <c r="AX204" s="28"/>
      <c r="AY204" s="28"/>
      <c r="AZ204" s="28"/>
      <c r="BA204" s="28"/>
      <c r="BC204" s="27"/>
      <c r="BD204" s="28"/>
      <c r="BE204" s="28"/>
      <c r="BF204" s="28"/>
      <c r="BH204" s="27"/>
      <c r="BJ204" s="27"/>
      <c r="BK204" s="28"/>
      <c r="BL204" s="28"/>
      <c r="BM204" s="28"/>
      <c r="BN204" s="28"/>
      <c r="BO204" s="28"/>
      <c r="BP204" s="28"/>
      <c r="BQ204" s="28"/>
      <c r="BR204" s="28"/>
      <c r="BS204" s="28"/>
      <c r="BT204" s="28"/>
      <c r="BU204" s="28"/>
      <c r="BV204" s="28"/>
      <c r="BX204" s="27"/>
      <c r="BZ204" s="27"/>
      <c r="CA204" s="28"/>
      <c r="CB204" s="28"/>
      <c r="CC204" s="28"/>
      <c r="CD204" s="28"/>
      <c r="CE204" s="28"/>
      <c r="CF204" s="28"/>
      <c r="CG204" s="28"/>
      <c r="CH204" s="28"/>
      <c r="CI204" s="28"/>
      <c r="CK204" s="27"/>
      <c r="CL204" s="28"/>
      <c r="CM204" s="28"/>
      <c r="CN204" s="28"/>
      <c r="CO204" s="28"/>
      <c r="CP204" s="28"/>
      <c r="CQ204" s="28"/>
      <c r="CR204" s="28"/>
      <c r="CS204" s="28"/>
      <c r="CT204" s="28"/>
      <c r="CU204" s="28"/>
      <c r="CV204" s="28"/>
      <c r="CX204" s="27"/>
      <c r="CZ204" s="27">
        <v>42521</v>
      </c>
      <c r="DA204" s="38" t="s">
        <v>99</v>
      </c>
      <c r="DB204" s="28">
        <v>102.8191679</v>
      </c>
      <c r="DD204" s="27"/>
      <c r="DF204" s="27"/>
      <c r="DH204" s="27"/>
      <c r="DJ204" s="27"/>
    </row>
    <row r="205" spans="3:114">
      <c r="C205" s="27"/>
      <c r="E205" s="27"/>
      <c r="G205" s="27"/>
      <c r="I205" s="27">
        <v>42751</v>
      </c>
      <c r="J205" s="28">
        <v>660</v>
      </c>
      <c r="K205" s="28">
        <v>1018</v>
      </c>
      <c r="L205" s="28">
        <v>925</v>
      </c>
      <c r="N205" s="27"/>
      <c r="P205" s="27"/>
      <c r="R205" s="27"/>
      <c r="S205" s="28"/>
      <c r="U205" s="27"/>
      <c r="V205" s="28"/>
      <c r="W205" s="28"/>
      <c r="X205" s="28"/>
      <c r="Y205" s="28"/>
      <c r="AA205" s="27"/>
      <c r="AB205" s="28"/>
      <c r="AC205" s="28"/>
      <c r="AE205" s="27"/>
      <c r="AF205" s="28"/>
      <c r="AG205" s="28"/>
      <c r="AH205" s="28"/>
      <c r="AJ205" s="27"/>
      <c r="AL205" s="27"/>
      <c r="AM205" s="28"/>
      <c r="AN205" s="28"/>
      <c r="AO205" s="28"/>
      <c r="AP205" s="28"/>
      <c r="AR205" s="27">
        <v>42551</v>
      </c>
      <c r="AS205" s="28">
        <v>61.167229200000001</v>
      </c>
      <c r="AT205" s="28">
        <v>64.861263500000007</v>
      </c>
      <c r="AV205" s="27"/>
      <c r="AW205" s="28"/>
      <c r="AX205" s="28"/>
      <c r="AY205" s="28"/>
      <c r="AZ205" s="28"/>
      <c r="BA205" s="28"/>
      <c r="BC205" s="27"/>
      <c r="BD205" s="28"/>
      <c r="BE205" s="28"/>
      <c r="BF205" s="28"/>
      <c r="BH205" s="27"/>
      <c r="BJ205" s="27"/>
      <c r="BK205" s="28"/>
      <c r="BL205" s="28"/>
      <c r="BM205" s="28"/>
      <c r="BN205" s="28"/>
      <c r="BO205" s="28"/>
      <c r="BP205" s="28"/>
      <c r="BQ205" s="28"/>
      <c r="BR205" s="28"/>
      <c r="BS205" s="28"/>
      <c r="BT205" s="28"/>
      <c r="BU205" s="28"/>
      <c r="BV205" s="28"/>
      <c r="BX205" s="27"/>
      <c r="BZ205" s="27"/>
      <c r="CA205" s="28"/>
      <c r="CB205" s="28"/>
      <c r="CC205" s="28"/>
      <c r="CD205" s="28"/>
      <c r="CE205" s="28"/>
      <c r="CF205" s="28"/>
      <c r="CG205" s="28"/>
      <c r="CH205" s="28"/>
      <c r="CI205" s="28"/>
      <c r="CK205" s="27"/>
      <c r="CL205" s="28"/>
      <c r="CM205" s="28"/>
      <c r="CN205" s="28"/>
      <c r="CO205" s="28"/>
      <c r="CP205" s="28"/>
      <c r="CQ205" s="28"/>
      <c r="CR205" s="28"/>
      <c r="CS205" s="28"/>
      <c r="CT205" s="28"/>
      <c r="CU205" s="28"/>
      <c r="CV205" s="28"/>
      <c r="CX205" s="27"/>
      <c r="CZ205" s="27">
        <v>42551</v>
      </c>
      <c r="DA205" s="28">
        <v>2.766150605</v>
      </c>
      <c r="DB205" s="28">
        <v>103.67219</v>
      </c>
      <c r="DD205" s="27"/>
      <c r="DF205" s="27"/>
      <c r="DH205" s="27"/>
      <c r="DJ205" s="27"/>
    </row>
    <row r="206" spans="3:114">
      <c r="C206" s="27"/>
      <c r="E206" s="27"/>
      <c r="G206" s="27"/>
      <c r="I206" s="27">
        <v>42752</v>
      </c>
      <c r="J206" s="28">
        <v>642</v>
      </c>
      <c r="K206" s="28">
        <v>1001</v>
      </c>
      <c r="L206" s="28">
        <v>922</v>
      </c>
      <c r="N206" s="27"/>
      <c r="P206" s="27"/>
      <c r="R206" s="27"/>
      <c r="S206" s="28"/>
      <c r="U206" s="27"/>
      <c r="V206" s="28"/>
      <c r="W206" s="28"/>
      <c r="X206" s="28"/>
      <c r="Y206" s="28"/>
      <c r="AA206" s="27"/>
      <c r="AB206" s="28"/>
      <c r="AC206" s="28"/>
      <c r="AE206" s="27"/>
      <c r="AF206" s="28"/>
      <c r="AG206" s="28"/>
      <c r="AH206" s="28"/>
      <c r="AJ206" s="27"/>
      <c r="AL206" s="27"/>
      <c r="AM206" s="28"/>
      <c r="AN206" s="28"/>
      <c r="AO206" s="28"/>
      <c r="AP206" s="28"/>
      <c r="AR206" s="27">
        <v>42582</v>
      </c>
      <c r="AS206" s="28">
        <v>61.248680499999999</v>
      </c>
      <c r="AT206" s="28">
        <v>64.947105500000006</v>
      </c>
      <c r="AV206" s="27"/>
      <c r="AW206" s="28"/>
      <c r="AX206" s="28"/>
      <c r="AY206" s="28"/>
      <c r="AZ206" s="28"/>
      <c r="BA206" s="28"/>
      <c r="BC206" s="27"/>
      <c r="BD206" s="28"/>
      <c r="BE206" s="28"/>
      <c r="BF206" s="28"/>
      <c r="BH206" s="27"/>
      <c r="BJ206" s="27"/>
      <c r="BK206" s="28"/>
      <c r="BL206" s="28"/>
      <c r="BM206" s="28"/>
      <c r="BN206" s="28"/>
      <c r="BO206" s="28"/>
      <c r="BP206" s="28"/>
      <c r="BQ206" s="28"/>
      <c r="BR206" s="28"/>
      <c r="BS206" s="28"/>
      <c r="BT206" s="28"/>
      <c r="BU206" s="28"/>
      <c r="BV206" s="28"/>
      <c r="BX206" s="27"/>
      <c r="BZ206" s="27"/>
      <c r="CA206" s="28"/>
      <c r="CB206" s="28"/>
      <c r="CC206" s="28"/>
      <c r="CD206" s="28"/>
      <c r="CE206" s="28"/>
      <c r="CF206" s="28"/>
      <c r="CG206" s="28"/>
      <c r="CH206" s="28"/>
      <c r="CI206" s="28"/>
      <c r="CK206" s="27"/>
      <c r="CL206" s="28"/>
      <c r="CM206" s="28"/>
      <c r="CN206" s="28"/>
      <c r="CO206" s="28"/>
      <c r="CP206" s="28"/>
      <c r="CQ206" s="28"/>
      <c r="CR206" s="28"/>
      <c r="CS206" s="28"/>
      <c r="CT206" s="28"/>
      <c r="CU206" s="28"/>
      <c r="CV206" s="28"/>
      <c r="CX206" s="27"/>
      <c r="CZ206" s="27">
        <v>42582</v>
      </c>
      <c r="DA206" s="38" t="s">
        <v>99</v>
      </c>
      <c r="DB206" s="28">
        <v>101.48204819999999</v>
      </c>
      <c r="DD206" s="27"/>
      <c r="DF206" s="27"/>
      <c r="DH206" s="27"/>
      <c r="DJ206" s="27"/>
    </row>
    <row r="207" spans="3:114">
      <c r="C207" s="27"/>
      <c r="E207" s="27"/>
      <c r="G207" s="27"/>
      <c r="I207" s="27">
        <v>42753</v>
      </c>
      <c r="J207" s="28">
        <v>632</v>
      </c>
      <c r="K207" s="28">
        <v>1006</v>
      </c>
      <c r="L207" s="28">
        <v>952</v>
      </c>
      <c r="N207" s="27"/>
      <c r="P207" s="27"/>
      <c r="R207" s="27"/>
      <c r="S207" s="28"/>
      <c r="U207" s="27"/>
      <c r="V207" s="28"/>
      <c r="W207" s="28"/>
      <c r="X207" s="28"/>
      <c r="Y207" s="28"/>
      <c r="AA207" s="27"/>
      <c r="AB207" s="28"/>
      <c r="AC207" s="28"/>
      <c r="AE207" s="27"/>
      <c r="AF207" s="28"/>
      <c r="AG207" s="28"/>
      <c r="AH207" s="28"/>
      <c r="AJ207" s="27"/>
      <c r="AL207" s="27"/>
      <c r="AM207" s="28"/>
      <c r="AN207" s="28"/>
      <c r="AO207" s="28"/>
      <c r="AP207" s="28"/>
      <c r="AR207" s="27">
        <v>42613</v>
      </c>
      <c r="AS207" s="28">
        <v>60.953143500000003</v>
      </c>
      <c r="AT207" s="28">
        <v>64.5791586</v>
      </c>
      <c r="AV207" s="27"/>
      <c r="AW207" s="28"/>
      <c r="AX207" s="28"/>
      <c r="AY207" s="28"/>
      <c r="AZ207" s="28"/>
      <c r="BA207" s="28"/>
      <c r="BC207" s="27"/>
      <c r="BD207" s="28"/>
      <c r="BE207" s="28"/>
      <c r="BF207" s="28"/>
      <c r="BH207" s="27"/>
      <c r="BJ207" s="27"/>
      <c r="BK207" s="28"/>
      <c r="BL207" s="28"/>
      <c r="BM207" s="28"/>
      <c r="BN207" s="28"/>
      <c r="BO207" s="28"/>
      <c r="BP207" s="28"/>
      <c r="BQ207" s="28"/>
      <c r="BR207" s="28"/>
      <c r="BS207" s="28"/>
      <c r="BT207" s="28"/>
      <c r="BU207" s="28"/>
      <c r="BV207" s="28"/>
      <c r="BX207" s="27"/>
      <c r="BZ207" s="27"/>
      <c r="CA207" s="28"/>
      <c r="CB207" s="28"/>
      <c r="CC207" s="28"/>
      <c r="CD207" s="28"/>
      <c r="CE207" s="28"/>
      <c r="CF207" s="28"/>
      <c r="CG207" s="28"/>
      <c r="CH207" s="28"/>
      <c r="CI207" s="28"/>
      <c r="CK207" s="27"/>
      <c r="CL207" s="28"/>
      <c r="CM207" s="28"/>
      <c r="CN207" s="28"/>
      <c r="CO207" s="28"/>
      <c r="CP207" s="28"/>
      <c r="CQ207" s="28"/>
      <c r="CR207" s="28"/>
      <c r="CS207" s="28"/>
      <c r="CT207" s="28"/>
      <c r="CU207" s="28"/>
      <c r="CV207" s="28"/>
      <c r="CX207" s="27"/>
      <c r="CZ207" s="27">
        <v>42613</v>
      </c>
      <c r="DA207" s="38" t="s">
        <v>99</v>
      </c>
      <c r="DB207" s="28">
        <v>103.5744404</v>
      </c>
      <c r="DD207" s="27"/>
      <c r="DF207" s="27"/>
      <c r="DH207" s="27"/>
      <c r="DJ207" s="27"/>
    </row>
    <row r="208" spans="3:114">
      <c r="C208" s="27"/>
      <c r="E208" s="27"/>
      <c r="G208" s="27"/>
      <c r="I208" s="27">
        <v>42754</v>
      </c>
      <c r="J208" s="28">
        <v>616</v>
      </c>
      <c r="K208" s="28">
        <v>1002</v>
      </c>
      <c r="L208" s="28">
        <v>942</v>
      </c>
      <c r="N208" s="27"/>
      <c r="P208" s="27"/>
      <c r="R208" s="27"/>
      <c r="S208" s="28"/>
      <c r="U208" s="27"/>
      <c r="V208" s="28"/>
      <c r="W208" s="28"/>
      <c r="X208" s="28"/>
      <c r="Y208" s="28"/>
      <c r="AA208" s="27"/>
      <c r="AB208" s="28"/>
      <c r="AC208" s="28"/>
      <c r="AE208" s="27"/>
      <c r="AF208" s="28"/>
      <c r="AG208" s="28"/>
      <c r="AH208" s="28"/>
      <c r="AJ208" s="27"/>
      <c r="AL208" s="27"/>
      <c r="AM208" s="28"/>
      <c r="AN208" s="28"/>
      <c r="AO208" s="28"/>
      <c r="AP208" s="28"/>
      <c r="AR208" s="27">
        <v>42643</v>
      </c>
      <c r="AS208" s="28">
        <v>60.792783100000001</v>
      </c>
      <c r="AT208" s="28">
        <v>64.4437365</v>
      </c>
      <c r="AV208" s="27"/>
      <c r="AW208" s="28"/>
      <c r="AX208" s="28"/>
      <c r="AY208" s="28"/>
      <c r="AZ208" s="28"/>
      <c r="BA208" s="28"/>
      <c r="BC208" s="27"/>
      <c r="BD208" s="28"/>
      <c r="BE208" s="28"/>
      <c r="BF208" s="28"/>
      <c r="BH208" s="27"/>
      <c r="BJ208" s="27"/>
      <c r="BK208" s="28"/>
      <c r="BL208" s="28"/>
      <c r="BM208" s="28"/>
      <c r="BN208" s="28"/>
      <c r="BO208" s="28"/>
      <c r="BP208" s="28"/>
      <c r="BQ208" s="28"/>
      <c r="BR208" s="28"/>
      <c r="BS208" s="28"/>
      <c r="BT208" s="28"/>
      <c r="BU208" s="28"/>
      <c r="BV208" s="28"/>
      <c r="BX208" s="27"/>
      <c r="BZ208" s="27"/>
      <c r="CA208" s="28"/>
      <c r="CB208" s="28"/>
      <c r="CC208" s="28"/>
      <c r="CD208" s="28"/>
      <c r="CE208" s="28"/>
      <c r="CF208" s="28"/>
      <c r="CG208" s="28"/>
      <c r="CH208" s="28"/>
      <c r="CI208" s="28"/>
      <c r="CK208" s="27"/>
      <c r="CL208" s="28"/>
      <c r="CM208" s="28"/>
      <c r="CN208" s="28"/>
      <c r="CO208" s="28"/>
      <c r="CP208" s="28"/>
      <c r="CQ208" s="28"/>
      <c r="CR208" s="28"/>
      <c r="CS208" s="28"/>
      <c r="CT208" s="28"/>
      <c r="CU208" s="28"/>
      <c r="CV208" s="28"/>
      <c r="CX208" s="27"/>
      <c r="CZ208" s="27">
        <v>42643</v>
      </c>
      <c r="DA208" s="28">
        <v>2.461141231</v>
      </c>
      <c r="DB208" s="28">
        <v>103.3085592</v>
      </c>
      <c r="DD208" s="27"/>
      <c r="DF208" s="27"/>
      <c r="DH208" s="27"/>
      <c r="DJ208" s="27"/>
    </row>
    <row r="209" spans="3:114">
      <c r="C209" s="27"/>
      <c r="E209" s="27"/>
      <c r="G209" s="27"/>
      <c r="I209" s="27">
        <v>42755</v>
      </c>
      <c r="J209" s="28">
        <v>619</v>
      </c>
      <c r="K209" s="28">
        <v>997</v>
      </c>
      <c r="L209" s="28">
        <v>925</v>
      </c>
      <c r="N209" s="27"/>
      <c r="P209" s="27"/>
      <c r="R209" s="27"/>
      <c r="S209" s="28"/>
      <c r="U209" s="27"/>
      <c r="V209" s="28"/>
      <c r="W209" s="28"/>
      <c r="X209" s="28"/>
      <c r="Y209" s="28"/>
      <c r="AA209" s="27"/>
      <c r="AB209" s="28"/>
      <c r="AC209" s="28"/>
      <c r="AE209" s="27"/>
      <c r="AF209" s="28"/>
      <c r="AG209" s="28"/>
      <c r="AH209" s="28"/>
      <c r="AJ209" s="27"/>
      <c r="AL209" s="27"/>
      <c r="AM209" s="28"/>
      <c r="AN209" s="28"/>
      <c r="AO209" s="28"/>
      <c r="AP209" s="28"/>
      <c r="AR209" s="27">
        <v>42674</v>
      </c>
      <c r="AS209" s="28">
        <v>60.814659800000001</v>
      </c>
      <c r="AT209" s="28">
        <v>64.419872699999999</v>
      </c>
      <c r="AV209" s="27"/>
      <c r="AW209" s="28"/>
      <c r="AX209" s="28"/>
      <c r="AY209" s="28"/>
      <c r="AZ209" s="28"/>
      <c r="BA209" s="28"/>
      <c r="BC209" s="27"/>
      <c r="BD209" s="28"/>
      <c r="BE209" s="28"/>
      <c r="BF209" s="28"/>
      <c r="BH209" s="27"/>
      <c r="BJ209" s="27"/>
      <c r="BK209" s="28"/>
      <c r="BL209" s="28"/>
      <c r="BM209" s="28"/>
      <c r="BN209" s="28"/>
      <c r="BO209" s="28"/>
      <c r="BP209" s="28"/>
      <c r="BQ209" s="28"/>
      <c r="BR209" s="28"/>
      <c r="BS209" s="28"/>
      <c r="BT209" s="28"/>
      <c r="BU209" s="28"/>
      <c r="BV209" s="28"/>
      <c r="BX209" s="27"/>
      <c r="BZ209" s="27"/>
      <c r="CA209" s="28"/>
      <c r="CB209" s="28"/>
      <c r="CC209" s="28"/>
      <c r="CD209" s="28"/>
      <c r="CE209" s="28"/>
      <c r="CF209" s="28"/>
      <c r="CG209" s="28"/>
      <c r="CH209" s="28"/>
      <c r="CI209" s="28"/>
      <c r="CK209" s="27"/>
      <c r="CL209" s="28"/>
      <c r="CM209" s="28"/>
      <c r="CN209" s="28"/>
      <c r="CO209" s="28"/>
      <c r="CP209" s="28"/>
      <c r="CQ209" s="28"/>
      <c r="CR209" s="28"/>
      <c r="CS209" s="28"/>
      <c r="CT209" s="28"/>
      <c r="CU209" s="28"/>
      <c r="CV209" s="28"/>
      <c r="CX209" s="27"/>
      <c r="CZ209" s="27">
        <v>42674</v>
      </c>
      <c r="DA209" s="38" t="s">
        <v>99</v>
      </c>
      <c r="DB209" s="28">
        <v>103.0762828</v>
      </c>
      <c r="DD209" s="27"/>
      <c r="DF209" s="27"/>
      <c r="DH209" s="27"/>
      <c r="DJ209" s="27"/>
    </row>
    <row r="210" spans="3:114">
      <c r="C210" s="27"/>
      <c r="E210" s="27"/>
      <c r="G210" s="27"/>
      <c r="I210" s="27">
        <v>42758</v>
      </c>
      <c r="J210" s="28">
        <v>624</v>
      </c>
      <c r="K210" s="28">
        <v>995</v>
      </c>
      <c r="L210" s="28">
        <v>914</v>
      </c>
      <c r="N210" s="27"/>
      <c r="P210" s="27"/>
      <c r="R210" s="27"/>
      <c r="S210" s="28"/>
      <c r="U210" s="27"/>
      <c r="V210" s="28"/>
      <c r="W210" s="28"/>
      <c r="X210" s="28"/>
      <c r="Y210" s="28"/>
      <c r="AA210" s="27"/>
      <c r="AB210" s="28"/>
      <c r="AC210" s="28"/>
      <c r="AE210" s="27"/>
      <c r="AF210" s="28"/>
      <c r="AG210" s="28"/>
      <c r="AH210" s="28"/>
      <c r="AJ210" s="27"/>
      <c r="AL210" s="27"/>
      <c r="AM210" s="28"/>
      <c r="AN210" s="28"/>
      <c r="AO210" s="28"/>
      <c r="AP210" s="28"/>
      <c r="AR210" s="27">
        <v>42704</v>
      </c>
      <c r="AS210" s="28">
        <v>60.8735669</v>
      </c>
      <c r="AT210" s="28">
        <v>64.599157000000005</v>
      </c>
      <c r="AV210" s="27"/>
      <c r="AW210" s="28"/>
      <c r="AX210" s="28"/>
      <c r="AY210" s="28"/>
      <c r="AZ210" s="28"/>
      <c r="BA210" s="28"/>
      <c r="BC210" s="27"/>
      <c r="BD210" s="28"/>
      <c r="BE210" s="28"/>
      <c r="BF210" s="28"/>
      <c r="BH210" s="27"/>
      <c r="BJ210" s="27"/>
      <c r="BK210" s="28"/>
      <c r="BL210" s="28"/>
      <c r="BM210" s="28"/>
      <c r="BN210" s="28"/>
      <c r="BO210" s="28"/>
      <c r="BP210" s="28"/>
      <c r="BQ210" s="28"/>
      <c r="BR210" s="28"/>
      <c r="BS210" s="28"/>
      <c r="BT210" s="28"/>
      <c r="BU210" s="28"/>
      <c r="BV210" s="28"/>
      <c r="BX210" s="27"/>
      <c r="BZ210" s="27"/>
      <c r="CA210" s="28"/>
      <c r="CB210" s="28"/>
      <c r="CC210" s="28"/>
      <c r="CD210" s="28"/>
      <c r="CE210" s="28"/>
      <c r="CF210" s="28"/>
      <c r="CG210" s="28"/>
      <c r="CH210" s="28"/>
      <c r="CI210" s="28"/>
      <c r="CK210" s="27"/>
      <c r="CL210" s="28"/>
      <c r="CM210" s="28"/>
      <c r="CN210" s="28"/>
      <c r="CO210" s="28"/>
      <c r="CP210" s="28"/>
      <c r="CQ210" s="28"/>
      <c r="CR210" s="28"/>
      <c r="CS210" s="28"/>
      <c r="CT210" s="28"/>
      <c r="CU210" s="28"/>
      <c r="CV210" s="28"/>
      <c r="CX210" s="27"/>
      <c r="CZ210" s="27">
        <v>42704</v>
      </c>
      <c r="DA210" s="38" t="s">
        <v>99</v>
      </c>
      <c r="DB210" s="28">
        <v>102.9861961</v>
      </c>
      <c r="DD210" s="27"/>
      <c r="DF210" s="27"/>
      <c r="DH210" s="27"/>
      <c r="DJ210" s="27"/>
    </row>
    <row r="211" spans="3:114">
      <c r="C211" s="27"/>
      <c r="E211" s="27"/>
      <c r="G211" s="27"/>
      <c r="I211" s="27">
        <v>42759</v>
      </c>
      <c r="J211" s="28">
        <v>619</v>
      </c>
      <c r="K211" s="28">
        <v>987</v>
      </c>
      <c r="L211" s="28">
        <v>886</v>
      </c>
      <c r="N211" s="27"/>
      <c r="P211" s="27"/>
      <c r="R211" s="27"/>
      <c r="S211" s="28"/>
      <c r="U211" s="27"/>
      <c r="V211" s="28"/>
      <c r="W211" s="28"/>
      <c r="X211" s="28"/>
      <c r="Y211" s="28"/>
      <c r="AA211" s="27"/>
      <c r="AB211" s="28"/>
      <c r="AC211" s="28"/>
      <c r="AE211" s="27"/>
      <c r="AF211" s="28"/>
      <c r="AG211" s="28"/>
      <c r="AH211" s="28"/>
      <c r="AJ211" s="27"/>
      <c r="AL211" s="27"/>
      <c r="AM211" s="28"/>
      <c r="AN211" s="28"/>
      <c r="AO211" s="28"/>
      <c r="AP211" s="28"/>
      <c r="AR211" s="27">
        <v>42735</v>
      </c>
      <c r="AS211" s="28">
        <v>60.965711900000002</v>
      </c>
      <c r="AT211" s="28">
        <v>64.7432941</v>
      </c>
      <c r="AV211" s="27"/>
      <c r="AW211" s="28"/>
      <c r="AX211" s="28"/>
      <c r="AY211" s="28"/>
      <c r="AZ211" s="28"/>
      <c r="BA211" s="28"/>
      <c r="BC211" s="27"/>
      <c r="BD211" s="28"/>
      <c r="BE211" s="28"/>
      <c r="BF211" s="28"/>
      <c r="BH211" s="27"/>
      <c r="BJ211" s="27"/>
      <c r="BK211" s="28"/>
      <c r="BL211" s="28"/>
      <c r="BM211" s="28"/>
      <c r="BN211" s="28"/>
      <c r="BO211" s="28"/>
      <c r="BP211" s="28"/>
      <c r="BQ211" s="28"/>
      <c r="BR211" s="28"/>
      <c r="BS211" s="28"/>
      <c r="BT211" s="28"/>
      <c r="BU211" s="28"/>
      <c r="BV211" s="28"/>
      <c r="BX211" s="27"/>
      <c r="BZ211" s="27"/>
      <c r="CA211" s="28"/>
      <c r="CB211" s="28"/>
      <c r="CC211" s="28"/>
      <c r="CD211" s="28"/>
      <c r="CE211" s="28"/>
      <c r="CF211" s="28"/>
      <c r="CG211" s="28"/>
      <c r="CH211" s="28"/>
      <c r="CI211" s="28"/>
      <c r="CK211" s="27"/>
      <c r="CL211" s="28"/>
      <c r="CM211" s="28"/>
      <c r="CN211" s="28"/>
      <c r="CO211" s="28"/>
      <c r="CP211" s="28"/>
      <c r="CQ211" s="28"/>
      <c r="CR211" s="28"/>
      <c r="CS211" s="28"/>
      <c r="CT211" s="28"/>
      <c r="CU211" s="28"/>
      <c r="CV211" s="28"/>
      <c r="CX211" s="27"/>
      <c r="CZ211" s="27">
        <v>42735</v>
      </c>
      <c r="DA211" s="28">
        <v>2.660790242</v>
      </c>
      <c r="DB211" s="28">
        <v>100.6571466</v>
      </c>
      <c r="DD211" s="27"/>
      <c r="DF211" s="27"/>
      <c r="DH211" s="27"/>
      <c r="DJ211" s="27"/>
    </row>
    <row r="212" spans="3:114">
      <c r="C212" s="27"/>
      <c r="E212" s="27"/>
      <c r="G212" s="27"/>
      <c r="I212" s="27">
        <v>42760</v>
      </c>
      <c r="J212" s="28">
        <v>621</v>
      </c>
      <c r="K212" s="28">
        <v>977</v>
      </c>
      <c r="L212" s="28">
        <v>862</v>
      </c>
      <c r="N212" s="27"/>
      <c r="P212" s="27"/>
      <c r="R212" s="27"/>
      <c r="S212" s="28"/>
      <c r="U212" s="27"/>
      <c r="V212" s="28"/>
      <c r="W212" s="28"/>
      <c r="X212" s="28"/>
      <c r="Y212" s="28"/>
      <c r="AA212" s="27"/>
      <c r="AB212" s="28"/>
      <c r="AC212" s="28"/>
      <c r="AE212" s="27"/>
      <c r="AF212" s="28"/>
      <c r="AG212" s="28"/>
      <c r="AH212" s="28"/>
      <c r="AJ212" s="27"/>
      <c r="AL212" s="27"/>
      <c r="AM212" s="28"/>
      <c r="AN212" s="28"/>
      <c r="AO212" s="28"/>
      <c r="AP212" s="28"/>
      <c r="AR212" s="27">
        <v>42766</v>
      </c>
      <c r="AS212" s="28">
        <v>60.9209478</v>
      </c>
      <c r="AT212" s="28">
        <v>64.592760100000007</v>
      </c>
      <c r="AV212" s="27"/>
      <c r="AW212" s="28"/>
      <c r="AX212" s="28"/>
      <c r="AY212" s="28"/>
      <c r="AZ212" s="28"/>
      <c r="BA212" s="28"/>
      <c r="BC212" s="27"/>
      <c r="BD212" s="28"/>
      <c r="BE212" s="28"/>
      <c r="BF212" s="28"/>
      <c r="BH212" s="27"/>
      <c r="BJ212" s="27"/>
      <c r="BK212" s="28"/>
      <c r="BL212" s="28"/>
      <c r="BM212" s="28"/>
      <c r="BN212" s="28"/>
      <c r="BO212" s="28"/>
      <c r="BP212" s="28"/>
      <c r="BQ212" s="28"/>
      <c r="BR212" s="28"/>
      <c r="BS212" s="28"/>
      <c r="BT212" s="28"/>
      <c r="BU212" s="28"/>
      <c r="BV212" s="28"/>
      <c r="BX212" s="27"/>
      <c r="BZ212" s="27"/>
      <c r="CA212" s="28"/>
      <c r="CB212" s="28"/>
      <c r="CC212" s="28"/>
      <c r="CD212" s="28"/>
      <c r="CE212" s="28"/>
      <c r="CF212" s="28"/>
      <c r="CG212" s="28"/>
      <c r="CH212" s="28"/>
      <c r="CI212" s="28"/>
      <c r="CK212" s="27"/>
      <c r="CL212" s="28"/>
      <c r="CM212" s="28"/>
      <c r="CN212" s="28"/>
      <c r="CO212" s="28"/>
      <c r="CP212" s="28"/>
      <c r="CQ212" s="28"/>
      <c r="CR212" s="28"/>
      <c r="CS212" s="28"/>
      <c r="CT212" s="28"/>
      <c r="CU212" s="28"/>
      <c r="CV212" s="28"/>
      <c r="CX212" s="27"/>
      <c r="CZ212" s="27">
        <v>42766</v>
      </c>
      <c r="DA212" s="38" t="s">
        <v>99</v>
      </c>
      <c r="DB212" s="28">
        <v>102.0144593</v>
      </c>
      <c r="DD212" s="27"/>
      <c r="DF212" s="27"/>
      <c r="DH212" s="27"/>
      <c r="DJ212" s="27"/>
    </row>
    <row r="213" spans="3:114">
      <c r="C213" s="27"/>
      <c r="E213" s="27"/>
      <c r="G213" s="27"/>
      <c r="I213" s="27">
        <v>42761</v>
      </c>
      <c r="J213" s="28">
        <v>615</v>
      </c>
      <c r="K213" s="28">
        <v>965</v>
      </c>
      <c r="L213" s="28">
        <v>840</v>
      </c>
      <c r="N213" s="27"/>
      <c r="P213" s="27"/>
      <c r="R213" s="27"/>
      <c r="S213" s="28"/>
      <c r="U213" s="27"/>
      <c r="V213" s="28"/>
      <c r="W213" s="28"/>
      <c r="X213" s="28"/>
      <c r="Y213" s="28"/>
      <c r="AA213" s="27"/>
      <c r="AB213" s="28"/>
      <c r="AC213" s="28"/>
      <c r="AE213" s="27"/>
      <c r="AF213" s="28"/>
      <c r="AG213" s="28"/>
      <c r="AH213" s="28"/>
      <c r="AJ213" s="27"/>
      <c r="AL213" s="27"/>
      <c r="AM213" s="28"/>
      <c r="AN213" s="28"/>
      <c r="AO213" s="28"/>
      <c r="AP213" s="28"/>
      <c r="AR213" s="27">
        <v>42794</v>
      </c>
      <c r="AS213" s="28">
        <v>60.7276715</v>
      </c>
      <c r="AT213" s="28">
        <v>64.528734700000001</v>
      </c>
      <c r="AV213" s="27"/>
      <c r="AW213" s="28"/>
      <c r="AX213" s="28"/>
      <c r="AY213" s="28"/>
      <c r="AZ213" s="28"/>
      <c r="BA213" s="28"/>
      <c r="BC213" s="27"/>
      <c r="BD213" s="28"/>
      <c r="BE213" s="28"/>
      <c r="BF213" s="28"/>
      <c r="BH213" s="27"/>
      <c r="BJ213" s="27"/>
      <c r="BK213" s="28"/>
      <c r="BL213" s="28"/>
      <c r="BM213" s="28"/>
      <c r="BN213" s="28"/>
      <c r="BO213" s="28"/>
      <c r="BP213" s="28"/>
      <c r="BQ213" s="28"/>
      <c r="BR213" s="28"/>
      <c r="BS213" s="28"/>
      <c r="BT213" s="28"/>
      <c r="BU213" s="28"/>
      <c r="BV213" s="28"/>
      <c r="BX213" s="27"/>
      <c r="BZ213" s="27"/>
      <c r="CA213" s="28"/>
      <c r="CB213" s="28"/>
      <c r="CC213" s="28"/>
      <c r="CD213" s="28"/>
      <c r="CE213" s="28"/>
      <c r="CF213" s="28"/>
      <c r="CG213" s="28"/>
      <c r="CH213" s="28"/>
      <c r="CI213" s="28"/>
      <c r="CK213" s="27"/>
      <c r="CL213" s="28"/>
      <c r="CM213" s="28"/>
      <c r="CN213" s="28"/>
      <c r="CO213" s="28"/>
      <c r="CP213" s="28"/>
      <c r="CQ213" s="28"/>
      <c r="CR213" s="28"/>
      <c r="CS213" s="28"/>
      <c r="CT213" s="28"/>
      <c r="CU213" s="28"/>
      <c r="CV213" s="28"/>
      <c r="CX213" s="27"/>
      <c r="CZ213" s="27">
        <v>42794</v>
      </c>
      <c r="DA213" s="38" t="s">
        <v>99</v>
      </c>
      <c r="DB213" s="28">
        <v>102.1452158</v>
      </c>
      <c r="DD213" s="27"/>
      <c r="DF213" s="27"/>
      <c r="DH213" s="27"/>
      <c r="DJ213" s="27"/>
    </row>
    <row r="214" spans="3:114">
      <c r="C214" s="27"/>
      <c r="E214" s="27"/>
      <c r="G214" s="27"/>
      <c r="I214" s="27">
        <v>42762</v>
      </c>
      <c r="J214" s="28">
        <v>615</v>
      </c>
      <c r="K214" s="28">
        <v>965</v>
      </c>
      <c r="L214" s="28">
        <v>827</v>
      </c>
      <c r="N214" s="27"/>
      <c r="P214" s="27"/>
      <c r="R214" s="27"/>
      <c r="S214" s="28"/>
      <c r="U214" s="27"/>
      <c r="V214" s="28"/>
      <c r="W214" s="28"/>
      <c r="X214" s="28"/>
      <c r="Y214" s="28"/>
      <c r="AA214" s="27"/>
      <c r="AB214" s="28"/>
      <c r="AC214" s="28"/>
      <c r="AE214" s="27"/>
      <c r="AF214" s="28"/>
      <c r="AG214" s="28"/>
      <c r="AH214" s="28"/>
      <c r="AJ214" s="27"/>
      <c r="AL214" s="27"/>
      <c r="AM214" s="28"/>
      <c r="AN214" s="28"/>
      <c r="AO214" s="28"/>
      <c r="AP214" s="28"/>
      <c r="AR214" s="27">
        <v>42825</v>
      </c>
      <c r="AS214" s="28">
        <v>60.908575499999998</v>
      </c>
      <c r="AT214" s="28">
        <v>64.689916299999993</v>
      </c>
      <c r="AV214" s="27"/>
      <c r="AW214" s="28"/>
      <c r="AX214" s="28"/>
      <c r="AY214" s="28"/>
      <c r="AZ214" s="28"/>
      <c r="BA214" s="28"/>
      <c r="BC214" s="27"/>
      <c r="BD214" s="28"/>
      <c r="BE214" s="28"/>
      <c r="BF214" s="28"/>
      <c r="BH214" s="27"/>
      <c r="BJ214" s="27"/>
      <c r="BK214" s="28"/>
      <c r="BL214" s="28"/>
      <c r="BM214" s="28"/>
      <c r="BN214" s="28"/>
      <c r="BO214" s="28"/>
      <c r="BP214" s="28"/>
      <c r="BQ214" s="28"/>
      <c r="BR214" s="28"/>
      <c r="BS214" s="28"/>
      <c r="BT214" s="28"/>
      <c r="BU214" s="28"/>
      <c r="BV214" s="28"/>
      <c r="BX214" s="27"/>
      <c r="BZ214" s="27"/>
      <c r="CA214" s="28"/>
      <c r="CB214" s="28"/>
      <c r="CC214" s="28"/>
      <c r="CD214" s="28"/>
      <c r="CE214" s="28"/>
      <c r="CF214" s="28"/>
      <c r="CG214" s="28"/>
      <c r="CH214" s="28"/>
      <c r="CI214" s="28"/>
      <c r="CK214" s="27"/>
      <c r="CL214" s="28"/>
      <c r="CM214" s="28"/>
      <c r="CN214" s="28"/>
      <c r="CO214" s="28"/>
      <c r="CP214" s="28"/>
      <c r="CQ214" s="28"/>
      <c r="CR214" s="28"/>
      <c r="CS214" s="28"/>
      <c r="CT214" s="28"/>
      <c r="CU214" s="28"/>
      <c r="CV214" s="28"/>
      <c r="CX214" s="27"/>
      <c r="CZ214" s="27">
        <v>42825</v>
      </c>
      <c r="DA214" s="28">
        <v>2.3422226890000002</v>
      </c>
      <c r="DB214" s="28">
        <v>100.2349967</v>
      </c>
      <c r="DD214" s="27"/>
      <c r="DF214" s="27"/>
      <c r="DH214" s="27"/>
      <c r="DJ214" s="27"/>
    </row>
    <row r="215" spans="3:114">
      <c r="C215" s="27"/>
      <c r="E215" s="27"/>
      <c r="G215" s="27"/>
      <c r="I215" s="27">
        <v>42765</v>
      </c>
      <c r="J215" s="28">
        <v>606</v>
      </c>
      <c r="K215" s="28">
        <v>930</v>
      </c>
      <c r="L215" s="28">
        <v>816</v>
      </c>
      <c r="N215" s="27"/>
      <c r="P215" s="27"/>
      <c r="R215" s="27"/>
      <c r="S215" s="28"/>
      <c r="U215" s="27"/>
      <c r="V215" s="28"/>
      <c r="W215" s="28"/>
      <c r="X215" s="28"/>
      <c r="Y215" s="28"/>
      <c r="AA215" s="27"/>
      <c r="AB215" s="28"/>
      <c r="AC215" s="28"/>
      <c r="AE215" s="27"/>
      <c r="AF215" s="28"/>
      <c r="AG215" s="28"/>
      <c r="AH215" s="28"/>
      <c r="AJ215" s="27"/>
      <c r="AL215" s="27"/>
      <c r="AM215" s="28"/>
      <c r="AN215" s="28"/>
      <c r="AO215" s="28"/>
      <c r="AP215" s="28"/>
      <c r="AR215" s="27">
        <v>42855</v>
      </c>
      <c r="AS215" s="28">
        <v>61.127332899999999</v>
      </c>
      <c r="AT215" s="28">
        <v>64.759182699999997</v>
      </c>
      <c r="AV215" s="27"/>
      <c r="AW215" s="28"/>
      <c r="AX215" s="28"/>
      <c r="AY215" s="28"/>
      <c r="AZ215" s="28"/>
      <c r="BA215" s="28"/>
      <c r="BC215" s="27"/>
      <c r="BD215" s="28"/>
      <c r="BE215" s="28"/>
      <c r="BF215" s="28"/>
      <c r="BH215" s="27"/>
      <c r="BJ215" s="27"/>
      <c r="BK215" s="28"/>
      <c r="BL215" s="28"/>
      <c r="BM215" s="28"/>
      <c r="BN215" s="28"/>
      <c r="BO215" s="28"/>
      <c r="BP215" s="28"/>
      <c r="BQ215" s="28"/>
      <c r="BR215" s="28"/>
      <c r="BS215" s="28"/>
      <c r="BT215" s="28"/>
      <c r="BU215" s="28"/>
      <c r="BV215" s="28"/>
      <c r="BX215" s="27"/>
      <c r="BZ215" s="27"/>
      <c r="CA215" s="28"/>
      <c r="CB215" s="28"/>
      <c r="CC215" s="28"/>
      <c r="CD215" s="28"/>
      <c r="CE215" s="28"/>
      <c r="CF215" s="28"/>
      <c r="CG215" s="28"/>
      <c r="CH215" s="28"/>
      <c r="CI215" s="28"/>
      <c r="CK215" s="27"/>
      <c r="CL215" s="28"/>
      <c r="CM215" s="28"/>
      <c r="CN215" s="28"/>
      <c r="CO215" s="28"/>
      <c r="CP215" s="28"/>
      <c r="CQ215" s="28"/>
      <c r="CR215" s="28"/>
      <c r="CS215" s="28"/>
      <c r="CT215" s="28"/>
      <c r="CU215" s="28"/>
      <c r="CV215" s="28"/>
      <c r="CX215" s="27"/>
      <c r="CZ215" s="27">
        <v>42855</v>
      </c>
      <c r="DA215" s="38" t="s">
        <v>99</v>
      </c>
      <c r="DB215" s="28">
        <v>99.745341789999998</v>
      </c>
      <c r="DD215" s="27"/>
      <c r="DF215" s="27"/>
      <c r="DH215" s="27"/>
      <c r="DJ215" s="27"/>
    </row>
    <row r="216" spans="3:114">
      <c r="C216" s="27"/>
      <c r="E216" s="27"/>
      <c r="G216" s="27"/>
      <c r="I216" s="27">
        <v>42766</v>
      </c>
      <c r="J216" s="28">
        <v>603</v>
      </c>
      <c r="K216" s="28">
        <v>901</v>
      </c>
      <c r="L216" s="28">
        <v>800</v>
      </c>
      <c r="N216" s="27"/>
      <c r="P216" s="27"/>
      <c r="R216" s="27"/>
      <c r="S216" s="28"/>
      <c r="U216" s="27"/>
      <c r="V216" s="28"/>
      <c r="W216" s="28"/>
      <c r="X216" s="28"/>
      <c r="Y216" s="28"/>
      <c r="AA216" s="27"/>
      <c r="AB216" s="28"/>
      <c r="AC216" s="28"/>
      <c r="AE216" s="27"/>
      <c r="AF216" s="28"/>
      <c r="AG216" s="28"/>
      <c r="AH216" s="28"/>
      <c r="AJ216" s="27"/>
      <c r="AL216" s="27"/>
      <c r="AM216" s="28"/>
      <c r="AN216" s="28"/>
      <c r="AO216" s="28"/>
      <c r="AP216" s="28"/>
      <c r="AR216" s="27">
        <v>42886</v>
      </c>
      <c r="AS216" s="28">
        <v>61.215310299999999</v>
      </c>
      <c r="AT216" s="28">
        <v>64.810210100000006</v>
      </c>
      <c r="AV216" s="27"/>
      <c r="AW216" s="28"/>
      <c r="AX216" s="28"/>
      <c r="AY216" s="28"/>
      <c r="AZ216" s="28"/>
      <c r="BA216" s="28"/>
      <c r="BC216" s="27"/>
      <c r="BD216" s="28"/>
      <c r="BE216" s="28"/>
      <c r="BF216" s="28"/>
      <c r="BH216" s="27"/>
      <c r="BJ216" s="27"/>
      <c r="BK216" s="28"/>
      <c r="BL216" s="28"/>
      <c r="BM216" s="28"/>
      <c r="BN216" s="28"/>
      <c r="BO216" s="28"/>
      <c r="BP216" s="28"/>
      <c r="BQ216" s="28"/>
      <c r="BR216" s="28"/>
      <c r="BS216" s="28"/>
      <c r="BT216" s="28"/>
      <c r="BU216" s="28"/>
      <c r="BV216" s="28"/>
      <c r="BX216" s="27"/>
      <c r="BZ216" s="27"/>
      <c r="CA216" s="28"/>
      <c r="CB216" s="28"/>
      <c r="CC216" s="28"/>
      <c r="CD216" s="28"/>
      <c r="CE216" s="28"/>
      <c r="CF216" s="28"/>
      <c r="CG216" s="28"/>
      <c r="CH216" s="28"/>
      <c r="CI216" s="28"/>
      <c r="CK216" s="27"/>
      <c r="CL216" s="28"/>
      <c r="CM216" s="28"/>
      <c r="CN216" s="28"/>
      <c r="CO216" s="28"/>
      <c r="CP216" s="28"/>
      <c r="CQ216" s="28"/>
      <c r="CR216" s="28"/>
      <c r="CS216" s="28"/>
      <c r="CT216" s="28"/>
      <c r="CU216" s="28"/>
      <c r="CV216" s="28"/>
      <c r="CX216" s="27"/>
      <c r="CZ216" s="27">
        <v>42886</v>
      </c>
      <c r="DA216" s="38" t="s">
        <v>99</v>
      </c>
      <c r="DB216" s="28">
        <v>98.535290959999998</v>
      </c>
      <c r="DD216" s="27"/>
      <c r="DF216" s="27"/>
      <c r="DH216" s="27"/>
      <c r="DJ216" s="27"/>
    </row>
    <row r="217" spans="3:114">
      <c r="C217" s="27"/>
      <c r="E217" s="27"/>
      <c r="G217" s="27"/>
      <c r="I217" s="27">
        <v>42767</v>
      </c>
      <c r="J217" s="28">
        <v>595</v>
      </c>
      <c r="K217" s="28">
        <v>877</v>
      </c>
      <c r="L217" s="28">
        <v>786</v>
      </c>
      <c r="N217" s="27"/>
      <c r="P217" s="27"/>
      <c r="R217" s="27"/>
      <c r="S217" s="28"/>
      <c r="U217" s="27"/>
      <c r="V217" s="28"/>
      <c r="W217" s="28"/>
      <c r="X217" s="28"/>
      <c r="Y217" s="28"/>
      <c r="AA217" s="27"/>
      <c r="AB217" s="28"/>
      <c r="AC217" s="28"/>
      <c r="AE217" s="27"/>
      <c r="AF217" s="28"/>
      <c r="AG217" s="28"/>
      <c r="AH217" s="28"/>
      <c r="AJ217" s="27"/>
      <c r="AL217" s="27"/>
      <c r="AM217" s="28"/>
      <c r="AN217" s="28"/>
      <c r="AO217" s="28"/>
      <c r="AP217" s="28"/>
      <c r="AR217" s="27">
        <v>42916</v>
      </c>
      <c r="AS217" s="28">
        <v>61.301911699999998</v>
      </c>
      <c r="AT217" s="28">
        <v>64.954318299999997</v>
      </c>
      <c r="AV217" s="27"/>
      <c r="AW217" s="28"/>
      <c r="AX217" s="28"/>
      <c r="AY217" s="28"/>
      <c r="AZ217" s="28"/>
      <c r="BA217" s="28"/>
      <c r="BC217" s="27"/>
      <c r="BD217" s="28"/>
      <c r="BE217" s="28"/>
      <c r="BF217" s="28"/>
      <c r="BH217" s="27"/>
      <c r="BJ217" s="27"/>
      <c r="BK217" s="28"/>
      <c r="BL217" s="28"/>
      <c r="BM217" s="28"/>
      <c r="BN217" s="28"/>
      <c r="BO217" s="28"/>
      <c r="BP217" s="28"/>
      <c r="BQ217" s="28"/>
      <c r="BR217" s="28"/>
      <c r="BS217" s="28"/>
      <c r="BT217" s="28"/>
      <c r="BU217" s="28"/>
      <c r="BV217" s="28"/>
      <c r="BX217" s="27"/>
      <c r="BZ217" s="27"/>
      <c r="CA217" s="28"/>
      <c r="CB217" s="28"/>
      <c r="CC217" s="28"/>
      <c r="CD217" s="28"/>
      <c r="CE217" s="28"/>
      <c r="CF217" s="28"/>
      <c r="CG217" s="28"/>
      <c r="CH217" s="28"/>
      <c r="CI217" s="28"/>
      <c r="CK217" s="27"/>
      <c r="CL217" s="28"/>
      <c r="CM217" s="28"/>
      <c r="CN217" s="28"/>
      <c r="CO217" s="28"/>
      <c r="CP217" s="28"/>
      <c r="CQ217" s="28"/>
      <c r="CR217" s="28"/>
      <c r="CS217" s="28"/>
      <c r="CT217" s="28"/>
      <c r="CU217" s="28"/>
      <c r="CV217" s="28"/>
      <c r="CX217" s="27"/>
      <c r="CZ217" s="27">
        <v>42916</v>
      </c>
      <c r="DA217" s="28">
        <v>2.426672151</v>
      </c>
      <c r="DB217" s="28">
        <v>98.556436739999995</v>
      </c>
      <c r="DD217" s="27"/>
      <c r="DF217" s="27"/>
      <c r="DH217" s="27"/>
      <c r="DJ217" s="27"/>
    </row>
    <row r="218" spans="3:114">
      <c r="C218" s="27"/>
      <c r="E218" s="27"/>
      <c r="G218" s="27"/>
      <c r="I218" s="27">
        <v>42768</v>
      </c>
      <c r="J218" s="28">
        <v>591</v>
      </c>
      <c r="K218" s="28">
        <v>864</v>
      </c>
      <c r="L218" s="28">
        <v>770</v>
      </c>
      <c r="N218" s="27"/>
      <c r="P218" s="27"/>
      <c r="R218" s="27"/>
      <c r="S218" s="28"/>
      <c r="U218" s="27"/>
      <c r="V218" s="28"/>
      <c r="W218" s="28"/>
      <c r="X218" s="28"/>
      <c r="Y218" s="28"/>
      <c r="AA218" s="27"/>
      <c r="AB218" s="28"/>
      <c r="AC218" s="28"/>
      <c r="AE218" s="27"/>
      <c r="AF218" s="28"/>
      <c r="AG218" s="28"/>
      <c r="AH218" s="28"/>
      <c r="AJ218" s="27"/>
      <c r="AL218" s="27"/>
      <c r="AM218" s="28"/>
      <c r="AN218" s="28"/>
      <c r="AO218" s="28"/>
      <c r="AP218" s="28"/>
      <c r="AR218" s="27">
        <v>42947</v>
      </c>
      <c r="AS218" s="28">
        <v>61.4010417</v>
      </c>
      <c r="AT218" s="28">
        <v>65.048125600000006</v>
      </c>
      <c r="AV218" s="27"/>
      <c r="AW218" s="28"/>
      <c r="AX218" s="28"/>
      <c r="AY218" s="28"/>
      <c r="AZ218" s="28"/>
      <c r="BA218" s="28"/>
      <c r="BC218" s="27"/>
      <c r="BD218" s="28"/>
      <c r="BE218" s="28"/>
      <c r="BF218" s="28"/>
      <c r="BH218" s="27"/>
      <c r="BJ218" s="27"/>
      <c r="BK218" s="28"/>
      <c r="BL218" s="28"/>
      <c r="BM218" s="28"/>
      <c r="BN218" s="28"/>
      <c r="BO218" s="28"/>
      <c r="BP218" s="28"/>
      <c r="BQ218" s="28"/>
      <c r="BR218" s="28"/>
      <c r="BS218" s="28"/>
      <c r="BT218" s="28"/>
      <c r="BU218" s="28"/>
      <c r="BV218" s="28"/>
      <c r="BX218" s="27"/>
      <c r="BZ218" s="27"/>
      <c r="CA218" s="28"/>
      <c r="CB218" s="28"/>
      <c r="CC218" s="28"/>
      <c r="CD218" s="28"/>
      <c r="CE218" s="28"/>
      <c r="CF218" s="28"/>
      <c r="CG218" s="28"/>
      <c r="CH218" s="28"/>
      <c r="CI218" s="28"/>
      <c r="CK218" s="27"/>
      <c r="CL218" s="28"/>
      <c r="CM218" s="28"/>
      <c r="CN218" s="28"/>
      <c r="CO218" s="28"/>
      <c r="CP218" s="28"/>
      <c r="CQ218" s="28"/>
      <c r="CR218" s="28"/>
      <c r="CS218" s="28"/>
      <c r="CT218" s="28"/>
      <c r="CU218" s="28"/>
      <c r="CV218" s="28"/>
      <c r="CX218" s="27"/>
      <c r="CZ218" s="27">
        <v>42947</v>
      </c>
      <c r="DA218" s="38" t="s">
        <v>99</v>
      </c>
      <c r="DB218" s="28">
        <v>99.662579379999997</v>
      </c>
      <c r="DD218" s="27"/>
      <c r="DF218" s="27"/>
      <c r="DH218" s="27"/>
      <c r="DJ218" s="27"/>
    </row>
    <row r="219" spans="3:114">
      <c r="C219" s="27"/>
      <c r="E219" s="27"/>
      <c r="G219" s="27"/>
      <c r="I219" s="27">
        <v>42769</v>
      </c>
      <c r="J219" s="28">
        <v>585</v>
      </c>
      <c r="K219" s="28">
        <v>858</v>
      </c>
      <c r="L219" s="28">
        <v>752</v>
      </c>
      <c r="N219" s="27"/>
      <c r="P219" s="27"/>
      <c r="R219" s="27"/>
      <c r="S219" s="28"/>
      <c r="U219" s="27"/>
      <c r="V219" s="28"/>
      <c r="W219" s="28"/>
      <c r="X219" s="28"/>
      <c r="Y219" s="28"/>
      <c r="AA219" s="27"/>
      <c r="AB219" s="28"/>
      <c r="AC219" s="28"/>
      <c r="AE219" s="27"/>
      <c r="AF219" s="28"/>
      <c r="AG219" s="28"/>
      <c r="AH219" s="28"/>
      <c r="AJ219" s="27"/>
      <c r="AL219" s="27"/>
      <c r="AM219" s="28"/>
      <c r="AN219" s="28"/>
      <c r="AO219" s="28"/>
      <c r="AP219" s="28"/>
      <c r="AR219" s="27">
        <v>42978</v>
      </c>
      <c r="AS219" s="28">
        <v>61.563804699999999</v>
      </c>
      <c r="AT219" s="28">
        <v>65.167514199999999</v>
      </c>
      <c r="AV219" s="27"/>
      <c r="AW219" s="28"/>
      <c r="AX219" s="28"/>
      <c r="AY219" s="28"/>
      <c r="AZ219" s="28"/>
      <c r="BA219" s="28"/>
      <c r="BC219" s="27"/>
      <c r="BD219" s="28"/>
      <c r="BE219" s="28"/>
      <c r="BF219" s="28"/>
      <c r="BH219" s="27"/>
      <c r="BJ219" s="27"/>
      <c r="BK219" s="28"/>
      <c r="BL219" s="28"/>
      <c r="BM219" s="28"/>
      <c r="BN219" s="28"/>
      <c r="BO219" s="28"/>
      <c r="BP219" s="28"/>
      <c r="BQ219" s="28"/>
      <c r="BR219" s="28"/>
      <c r="BS219" s="28"/>
      <c r="BT219" s="28"/>
      <c r="BU219" s="28"/>
      <c r="BV219" s="28"/>
      <c r="BX219" s="27"/>
      <c r="BZ219" s="27"/>
      <c r="CA219" s="28"/>
      <c r="CB219" s="28"/>
      <c r="CC219" s="28"/>
      <c r="CD219" s="28"/>
      <c r="CE219" s="28"/>
      <c r="CF219" s="28"/>
      <c r="CG219" s="28"/>
      <c r="CH219" s="28"/>
      <c r="CI219" s="28"/>
      <c r="CK219" s="27"/>
      <c r="CL219" s="28"/>
      <c r="CM219" s="28"/>
      <c r="CN219" s="28"/>
      <c r="CO219" s="28"/>
      <c r="CP219" s="28"/>
      <c r="CQ219" s="28"/>
      <c r="CR219" s="28"/>
      <c r="CS219" s="28"/>
      <c r="CT219" s="28"/>
      <c r="CU219" s="28"/>
      <c r="CV219" s="28"/>
      <c r="CX219" s="27"/>
      <c r="CZ219" s="27">
        <v>42978</v>
      </c>
      <c r="DA219" s="38" t="s">
        <v>99</v>
      </c>
      <c r="DB219" s="28">
        <v>97.729093349999999</v>
      </c>
      <c r="DD219" s="27"/>
      <c r="DF219" s="27"/>
      <c r="DH219" s="27"/>
      <c r="DJ219" s="27"/>
    </row>
    <row r="220" spans="3:114">
      <c r="C220" s="27"/>
      <c r="E220" s="27"/>
      <c r="G220" s="27"/>
      <c r="I220" s="27">
        <v>42772</v>
      </c>
      <c r="J220" s="28">
        <v>582</v>
      </c>
      <c r="K220" s="28">
        <v>856</v>
      </c>
      <c r="L220" s="28">
        <v>735</v>
      </c>
      <c r="N220" s="27"/>
      <c r="P220" s="27"/>
      <c r="R220" s="27"/>
      <c r="S220" s="28"/>
      <c r="U220" s="27"/>
      <c r="V220" s="28"/>
      <c r="W220" s="28"/>
      <c r="X220" s="28"/>
      <c r="Y220" s="28"/>
      <c r="AA220" s="27"/>
      <c r="AB220" s="28"/>
      <c r="AC220" s="28"/>
      <c r="AE220" s="27"/>
      <c r="AF220" s="28"/>
      <c r="AG220" s="28"/>
      <c r="AH220" s="28"/>
      <c r="AJ220" s="27"/>
      <c r="AL220" s="27"/>
      <c r="AM220" s="28"/>
      <c r="AN220" s="28"/>
      <c r="AO220" s="28"/>
      <c r="AP220" s="28"/>
      <c r="AR220" s="27">
        <v>43008</v>
      </c>
      <c r="AS220" s="28">
        <v>61.676381499999998</v>
      </c>
      <c r="AT220" s="28">
        <v>65.2416324</v>
      </c>
      <c r="AV220" s="27"/>
      <c r="AW220" s="28"/>
      <c r="AX220" s="28"/>
      <c r="AY220" s="28"/>
      <c r="AZ220" s="28"/>
      <c r="BA220" s="28"/>
      <c r="BC220" s="27"/>
      <c r="BD220" s="28"/>
      <c r="BE220" s="28"/>
      <c r="BF220" s="28"/>
      <c r="BH220" s="27"/>
      <c r="BJ220" s="27"/>
      <c r="BK220" s="28"/>
      <c r="BL220" s="28"/>
      <c r="BM220" s="28"/>
      <c r="BN220" s="28"/>
      <c r="BO220" s="28"/>
      <c r="BP220" s="28"/>
      <c r="BQ220" s="28"/>
      <c r="BR220" s="28"/>
      <c r="BS220" s="28"/>
      <c r="BT220" s="28"/>
      <c r="BU220" s="28"/>
      <c r="BV220" s="28"/>
      <c r="BX220" s="27"/>
      <c r="BZ220" s="27"/>
      <c r="CA220" s="28"/>
      <c r="CB220" s="28"/>
      <c r="CC220" s="28"/>
      <c r="CD220" s="28"/>
      <c r="CE220" s="28"/>
      <c r="CF220" s="28"/>
      <c r="CG220" s="28"/>
      <c r="CH220" s="28"/>
      <c r="CI220" s="28"/>
      <c r="CK220" s="27"/>
      <c r="CL220" s="28"/>
      <c r="CM220" s="28"/>
      <c r="CN220" s="28"/>
      <c r="CO220" s="28"/>
      <c r="CP220" s="28"/>
      <c r="CQ220" s="28"/>
      <c r="CR220" s="28"/>
      <c r="CS220" s="28"/>
      <c r="CT220" s="28"/>
      <c r="CU220" s="28"/>
      <c r="CV220" s="28"/>
      <c r="CX220" s="27"/>
      <c r="CZ220" s="27">
        <v>43008</v>
      </c>
      <c r="DA220" s="28">
        <v>2.5049008929999999</v>
      </c>
      <c r="DB220" s="28">
        <v>99.543373489999993</v>
      </c>
      <c r="DD220" s="27"/>
      <c r="DF220" s="27"/>
      <c r="DH220" s="27"/>
      <c r="DJ220" s="27"/>
    </row>
    <row r="221" spans="3:114">
      <c r="C221" s="27"/>
      <c r="E221" s="27"/>
      <c r="G221" s="27"/>
      <c r="I221" s="27">
        <v>42773</v>
      </c>
      <c r="J221" s="28">
        <v>580</v>
      </c>
      <c r="K221" s="28">
        <v>846</v>
      </c>
      <c r="L221" s="28">
        <v>714</v>
      </c>
      <c r="N221" s="27"/>
      <c r="P221" s="27"/>
      <c r="R221" s="27"/>
      <c r="S221" s="28"/>
      <c r="U221" s="27"/>
      <c r="V221" s="28"/>
      <c r="W221" s="28"/>
      <c r="X221" s="28"/>
      <c r="Y221" s="28"/>
      <c r="AA221" s="27"/>
      <c r="AB221" s="28"/>
      <c r="AC221" s="28"/>
      <c r="AE221" s="27"/>
      <c r="AF221" s="28"/>
      <c r="AG221" s="28"/>
      <c r="AH221" s="28"/>
      <c r="AJ221" s="27"/>
      <c r="AL221" s="27"/>
      <c r="AM221" s="28"/>
      <c r="AN221" s="28"/>
      <c r="AO221" s="28"/>
      <c r="AP221" s="28"/>
      <c r="AR221" s="27">
        <v>43039</v>
      </c>
      <c r="AS221" s="28">
        <v>61.635648600000003</v>
      </c>
      <c r="AT221" s="28">
        <v>65.156126099999994</v>
      </c>
      <c r="AV221" s="27"/>
      <c r="AW221" s="28"/>
      <c r="AX221" s="28"/>
      <c r="AY221" s="28"/>
      <c r="AZ221" s="28"/>
      <c r="BA221" s="28"/>
      <c r="BC221" s="27"/>
      <c r="BD221" s="28"/>
      <c r="BE221" s="28"/>
      <c r="BF221" s="28"/>
      <c r="BH221" s="27"/>
      <c r="BJ221" s="27"/>
      <c r="BK221" s="28"/>
      <c r="BL221" s="28"/>
      <c r="BM221" s="28"/>
      <c r="BN221" s="28"/>
      <c r="BO221" s="28"/>
      <c r="BP221" s="28"/>
      <c r="BQ221" s="28"/>
      <c r="BR221" s="28"/>
      <c r="BS221" s="28"/>
      <c r="BT221" s="28"/>
      <c r="BU221" s="28"/>
      <c r="BV221" s="28"/>
      <c r="BX221" s="27"/>
      <c r="BZ221" s="27"/>
      <c r="CA221" s="28"/>
      <c r="CB221" s="28"/>
      <c r="CC221" s="28"/>
      <c r="CD221" s="28"/>
      <c r="CE221" s="28"/>
      <c r="CF221" s="28"/>
      <c r="CG221" s="28"/>
      <c r="CH221" s="28"/>
      <c r="CI221" s="28"/>
      <c r="CK221" s="27"/>
      <c r="CL221" s="28"/>
      <c r="CM221" s="28"/>
      <c r="CN221" s="28"/>
      <c r="CO221" s="28"/>
      <c r="CP221" s="28"/>
      <c r="CQ221" s="28"/>
      <c r="CR221" s="28"/>
      <c r="CS221" s="28"/>
      <c r="CT221" s="28"/>
      <c r="CU221" s="28"/>
      <c r="CV221" s="28"/>
      <c r="CX221" s="27"/>
      <c r="CZ221" s="27">
        <v>43039</v>
      </c>
      <c r="DA221" s="38" t="s">
        <v>99</v>
      </c>
      <c r="DB221" s="28">
        <v>101.2777509</v>
      </c>
      <c r="DD221" s="27"/>
      <c r="DF221" s="27"/>
      <c r="DH221" s="27"/>
      <c r="DJ221" s="27"/>
    </row>
    <row r="222" spans="3:114">
      <c r="C222" s="27"/>
      <c r="E222" s="27"/>
      <c r="G222" s="27"/>
      <c r="I222" s="27">
        <v>42774</v>
      </c>
      <c r="J222" s="28">
        <v>581</v>
      </c>
      <c r="K222" s="28">
        <v>842</v>
      </c>
      <c r="L222" s="28">
        <v>702</v>
      </c>
      <c r="N222" s="27"/>
      <c r="P222" s="27"/>
      <c r="R222" s="27"/>
      <c r="S222" s="28"/>
      <c r="U222" s="27"/>
      <c r="V222" s="28"/>
      <c r="W222" s="28"/>
      <c r="X222" s="28"/>
      <c r="Y222" s="28"/>
      <c r="AA222" s="27"/>
      <c r="AB222" s="28"/>
      <c r="AC222" s="28"/>
      <c r="AE222" s="27"/>
      <c r="AF222" s="28"/>
      <c r="AG222" s="28"/>
      <c r="AH222" s="28"/>
      <c r="AJ222" s="27"/>
      <c r="AL222" s="27"/>
      <c r="AM222" s="28"/>
      <c r="AN222" s="28"/>
      <c r="AO222" s="28"/>
      <c r="AP222" s="28"/>
      <c r="AR222" s="27">
        <v>43069</v>
      </c>
      <c r="AS222" s="28">
        <v>61.788826800000002</v>
      </c>
      <c r="AT222" s="28">
        <v>65.353346999999999</v>
      </c>
      <c r="AV222" s="27"/>
      <c r="AW222" s="28"/>
      <c r="AX222" s="28"/>
      <c r="AY222" s="28"/>
      <c r="AZ222" s="28"/>
      <c r="BA222" s="28"/>
      <c r="BC222" s="27"/>
      <c r="BD222" s="28"/>
      <c r="BE222" s="28"/>
      <c r="BF222" s="28"/>
      <c r="BH222" s="27"/>
      <c r="BJ222" s="27"/>
      <c r="BK222" s="28"/>
      <c r="BL222" s="28"/>
      <c r="BM222" s="28"/>
      <c r="BN222" s="28"/>
      <c r="BO222" s="28"/>
      <c r="BP222" s="28"/>
      <c r="BQ222" s="28"/>
      <c r="BR222" s="28"/>
      <c r="BS222" s="28"/>
      <c r="BT222" s="28"/>
      <c r="BU222" s="28"/>
      <c r="BV222" s="28"/>
      <c r="BX222" s="27"/>
      <c r="BZ222" s="27"/>
      <c r="CA222" s="28"/>
      <c r="CB222" s="28"/>
      <c r="CC222" s="28"/>
      <c r="CD222" s="28"/>
      <c r="CE222" s="28"/>
      <c r="CF222" s="28"/>
      <c r="CG222" s="28"/>
      <c r="CH222" s="28"/>
      <c r="CI222" s="28"/>
      <c r="CK222" s="27"/>
      <c r="CL222" s="28"/>
      <c r="CM222" s="28"/>
      <c r="CN222" s="28"/>
      <c r="CO222" s="28"/>
      <c r="CP222" s="28"/>
      <c r="CQ222" s="28"/>
      <c r="CR222" s="28"/>
      <c r="CS222" s="28"/>
      <c r="CT222" s="28"/>
      <c r="CU222" s="28"/>
      <c r="CV222" s="28"/>
      <c r="CX222" s="27"/>
      <c r="CZ222" s="27">
        <v>43069</v>
      </c>
      <c r="DA222" s="38" t="s">
        <v>99</v>
      </c>
      <c r="DB222" s="28">
        <v>101.1778607</v>
      </c>
      <c r="DD222" s="27"/>
      <c r="DF222" s="27"/>
      <c r="DH222" s="27"/>
      <c r="DJ222" s="27"/>
    </row>
    <row r="223" spans="3:114">
      <c r="C223" s="27"/>
      <c r="E223" s="27"/>
      <c r="G223" s="27"/>
      <c r="I223" s="27">
        <v>42775</v>
      </c>
      <c r="J223" s="28">
        <v>581</v>
      </c>
      <c r="K223" s="28">
        <v>846</v>
      </c>
      <c r="L223" s="28">
        <v>707</v>
      </c>
      <c r="N223" s="27"/>
      <c r="P223" s="27"/>
      <c r="R223" s="27"/>
      <c r="S223" s="28"/>
      <c r="U223" s="27"/>
      <c r="V223" s="28"/>
      <c r="W223" s="28"/>
      <c r="X223" s="28"/>
      <c r="Y223" s="28"/>
      <c r="AA223" s="27"/>
      <c r="AB223" s="28"/>
      <c r="AC223" s="28"/>
      <c r="AE223" s="27"/>
      <c r="AF223" s="28"/>
      <c r="AG223" s="28"/>
      <c r="AH223" s="28"/>
      <c r="AJ223" s="27"/>
      <c r="AL223" s="27"/>
      <c r="AM223" s="28"/>
      <c r="AN223" s="28"/>
      <c r="AO223" s="28"/>
      <c r="AP223" s="28"/>
      <c r="AR223" s="27">
        <v>43100</v>
      </c>
      <c r="AS223" s="28">
        <v>61.893447600000002</v>
      </c>
      <c r="AT223" s="28">
        <v>65.575155899999999</v>
      </c>
      <c r="AV223" s="27"/>
      <c r="AW223" s="28"/>
      <c r="AX223" s="28"/>
      <c r="AY223" s="28"/>
      <c r="AZ223" s="28"/>
      <c r="BA223" s="28"/>
      <c r="BC223" s="27"/>
      <c r="BD223" s="28"/>
      <c r="BE223" s="28"/>
      <c r="BF223" s="28"/>
      <c r="BH223" s="27"/>
      <c r="BJ223" s="27"/>
      <c r="BK223" s="28"/>
      <c r="BL223" s="28"/>
      <c r="BM223" s="28"/>
      <c r="BN223" s="28"/>
      <c r="BO223" s="28"/>
      <c r="BP223" s="28"/>
      <c r="BQ223" s="28"/>
      <c r="BR223" s="28"/>
      <c r="BS223" s="28"/>
      <c r="BT223" s="28"/>
      <c r="BU223" s="28"/>
      <c r="BV223" s="28"/>
      <c r="BX223" s="27"/>
      <c r="BZ223" s="27"/>
      <c r="CA223" s="28"/>
      <c r="CB223" s="28"/>
      <c r="CC223" s="28"/>
      <c r="CD223" s="28"/>
      <c r="CE223" s="28"/>
      <c r="CF223" s="28"/>
      <c r="CG223" s="28"/>
      <c r="CH223" s="28"/>
      <c r="CI223" s="28"/>
      <c r="CK223" s="27"/>
      <c r="CL223" s="28"/>
      <c r="CM223" s="28"/>
      <c r="CN223" s="28"/>
      <c r="CO223" s="28"/>
      <c r="CP223" s="28"/>
      <c r="CQ223" s="28"/>
      <c r="CR223" s="28"/>
      <c r="CS223" s="28"/>
      <c r="CT223" s="28"/>
      <c r="CU223" s="28"/>
      <c r="CV223" s="28"/>
      <c r="CX223" s="27"/>
      <c r="CZ223" s="27">
        <v>43100</v>
      </c>
      <c r="DA223" s="28">
        <v>2.7898416880000001</v>
      </c>
      <c r="DB223" s="28">
        <v>103.5270258</v>
      </c>
      <c r="DD223" s="27"/>
      <c r="DF223" s="27"/>
      <c r="DH223" s="27"/>
      <c r="DJ223" s="27"/>
    </row>
    <row r="224" spans="3:114">
      <c r="C224" s="27"/>
      <c r="E224" s="27"/>
      <c r="G224" s="27"/>
      <c r="I224" s="27">
        <v>42776</v>
      </c>
      <c r="J224" s="28">
        <v>582</v>
      </c>
      <c r="K224" s="28">
        <v>847</v>
      </c>
      <c r="L224" s="28">
        <v>702</v>
      </c>
      <c r="N224" s="27"/>
      <c r="P224" s="27"/>
      <c r="R224" s="27"/>
      <c r="S224" s="28"/>
      <c r="U224" s="27"/>
      <c r="V224" s="28"/>
      <c r="W224" s="28"/>
      <c r="X224" s="28"/>
      <c r="Y224" s="28"/>
      <c r="AA224" s="27"/>
      <c r="AB224" s="28"/>
      <c r="AC224" s="28"/>
      <c r="AE224" s="27"/>
      <c r="AF224" s="28"/>
      <c r="AG224" s="28"/>
      <c r="AH224" s="28"/>
      <c r="AJ224" s="27"/>
      <c r="AL224" s="27"/>
      <c r="AM224" s="28"/>
      <c r="AN224" s="28"/>
      <c r="AO224" s="28"/>
      <c r="AP224" s="28"/>
      <c r="AR224" s="27">
        <v>43131</v>
      </c>
      <c r="AS224" s="28">
        <v>61.919744700000003</v>
      </c>
      <c r="AT224" s="28">
        <v>65.541122099999995</v>
      </c>
      <c r="AV224" s="27"/>
      <c r="AW224" s="28"/>
      <c r="AX224" s="28"/>
      <c r="AY224" s="28"/>
      <c r="AZ224" s="28"/>
      <c r="BA224" s="28"/>
      <c r="BC224" s="27"/>
      <c r="BD224" s="28"/>
      <c r="BE224" s="28"/>
      <c r="BF224" s="28"/>
      <c r="BH224" s="27"/>
      <c r="BJ224" s="27"/>
      <c r="BK224" s="28"/>
      <c r="BL224" s="28"/>
      <c r="BM224" s="28"/>
      <c r="BN224" s="28"/>
      <c r="BO224" s="28"/>
      <c r="BP224" s="28"/>
      <c r="BQ224" s="28"/>
      <c r="BR224" s="28"/>
      <c r="BS224" s="28"/>
      <c r="BT224" s="28"/>
      <c r="BU224" s="28"/>
      <c r="BV224" s="28"/>
      <c r="BX224" s="27"/>
      <c r="BZ224" s="27"/>
      <c r="CA224" s="28"/>
      <c r="CB224" s="28"/>
      <c r="CC224" s="28"/>
      <c r="CD224" s="28"/>
      <c r="CE224" s="28"/>
      <c r="CF224" s="28"/>
      <c r="CG224" s="28"/>
      <c r="CH224" s="28"/>
      <c r="CI224" s="28"/>
      <c r="CK224" s="27"/>
      <c r="CL224" s="28"/>
      <c r="CM224" s="28"/>
      <c r="CN224" s="28"/>
      <c r="CO224" s="28"/>
      <c r="CP224" s="28"/>
      <c r="CQ224" s="28"/>
      <c r="CR224" s="28"/>
      <c r="CS224" s="28"/>
      <c r="CT224" s="28"/>
      <c r="CU224" s="28"/>
      <c r="CV224" s="28"/>
      <c r="CX224" s="27"/>
      <c r="CZ224" s="27">
        <v>43131</v>
      </c>
      <c r="DA224" s="38" t="s">
        <v>99</v>
      </c>
      <c r="DB224" s="28">
        <v>107.2801101</v>
      </c>
      <c r="DD224" s="27"/>
      <c r="DF224" s="27"/>
      <c r="DH224" s="27"/>
      <c r="DJ224" s="27"/>
    </row>
    <row r="225" spans="3:114">
      <c r="C225" s="27"/>
      <c r="E225" s="27"/>
      <c r="G225" s="27"/>
      <c r="I225" s="27">
        <v>42779</v>
      </c>
      <c r="J225" s="28">
        <v>577</v>
      </c>
      <c r="K225" s="28">
        <v>851</v>
      </c>
      <c r="L225" s="28">
        <v>688</v>
      </c>
      <c r="N225" s="27"/>
      <c r="P225" s="27"/>
      <c r="R225" s="27"/>
      <c r="S225" s="28"/>
      <c r="U225" s="27"/>
      <c r="V225" s="28"/>
      <c r="W225" s="28"/>
      <c r="X225" s="28"/>
      <c r="Y225" s="28"/>
      <c r="AA225" s="27"/>
      <c r="AB225" s="28"/>
      <c r="AC225" s="28"/>
      <c r="AE225" s="27"/>
      <c r="AF225" s="28"/>
      <c r="AG225" s="28"/>
      <c r="AH225" s="28"/>
      <c r="AJ225" s="27"/>
      <c r="AL225" s="27"/>
      <c r="AM225" s="28"/>
      <c r="AN225" s="28"/>
      <c r="AO225" s="28"/>
      <c r="AP225" s="28"/>
      <c r="AR225" s="27">
        <v>43159</v>
      </c>
      <c r="AS225" s="28">
        <v>61.790420500000003</v>
      </c>
      <c r="AT225" s="28">
        <v>65.440793099999993</v>
      </c>
      <c r="AV225" s="27"/>
      <c r="AW225" s="28"/>
      <c r="AX225" s="28"/>
      <c r="AY225" s="28"/>
      <c r="AZ225" s="28"/>
      <c r="BA225" s="28"/>
      <c r="BC225" s="27"/>
      <c r="BD225" s="28"/>
      <c r="BE225" s="28"/>
      <c r="BF225" s="28"/>
      <c r="BH225" s="27"/>
      <c r="BJ225" s="27"/>
      <c r="BK225" s="28"/>
      <c r="BL225" s="28"/>
      <c r="BM225" s="28"/>
      <c r="BN225" s="28"/>
      <c r="BO225" s="28"/>
      <c r="BP225" s="28"/>
      <c r="BQ225" s="28"/>
      <c r="BR225" s="28"/>
      <c r="BS225" s="28"/>
      <c r="BT225" s="28"/>
      <c r="BU225" s="28"/>
      <c r="BV225" s="28"/>
      <c r="BX225" s="27"/>
      <c r="BZ225" s="27"/>
      <c r="CA225" s="28"/>
      <c r="CB225" s="28"/>
      <c r="CC225" s="28"/>
      <c r="CD225" s="28"/>
      <c r="CE225" s="28"/>
      <c r="CF225" s="28"/>
      <c r="CG225" s="28"/>
      <c r="CH225" s="28"/>
      <c r="CI225" s="28"/>
      <c r="CK225" s="27"/>
      <c r="CL225" s="28"/>
      <c r="CM225" s="28"/>
      <c r="CN225" s="28"/>
      <c r="CO225" s="28"/>
      <c r="CP225" s="28"/>
      <c r="CQ225" s="28"/>
      <c r="CR225" s="28"/>
      <c r="CS225" s="28"/>
      <c r="CT225" s="28"/>
      <c r="CU225" s="28"/>
      <c r="CV225" s="28"/>
      <c r="CX225" s="27"/>
      <c r="CZ225" s="27">
        <v>43159</v>
      </c>
      <c r="DA225" s="38" t="s">
        <v>99</v>
      </c>
      <c r="DB225" s="28">
        <v>104.787188</v>
      </c>
      <c r="DD225" s="27"/>
      <c r="DF225" s="27"/>
      <c r="DH225" s="27"/>
      <c r="DJ225" s="27"/>
    </row>
    <row r="226" spans="3:114">
      <c r="C226" s="27"/>
      <c r="E226" s="27"/>
      <c r="G226" s="27"/>
      <c r="I226" s="27">
        <v>42780</v>
      </c>
      <c r="J226" s="28">
        <v>586</v>
      </c>
      <c r="K226" s="28">
        <v>862</v>
      </c>
      <c r="L226" s="28">
        <v>685</v>
      </c>
      <c r="N226" s="27"/>
      <c r="P226" s="27"/>
      <c r="R226" s="27"/>
      <c r="S226" s="28"/>
      <c r="U226" s="27"/>
      <c r="V226" s="28"/>
      <c r="W226" s="28"/>
      <c r="X226" s="28"/>
      <c r="Y226" s="28"/>
      <c r="AA226" s="27"/>
      <c r="AB226" s="28"/>
      <c r="AC226" s="28"/>
      <c r="AE226" s="27"/>
      <c r="AF226" s="28"/>
      <c r="AG226" s="28"/>
      <c r="AH226" s="28"/>
      <c r="AJ226" s="27"/>
      <c r="AL226" s="27"/>
      <c r="AM226" s="28"/>
      <c r="AN226" s="28"/>
      <c r="AO226" s="28"/>
      <c r="AP226" s="28"/>
      <c r="AR226" s="27">
        <v>43190</v>
      </c>
      <c r="AS226" s="28">
        <v>61.763393100000002</v>
      </c>
      <c r="AT226" s="28">
        <v>65.378618799999998</v>
      </c>
      <c r="AV226" s="27"/>
      <c r="AW226" s="28"/>
      <c r="AX226" s="28"/>
      <c r="AY226" s="28"/>
      <c r="AZ226" s="28"/>
      <c r="BA226" s="28"/>
      <c r="BC226" s="27"/>
      <c r="BD226" s="28"/>
      <c r="BE226" s="28"/>
      <c r="BF226" s="28"/>
      <c r="BH226" s="27"/>
      <c r="BJ226" s="27"/>
      <c r="BK226" s="28"/>
      <c r="BL226" s="28"/>
      <c r="BM226" s="28"/>
      <c r="BN226" s="28"/>
      <c r="BO226" s="28"/>
      <c r="BP226" s="28"/>
      <c r="BQ226" s="28"/>
      <c r="BR226" s="28"/>
      <c r="BS226" s="28"/>
      <c r="BT226" s="28"/>
      <c r="BU226" s="28"/>
      <c r="BV226" s="28"/>
      <c r="BX226" s="27"/>
      <c r="BZ226" s="27"/>
      <c r="CA226" s="28"/>
      <c r="CB226" s="28"/>
      <c r="CC226" s="28"/>
      <c r="CD226" s="28"/>
      <c r="CE226" s="28"/>
      <c r="CF226" s="28"/>
      <c r="CG226" s="28"/>
      <c r="CH226" s="28"/>
      <c r="CI226" s="28"/>
      <c r="CK226" s="27"/>
      <c r="CL226" s="28"/>
      <c r="CM226" s="28"/>
      <c r="CN226" s="28"/>
      <c r="CO226" s="28"/>
      <c r="CP226" s="28"/>
      <c r="CQ226" s="28"/>
      <c r="CR226" s="28"/>
      <c r="CS226" s="28"/>
      <c r="CT226" s="28"/>
      <c r="CU226" s="28"/>
      <c r="CV226" s="28"/>
      <c r="CX226" s="27"/>
      <c r="CZ226" s="27">
        <v>43190</v>
      </c>
      <c r="DA226" s="28">
        <v>2.941137522</v>
      </c>
      <c r="DB226" s="28">
        <v>104.10796550000001</v>
      </c>
      <c r="DD226" s="27"/>
      <c r="DF226" s="27"/>
      <c r="DH226" s="27"/>
      <c r="DJ226" s="27"/>
    </row>
    <row r="227" spans="3:114">
      <c r="C227" s="27"/>
      <c r="E227" s="27"/>
      <c r="G227" s="27"/>
      <c r="I227" s="27">
        <v>42781</v>
      </c>
      <c r="J227" s="28">
        <v>596</v>
      </c>
      <c r="K227" s="28">
        <v>850</v>
      </c>
      <c r="L227" s="28">
        <v>688</v>
      </c>
      <c r="N227" s="27"/>
      <c r="P227" s="27"/>
      <c r="R227" s="27"/>
      <c r="S227" s="28"/>
      <c r="U227" s="27"/>
      <c r="V227" s="28"/>
      <c r="W227" s="28"/>
      <c r="X227" s="28"/>
      <c r="Y227" s="28"/>
      <c r="AA227" s="27"/>
      <c r="AB227" s="28"/>
      <c r="AC227" s="28"/>
      <c r="AE227" s="27"/>
      <c r="AF227" s="28"/>
      <c r="AG227" s="28"/>
      <c r="AH227" s="28"/>
      <c r="AJ227" s="27"/>
      <c r="AL227" s="27"/>
      <c r="AM227" s="28"/>
      <c r="AN227" s="28"/>
      <c r="AO227" s="28"/>
      <c r="AP227" s="28"/>
      <c r="AR227" s="27">
        <v>43220</v>
      </c>
      <c r="AS227" s="28">
        <v>61.7811205</v>
      </c>
      <c r="AT227" s="28">
        <v>65.407511299999996</v>
      </c>
      <c r="AV227" s="27"/>
      <c r="AW227" s="28"/>
      <c r="AX227" s="28"/>
      <c r="AY227" s="28"/>
      <c r="AZ227" s="28"/>
      <c r="BA227" s="28"/>
      <c r="BC227" s="27"/>
      <c r="BD227" s="28"/>
      <c r="BE227" s="28"/>
      <c r="BF227" s="28"/>
      <c r="BH227" s="27"/>
      <c r="BJ227" s="27"/>
      <c r="BK227" s="28"/>
      <c r="BL227" s="28"/>
      <c r="BM227" s="28"/>
      <c r="BN227" s="28"/>
      <c r="BO227" s="28"/>
      <c r="BP227" s="28"/>
      <c r="BQ227" s="28"/>
      <c r="BR227" s="28"/>
      <c r="BS227" s="28"/>
      <c r="BT227" s="28"/>
      <c r="BU227" s="28"/>
      <c r="BV227" s="28"/>
      <c r="BX227" s="27"/>
      <c r="BZ227" s="27"/>
      <c r="CA227" s="28"/>
      <c r="CB227" s="28"/>
      <c r="CC227" s="28"/>
      <c r="CD227" s="28"/>
      <c r="CE227" s="28"/>
      <c r="CF227" s="28"/>
      <c r="CG227" s="28"/>
      <c r="CH227" s="28"/>
      <c r="CI227" s="28"/>
      <c r="CK227" s="27"/>
      <c r="CL227" s="28"/>
      <c r="CM227" s="28"/>
      <c r="CN227" s="28"/>
      <c r="CO227" s="28"/>
      <c r="CP227" s="28"/>
      <c r="CQ227" s="28"/>
      <c r="CR227" s="28"/>
      <c r="CS227" s="28"/>
      <c r="CT227" s="28"/>
      <c r="CU227" s="28"/>
      <c r="CV227" s="28"/>
      <c r="CX227" s="27"/>
      <c r="CZ227" s="27">
        <v>43220</v>
      </c>
      <c r="DA227" s="38" t="s">
        <v>99</v>
      </c>
      <c r="DB227" s="28">
        <v>103.767916</v>
      </c>
      <c r="DD227" s="27"/>
      <c r="DF227" s="27"/>
      <c r="DH227" s="27"/>
      <c r="DJ227" s="27"/>
    </row>
    <row r="228" spans="3:114">
      <c r="C228" s="27"/>
      <c r="E228" s="27"/>
      <c r="G228" s="27"/>
      <c r="I228" s="27">
        <v>42782</v>
      </c>
      <c r="J228" s="28">
        <v>605</v>
      </c>
      <c r="K228" s="28">
        <v>869</v>
      </c>
      <c r="L228" s="28">
        <v>710</v>
      </c>
      <c r="N228" s="27"/>
      <c r="P228" s="27"/>
      <c r="R228" s="27"/>
      <c r="S228" s="28"/>
      <c r="U228" s="27"/>
      <c r="V228" s="28"/>
      <c r="W228" s="28"/>
      <c r="X228" s="28"/>
      <c r="Y228" s="28"/>
      <c r="AA228" s="27"/>
      <c r="AB228" s="28"/>
      <c r="AC228" s="28"/>
      <c r="AE228" s="27"/>
      <c r="AF228" s="28"/>
      <c r="AG228" s="28"/>
      <c r="AH228" s="28"/>
      <c r="AJ228" s="27"/>
      <c r="AL228" s="27"/>
      <c r="AM228" s="28"/>
      <c r="AN228" s="28"/>
      <c r="AO228" s="28"/>
      <c r="AP228" s="28"/>
      <c r="AR228" s="27">
        <v>43251</v>
      </c>
      <c r="AS228" s="28">
        <v>61.665842400000002</v>
      </c>
      <c r="AT228" s="28">
        <v>65.209679100000002</v>
      </c>
      <c r="AV228" s="27"/>
      <c r="AW228" s="28"/>
      <c r="AX228" s="28"/>
      <c r="AY228" s="28"/>
      <c r="AZ228" s="28"/>
      <c r="BA228" s="28"/>
      <c r="BC228" s="27"/>
      <c r="BD228" s="28"/>
      <c r="BE228" s="28"/>
      <c r="BF228" s="28"/>
      <c r="BH228" s="27"/>
      <c r="BJ228" s="27"/>
      <c r="BK228" s="28"/>
      <c r="BL228" s="28"/>
      <c r="BM228" s="28"/>
      <c r="BN228" s="28"/>
      <c r="BO228" s="28"/>
      <c r="BP228" s="28"/>
      <c r="BQ228" s="28"/>
      <c r="BR228" s="28"/>
      <c r="BS228" s="28"/>
      <c r="BT228" s="28"/>
      <c r="BU228" s="28"/>
      <c r="BV228" s="28"/>
      <c r="BX228" s="27"/>
      <c r="BZ228" s="27"/>
      <c r="CA228" s="28"/>
      <c r="CB228" s="28"/>
      <c r="CC228" s="28"/>
      <c r="CD228" s="28"/>
      <c r="CE228" s="28"/>
      <c r="CF228" s="28"/>
      <c r="CG228" s="28"/>
      <c r="CH228" s="28"/>
      <c r="CI228" s="28"/>
      <c r="CK228" s="27"/>
      <c r="CL228" s="28"/>
      <c r="CM228" s="28"/>
      <c r="CN228" s="28"/>
      <c r="CO228" s="28"/>
      <c r="CP228" s="28"/>
      <c r="CQ228" s="28"/>
      <c r="CR228" s="28"/>
      <c r="CS228" s="28"/>
      <c r="CT228" s="28"/>
      <c r="CU228" s="28"/>
      <c r="CV228" s="28"/>
      <c r="CX228" s="27"/>
      <c r="CZ228" s="27">
        <v>43251</v>
      </c>
      <c r="DA228" s="38" t="s">
        <v>99</v>
      </c>
      <c r="DB228" s="28">
        <v>104.8412249</v>
      </c>
      <c r="DD228" s="27"/>
      <c r="DF228" s="27"/>
      <c r="DH228" s="27"/>
      <c r="DJ228" s="27"/>
    </row>
    <row r="229" spans="3:114">
      <c r="C229" s="27"/>
      <c r="E229" s="27"/>
      <c r="G229" s="27"/>
      <c r="I229" s="27">
        <v>42783</v>
      </c>
      <c r="J229" s="28">
        <v>612</v>
      </c>
      <c r="K229" s="28">
        <v>863</v>
      </c>
      <c r="L229" s="28">
        <v>741</v>
      </c>
      <c r="N229" s="27"/>
      <c r="P229" s="27"/>
      <c r="R229" s="27"/>
      <c r="S229" s="28"/>
      <c r="U229" s="27"/>
      <c r="V229" s="28"/>
      <c r="W229" s="28"/>
      <c r="X229" s="28"/>
      <c r="Y229" s="28"/>
      <c r="AA229" s="27"/>
      <c r="AB229" s="28"/>
      <c r="AC229" s="28"/>
      <c r="AE229" s="27"/>
      <c r="AF229" s="28"/>
      <c r="AG229" s="28"/>
      <c r="AH229" s="28"/>
      <c r="AJ229" s="27"/>
      <c r="AL229" s="27"/>
      <c r="AM229" s="28"/>
      <c r="AN229" s="28"/>
      <c r="AO229" s="28"/>
      <c r="AP229" s="28"/>
      <c r="AR229" s="27">
        <v>43281</v>
      </c>
      <c r="AS229" s="28">
        <v>61.9331228</v>
      </c>
      <c r="AT229" s="28">
        <v>65.429150000000007</v>
      </c>
      <c r="AV229" s="27"/>
      <c r="AW229" s="28"/>
      <c r="AX229" s="28"/>
      <c r="AY229" s="28"/>
      <c r="AZ229" s="28"/>
      <c r="BA229" s="28"/>
      <c r="BC229" s="27"/>
      <c r="BD229" s="28"/>
      <c r="BE229" s="28"/>
      <c r="BF229" s="28"/>
      <c r="BH229" s="27"/>
      <c r="BJ229" s="27"/>
      <c r="BK229" s="28"/>
      <c r="BL229" s="28"/>
      <c r="BM229" s="28"/>
      <c r="BN229" s="28"/>
      <c r="BO229" s="28"/>
      <c r="BP229" s="28"/>
      <c r="BQ229" s="28"/>
      <c r="BR229" s="28"/>
      <c r="BS229" s="28"/>
      <c r="BT229" s="28"/>
      <c r="BU229" s="28"/>
      <c r="BV229" s="28"/>
      <c r="BX229" s="27"/>
      <c r="BZ229" s="27"/>
      <c r="CA229" s="28"/>
      <c r="CB229" s="28"/>
      <c r="CC229" s="28"/>
      <c r="CD229" s="28"/>
      <c r="CE229" s="28"/>
      <c r="CF229" s="28"/>
      <c r="CG229" s="28"/>
      <c r="CH229" s="28"/>
      <c r="CI229" s="28"/>
      <c r="CK229" s="27"/>
      <c r="CL229" s="28"/>
      <c r="CM229" s="28"/>
      <c r="CN229" s="28"/>
      <c r="CO229" s="28"/>
      <c r="CP229" s="28"/>
      <c r="CQ229" s="28"/>
      <c r="CR229" s="28"/>
      <c r="CS229" s="28"/>
      <c r="CT229" s="28"/>
      <c r="CU229" s="28"/>
      <c r="CV229" s="28"/>
      <c r="CX229" s="27"/>
      <c r="CZ229" s="27">
        <v>43281</v>
      </c>
      <c r="DA229" s="28">
        <v>3.0450068469999998</v>
      </c>
      <c r="DB229" s="28">
        <v>105.39489469999999</v>
      </c>
      <c r="DD229" s="27"/>
      <c r="DF229" s="27"/>
      <c r="DH229" s="27"/>
      <c r="DJ229" s="27"/>
    </row>
    <row r="230" spans="3:114">
      <c r="C230" s="27"/>
      <c r="E230" s="27"/>
      <c r="G230" s="27"/>
      <c r="I230" s="27">
        <v>42786</v>
      </c>
      <c r="J230" s="28">
        <v>613</v>
      </c>
      <c r="K230" s="28">
        <v>859</v>
      </c>
      <c r="L230" s="28">
        <v>757</v>
      </c>
      <c r="N230" s="27"/>
      <c r="P230" s="27"/>
      <c r="R230" s="27"/>
      <c r="S230" s="28"/>
      <c r="U230" s="27"/>
      <c r="V230" s="28"/>
      <c r="W230" s="28"/>
      <c r="X230" s="28"/>
      <c r="Y230" s="28"/>
      <c r="AA230" s="27"/>
      <c r="AB230" s="28"/>
      <c r="AC230" s="28"/>
      <c r="AE230" s="27"/>
      <c r="AF230" s="28"/>
      <c r="AG230" s="28"/>
      <c r="AH230" s="28"/>
      <c r="AJ230" s="27"/>
      <c r="AL230" s="27"/>
      <c r="AM230" s="28"/>
      <c r="AN230" s="28"/>
      <c r="AO230" s="28"/>
      <c r="AP230" s="28"/>
      <c r="AR230" s="27">
        <v>43312</v>
      </c>
      <c r="AS230" s="28">
        <v>61.849829399999997</v>
      </c>
      <c r="AT230" s="28">
        <v>65.308688500000002</v>
      </c>
      <c r="AV230" s="27"/>
      <c r="AW230" s="28"/>
      <c r="AX230" s="28"/>
      <c r="AY230" s="28"/>
      <c r="AZ230" s="28"/>
      <c r="BA230" s="28"/>
      <c r="BC230" s="27"/>
      <c r="BD230" s="28"/>
      <c r="BE230" s="28"/>
      <c r="BF230" s="28"/>
      <c r="BH230" s="27"/>
      <c r="BJ230" s="27"/>
      <c r="BK230" s="28"/>
      <c r="BL230" s="28"/>
      <c r="BM230" s="28"/>
      <c r="BN230" s="28"/>
      <c r="BO230" s="28"/>
      <c r="BP230" s="28"/>
      <c r="BQ230" s="28"/>
      <c r="BR230" s="28"/>
      <c r="BS230" s="28"/>
      <c r="BT230" s="28"/>
      <c r="BU230" s="28"/>
      <c r="BV230" s="28"/>
      <c r="BX230" s="27"/>
      <c r="BZ230" s="27"/>
      <c r="CA230" s="28"/>
      <c r="CB230" s="28"/>
      <c r="CC230" s="28"/>
      <c r="CD230" s="28"/>
      <c r="CE230" s="28"/>
      <c r="CF230" s="28"/>
      <c r="CG230" s="28"/>
      <c r="CH230" s="28"/>
      <c r="CI230" s="28"/>
      <c r="CK230" s="27"/>
      <c r="CL230" s="28"/>
      <c r="CM230" s="28"/>
      <c r="CN230" s="28"/>
      <c r="CO230" s="28"/>
      <c r="CP230" s="28"/>
      <c r="CQ230" s="28"/>
      <c r="CR230" s="28"/>
      <c r="CS230" s="28"/>
      <c r="CT230" s="28"/>
      <c r="CU230" s="28"/>
      <c r="CV230" s="28"/>
      <c r="CX230" s="27"/>
      <c r="CZ230" s="27">
        <v>43312</v>
      </c>
      <c r="DA230" s="38" t="s">
        <v>99</v>
      </c>
      <c r="DB230" s="28">
        <v>107.058815</v>
      </c>
      <c r="DD230" s="27"/>
      <c r="DF230" s="27"/>
      <c r="DH230" s="27"/>
      <c r="DJ230" s="27"/>
    </row>
    <row r="231" spans="3:114">
      <c r="C231" s="27"/>
      <c r="E231" s="27"/>
      <c r="G231" s="27"/>
      <c r="I231" s="27">
        <v>42787</v>
      </c>
      <c r="J231" s="28">
        <v>612</v>
      </c>
      <c r="K231" s="28">
        <v>857</v>
      </c>
      <c r="L231" s="28">
        <v>778</v>
      </c>
      <c r="N231" s="27"/>
      <c r="P231" s="27"/>
      <c r="R231" s="27"/>
      <c r="S231" s="28"/>
      <c r="U231" s="27"/>
      <c r="V231" s="28"/>
      <c r="W231" s="28"/>
      <c r="X231" s="28"/>
      <c r="Y231" s="28"/>
      <c r="AA231" s="27"/>
      <c r="AB231" s="28"/>
      <c r="AC231" s="28"/>
      <c r="AE231" s="27"/>
      <c r="AF231" s="28"/>
      <c r="AG231" s="28"/>
      <c r="AH231" s="28"/>
      <c r="AJ231" s="27"/>
      <c r="AL231" s="27"/>
      <c r="AM231" s="28"/>
      <c r="AN231" s="28"/>
      <c r="AO231" s="28"/>
      <c r="AP231" s="28"/>
      <c r="AR231" s="27">
        <v>43343</v>
      </c>
      <c r="AS231" s="28">
        <v>62.070005999999999</v>
      </c>
      <c r="AT231" s="28">
        <v>65.505363599999995</v>
      </c>
      <c r="AV231" s="27"/>
      <c r="AW231" s="28"/>
      <c r="AX231" s="28"/>
      <c r="AY231" s="28"/>
      <c r="AZ231" s="28"/>
      <c r="BA231" s="28"/>
      <c r="BC231" s="27"/>
      <c r="BD231" s="28"/>
      <c r="BE231" s="28"/>
      <c r="BF231" s="28"/>
      <c r="BH231" s="27"/>
      <c r="BJ231" s="27"/>
      <c r="BK231" s="28"/>
      <c r="BL231" s="28"/>
      <c r="BM231" s="28"/>
      <c r="BN231" s="28"/>
      <c r="BO231" s="28"/>
      <c r="BP231" s="28"/>
      <c r="BQ231" s="28"/>
      <c r="BR231" s="28"/>
      <c r="BS231" s="28"/>
      <c r="BT231" s="28"/>
      <c r="BU231" s="28"/>
      <c r="BV231" s="28"/>
      <c r="BX231" s="27"/>
      <c r="BZ231" s="27"/>
      <c r="CA231" s="28"/>
      <c r="CB231" s="28"/>
      <c r="CC231" s="28"/>
      <c r="CD231" s="28"/>
      <c r="CE231" s="28"/>
      <c r="CF231" s="28"/>
      <c r="CG231" s="28"/>
      <c r="CH231" s="28"/>
      <c r="CI231" s="28"/>
      <c r="CK231" s="27"/>
      <c r="CL231" s="28"/>
      <c r="CM231" s="28"/>
      <c r="CN231" s="28"/>
      <c r="CO231" s="28"/>
      <c r="CP231" s="28"/>
      <c r="CQ231" s="28"/>
      <c r="CR231" s="28"/>
      <c r="CS231" s="28"/>
      <c r="CT231" s="28"/>
      <c r="CU231" s="28"/>
      <c r="CV231" s="28"/>
      <c r="CX231" s="27"/>
      <c r="CZ231" s="27">
        <v>43343</v>
      </c>
      <c r="DA231" s="38" t="s">
        <v>99</v>
      </c>
      <c r="DB231" s="28">
        <v>103.9359073</v>
      </c>
      <c r="DD231" s="27"/>
      <c r="DF231" s="27"/>
      <c r="DH231" s="27"/>
      <c r="DJ231" s="27"/>
    </row>
    <row r="232" spans="3:114">
      <c r="C232" s="27"/>
      <c r="E232" s="27"/>
      <c r="G232" s="27"/>
      <c r="I232" s="27">
        <v>42788</v>
      </c>
      <c r="J232" s="28">
        <v>614</v>
      </c>
      <c r="K232" s="28">
        <v>852</v>
      </c>
      <c r="L232" s="28">
        <v>806</v>
      </c>
      <c r="N232" s="27"/>
      <c r="P232" s="27"/>
      <c r="R232" s="27"/>
      <c r="S232" s="28"/>
      <c r="U232" s="27"/>
      <c r="V232" s="28"/>
      <c r="W232" s="28"/>
      <c r="X232" s="28"/>
      <c r="Y232" s="28"/>
      <c r="AA232" s="27"/>
      <c r="AB232" s="28"/>
      <c r="AC232" s="28"/>
      <c r="AE232" s="27"/>
      <c r="AF232" s="28"/>
      <c r="AG232" s="28"/>
      <c r="AH232" s="28"/>
      <c r="AJ232" s="27"/>
      <c r="AL232" s="27"/>
      <c r="AM232" s="28"/>
      <c r="AN232" s="28"/>
      <c r="AO232" s="28"/>
      <c r="AP232" s="28"/>
      <c r="AR232" s="27">
        <v>43373</v>
      </c>
      <c r="AS232" s="28">
        <v>62.051913599999999</v>
      </c>
      <c r="AT232" s="28">
        <v>65.332481999999999</v>
      </c>
      <c r="AV232" s="27"/>
      <c r="AW232" s="28"/>
      <c r="AX232" s="28"/>
      <c r="AY232" s="28"/>
      <c r="AZ232" s="28"/>
      <c r="BA232" s="28"/>
      <c r="BC232" s="27"/>
      <c r="BD232" s="28"/>
      <c r="BE232" s="28"/>
      <c r="BF232" s="28"/>
      <c r="BH232" s="27"/>
      <c r="BJ232" s="27"/>
      <c r="BK232" s="28"/>
      <c r="BL232" s="28"/>
      <c r="BM232" s="28"/>
      <c r="BN232" s="28"/>
      <c r="BO232" s="28"/>
      <c r="BP232" s="28"/>
      <c r="BQ232" s="28"/>
      <c r="BR232" s="28"/>
      <c r="BS232" s="28"/>
      <c r="BT232" s="28"/>
      <c r="BU232" s="28"/>
      <c r="BV232" s="28"/>
      <c r="BX232" s="27"/>
      <c r="BZ232" s="27"/>
      <c r="CA232" s="28"/>
      <c r="CB232" s="28"/>
      <c r="CC232" s="28"/>
      <c r="CD232" s="28"/>
      <c r="CE232" s="28"/>
      <c r="CF232" s="28"/>
      <c r="CG232" s="28"/>
      <c r="CH232" s="28"/>
      <c r="CI232" s="28"/>
      <c r="CK232" s="27"/>
      <c r="CL232" s="28"/>
      <c r="CM232" s="28"/>
      <c r="CN232" s="28"/>
      <c r="CO232" s="28"/>
      <c r="CP232" s="28"/>
      <c r="CQ232" s="28"/>
      <c r="CR232" s="28"/>
      <c r="CS232" s="28"/>
      <c r="CT232" s="28"/>
      <c r="CU232" s="28"/>
      <c r="CV232" s="28"/>
      <c r="CX232" s="27"/>
      <c r="CZ232" s="27">
        <v>43373</v>
      </c>
      <c r="DA232" s="28">
        <v>2.4907646539999999</v>
      </c>
      <c r="DB232" s="28">
        <v>102.93475840000001</v>
      </c>
      <c r="DD232" s="27"/>
      <c r="DF232" s="27"/>
      <c r="DH232" s="27"/>
      <c r="DJ232" s="27"/>
    </row>
    <row r="233" spans="3:114">
      <c r="C233" s="27"/>
      <c r="E233" s="27"/>
      <c r="G233" s="27"/>
      <c r="I233" s="27">
        <v>42789</v>
      </c>
      <c r="J233" s="28">
        <v>614</v>
      </c>
      <c r="K233" s="28">
        <v>856</v>
      </c>
      <c r="L233" s="28">
        <v>856</v>
      </c>
      <c r="N233" s="27"/>
      <c r="P233" s="27"/>
      <c r="R233" s="27"/>
      <c r="S233" s="28"/>
      <c r="U233" s="27"/>
      <c r="V233" s="28"/>
      <c r="W233" s="28"/>
      <c r="X233" s="28"/>
      <c r="Y233" s="28"/>
      <c r="AA233" s="27"/>
      <c r="AB233" s="28"/>
      <c r="AC233" s="28"/>
      <c r="AE233" s="27"/>
      <c r="AF233" s="28"/>
      <c r="AG233" s="28"/>
      <c r="AH233" s="28"/>
      <c r="AJ233" s="27"/>
      <c r="AL233" s="27"/>
      <c r="AM233" s="28"/>
      <c r="AN233" s="28"/>
      <c r="AO233" s="28"/>
      <c r="AP233" s="28"/>
      <c r="AR233" s="27">
        <v>43404</v>
      </c>
      <c r="AS233" s="28">
        <v>62.0981576</v>
      </c>
      <c r="AT233" s="28">
        <v>65.367389599999996</v>
      </c>
      <c r="AV233" s="27"/>
      <c r="AW233" s="28"/>
      <c r="AX233" s="28"/>
      <c r="AY233" s="28"/>
      <c r="AZ233" s="28"/>
      <c r="BA233" s="28"/>
      <c r="BC233" s="27"/>
      <c r="BD233" s="28"/>
      <c r="BE233" s="28"/>
      <c r="BF233" s="28"/>
      <c r="BH233" s="27"/>
      <c r="BJ233" s="27"/>
      <c r="BK233" s="28"/>
      <c r="BL233" s="28"/>
      <c r="BM233" s="28"/>
      <c r="BN233" s="28"/>
      <c r="BO233" s="28"/>
      <c r="BP233" s="28"/>
      <c r="BQ233" s="28"/>
      <c r="BR233" s="28"/>
      <c r="BS233" s="28"/>
      <c r="BT233" s="28"/>
      <c r="BU233" s="28"/>
      <c r="BV233" s="28"/>
      <c r="BX233" s="27"/>
      <c r="BZ233" s="27"/>
      <c r="CA233" s="28"/>
      <c r="CB233" s="28"/>
      <c r="CC233" s="28"/>
      <c r="CD233" s="28"/>
      <c r="CE233" s="28"/>
      <c r="CF233" s="28"/>
      <c r="CG233" s="28"/>
      <c r="CH233" s="28"/>
      <c r="CI233" s="28"/>
      <c r="CK233" s="27"/>
      <c r="CL233" s="28"/>
      <c r="CM233" s="28"/>
      <c r="CN233" s="28"/>
      <c r="CO233" s="28"/>
      <c r="CP233" s="28"/>
      <c r="CQ233" s="28"/>
      <c r="CR233" s="28"/>
      <c r="CS233" s="28"/>
      <c r="CT233" s="28"/>
      <c r="CU233" s="28"/>
      <c r="CV233" s="28"/>
      <c r="CX233" s="27"/>
      <c r="CZ233" s="27">
        <v>43404</v>
      </c>
      <c r="DA233" s="38" t="s">
        <v>99</v>
      </c>
      <c r="DB233" s="28">
        <v>102.6979115</v>
      </c>
      <c r="DD233" s="27"/>
      <c r="DF233" s="27"/>
      <c r="DH233" s="27"/>
      <c r="DJ233" s="27"/>
    </row>
    <row r="234" spans="3:114">
      <c r="C234" s="27"/>
      <c r="E234" s="27"/>
      <c r="G234" s="27"/>
      <c r="I234" s="27">
        <v>42790</v>
      </c>
      <c r="J234" s="28">
        <v>609</v>
      </c>
      <c r="K234" s="28">
        <v>857</v>
      </c>
      <c r="L234" s="28">
        <v>875</v>
      </c>
      <c r="N234" s="27"/>
      <c r="P234" s="27"/>
      <c r="R234" s="27"/>
      <c r="S234" s="28"/>
      <c r="U234" s="27"/>
      <c r="V234" s="28"/>
      <c r="W234" s="28"/>
      <c r="X234" s="28"/>
      <c r="Y234" s="28"/>
      <c r="AA234" s="27"/>
      <c r="AB234" s="28"/>
      <c r="AC234" s="28"/>
      <c r="AE234" s="27"/>
      <c r="AF234" s="28"/>
      <c r="AG234" s="28"/>
      <c r="AH234" s="28"/>
      <c r="AJ234" s="27"/>
      <c r="AL234" s="27"/>
      <c r="AM234" s="28"/>
      <c r="AN234" s="28"/>
      <c r="AO234" s="28"/>
      <c r="AP234" s="28"/>
      <c r="AR234" s="27">
        <v>43434</v>
      </c>
      <c r="AS234" s="28">
        <v>62.127170499999998</v>
      </c>
      <c r="AT234" s="28">
        <v>65.471893699999995</v>
      </c>
      <c r="AV234" s="27"/>
      <c r="AW234" s="28"/>
      <c r="AX234" s="28"/>
      <c r="AY234" s="28"/>
      <c r="AZ234" s="28"/>
      <c r="BA234" s="28"/>
      <c r="BC234" s="27"/>
      <c r="BD234" s="28"/>
      <c r="BE234" s="28"/>
      <c r="BF234" s="28"/>
      <c r="BH234" s="27"/>
      <c r="BJ234" s="27"/>
      <c r="BK234" s="28"/>
      <c r="BL234" s="28"/>
      <c r="BM234" s="28"/>
      <c r="BN234" s="28"/>
      <c r="BO234" s="28"/>
      <c r="BP234" s="28"/>
      <c r="BQ234" s="28"/>
      <c r="BR234" s="28"/>
      <c r="BS234" s="28"/>
      <c r="BT234" s="28"/>
      <c r="BU234" s="28"/>
      <c r="BV234" s="28"/>
      <c r="BX234" s="27"/>
      <c r="BZ234" s="27"/>
      <c r="CA234" s="28"/>
      <c r="CB234" s="28"/>
      <c r="CC234" s="28"/>
      <c r="CD234" s="28"/>
      <c r="CE234" s="28"/>
      <c r="CF234" s="28"/>
      <c r="CG234" s="28"/>
      <c r="CH234" s="28"/>
      <c r="CI234" s="28"/>
      <c r="CK234" s="27"/>
      <c r="CL234" s="28"/>
      <c r="CM234" s="28"/>
      <c r="CN234" s="28"/>
      <c r="CO234" s="28"/>
      <c r="CP234" s="28"/>
      <c r="CQ234" s="28"/>
      <c r="CR234" s="28"/>
      <c r="CS234" s="28"/>
      <c r="CT234" s="28"/>
      <c r="CU234" s="28"/>
      <c r="CV234" s="28"/>
      <c r="CX234" s="27"/>
      <c r="CZ234" s="27">
        <v>43434</v>
      </c>
      <c r="DA234" s="38" t="s">
        <v>99</v>
      </c>
      <c r="DB234" s="28">
        <v>105.4104483</v>
      </c>
      <c r="DD234" s="27"/>
      <c r="DF234" s="27"/>
      <c r="DH234" s="27"/>
      <c r="DJ234" s="27"/>
    </row>
    <row r="235" spans="3:114">
      <c r="C235" s="27"/>
      <c r="E235" s="27"/>
      <c r="G235" s="27"/>
      <c r="I235" s="27">
        <v>42793</v>
      </c>
      <c r="J235" s="28">
        <v>606</v>
      </c>
      <c r="K235" s="28">
        <v>847</v>
      </c>
      <c r="L235" s="28">
        <v>878</v>
      </c>
      <c r="N235" s="27"/>
      <c r="P235" s="27"/>
      <c r="R235" s="27"/>
      <c r="S235" s="28"/>
      <c r="U235" s="27"/>
      <c r="V235" s="28"/>
      <c r="W235" s="28"/>
      <c r="X235" s="28"/>
      <c r="Y235" s="28"/>
      <c r="AA235" s="27"/>
      <c r="AB235" s="28"/>
      <c r="AC235" s="28"/>
      <c r="AE235" s="27"/>
      <c r="AF235" s="28"/>
      <c r="AG235" s="28"/>
      <c r="AH235" s="28"/>
      <c r="AJ235" s="27"/>
      <c r="AL235" s="27"/>
      <c r="AM235" s="28"/>
      <c r="AN235" s="28"/>
      <c r="AO235" s="28"/>
      <c r="AP235" s="28"/>
      <c r="AR235" s="27">
        <v>43465</v>
      </c>
      <c r="AS235" s="28">
        <v>62.205153500000002</v>
      </c>
      <c r="AT235" s="28">
        <v>65.489693900000006</v>
      </c>
      <c r="AV235" s="27"/>
      <c r="AW235" s="28"/>
      <c r="AX235" s="28"/>
      <c r="AY235" s="28"/>
      <c r="AZ235" s="28"/>
      <c r="BA235" s="28"/>
      <c r="BC235" s="27"/>
      <c r="BD235" s="28"/>
      <c r="BE235" s="28"/>
      <c r="BF235" s="28"/>
      <c r="BH235" s="27"/>
      <c r="BJ235" s="27"/>
      <c r="BK235" s="28"/>
      <c r="BL235" s="28"/>
      <c r="BM235" s="28"/>
      <c r="BN235" s="28"/>
      <c r="BO235" s="28"/>
      <c r="BP235" s="28"/>
      <c r="BQ235" s="28"/>
      <c r="BR235" s="28"/>
      <c r="BS235" s="28"/>
      <c r="BT235" s="28"/>
      <c r="BU235" s="28"/>
      <c r="BV235" s="28"/>
      <c r="BX235" s="27"/>
      <c r="BZ235" s="27"/>
      <c r="CA235" s="28"/>
      <c r="CB235" s="28"/>
      <c r="CC235" s="28"/>
      <c r="CD235" s="28"/>
      <c r="CE235" s="28"/>
      <c r="CF235" s="28"/>
      <c r="CG235" s="28"/>
      <c r="CH235" s="28"/>
      <c r="CI235" s="28"/>
      <c r="CK235" s="27"/>
      <c r="CL235" s="28"/>
      <c r="CM235" s="28"/>
      <c r="CN235" s="28"/>
      <c r="CO235" s="28"/>
      <c r="CP235" s="28"/>
      <c r="CQ235" s="28"/>
      <c r="CR235" s="28"/>
      <c r="CS235" s="28"/>
      <c r="CT235" s="28"/>
      <c r="CU235" s="28"/>
      <c r="CV235" s="28"/>
      <c r="CX235" s="27"/>
      <c r="CZ235" s="27">
        <v>43465</v>
      </c>
      <c r="DA235" s="28">
        <v>1.7684044210000001</v>
      </c>
      <c r="DB235" s="28">
        <v>105.0813672</v>
      </c>
      <c r="DD235" s="27"/>
      <c r="DF235" s="27"/>
      <c r="DH235" s="27"/>
      <c r="DJ235" s="27"/>
    </row>
    <row r="236" spans="3:114">
      <c r="C236" s="27"/>
      <c r="E236" s="27"/>
      <c r="G236" s="27"/>
      <c r="I236" s="27">
        <v>42794</v>
      </c>
      <c r="J236" s="28">
        <v>601</v>
      </c>
      <c r="K236" s="28">
        <v>835</v>
      </c>
      <c r="L236" s="28">
        <v>859</v>
      </c>
      <c r="N236" s="27"/>
      <c r="P236" s="27"/>
      <c r="R236" s="27"/>
      <c r="S236" s="28"/>
      <c r="U236" s="27"/>
      <c r="V236" s="28"/>
      <c r="W236" s="28"/>
      <c r="X236" s="28"/>
      <c r="Y236" s="28"/>
      <c r="AA236" s="27"/>
      <c r="AB236" s="28"/>
      <c r="AC236" s="28"/>
      <c r="AE236" s="27"/>
      <c r="AF236" s="28"/>
      <c r="AG236" s="28"/>
      <c r="AH236" s="28"/>
      <c r="AJ236" s="27"/>
      <c r="AL236" s="27"/>
      <c r="AM236" s="28"/>
      <c r="AN236" s="28"/>
      <c r="AO236" s="28"/>
      <c r="AP236" s="28"/>
      <c r="AR236" s="27">
        <v>43496</v>
      </c>
      <c r="AS236" s="28">
        <v>62.297467900000001</v>
      </c>
      <c r="AT236" s="28">
        <v>65.608099899999999</v>
      </c>
      <c r="AV236" s="27"/>
      <c r="AW236" s="28"/>
      <c r="AX236" s="28"/>
      <c r="AY236" s="28"/>
      <c r="AZ236" s="28"/>
      <c r="BA236" s="28"/>
      <c r="BC236" s="27"/>
      <c r="BD236" s="28"/>
      <c r="BE236" s="28"/>
      <c r="BF236" s="28"/>
      <c r="BH236" s="27"/>
      <c r="BJ236" s="27"/>
      <c r="BK236" s="28"/>
      <c r="BL236" s="28"/>
      <c r="BM236" s="28"/>
      <c r="BN236" s="28"/>
      <c r="BO236" s="28"/>
      <c r="BP236" s="28"/>
      <c r="BQ236" s="28"/>
      <c r="BR236" s="28"/>
      <c r="BS236" s="28"/>
      <c r="BT236" s="28"/>
      <c r="BU236" s="28"/>
      <c r="BV236" s="28"/>
      <c r="BX236" s="27"/>
      <c r="BZ236" s="27"/>
      <c r="CA236" s="28"/>
      <c r="CB236" s="28"/>
      <c r="CC236" s="28"/>
      <c r="CD236" s="28"/>
      <c r="CE236" s="28"/>
      <c r="CF236" s="28"/>
      <c r="CG236" s="28"/>
      <c r="CH236" s="28"/>
      <c r="CI236" s="28"/>
      <c r="CK236" s="27"/>
      <c r="CL236" s="28"/>
      <c r="CM236" s="28"/>
      <c r="CN236" s="28"/>
      <c r="CO236" s="28"/>
      <c r="CP236" s="28"/>
      <c r="CQ236" s="28"/>
      <c r="CR236" s="28"/>
      <c r="CS236" s="28"/>
      <c r="CT236" s="28"/>
      <c r="CU236" s="28"/>
      <c r="CV236" s="28"/>
      <c r="CX236" s="27"/>
      <c r="CZ236" s="27">
        <v>43496</v>
      </c>
      <c r="DA236" s="38" t="s">
        <v>99</v>
      </c>
      <c r="DB236" s="28">
        <v>101.795278</v>
      </c>
      <c r="DD236" s="27"/>
      <c r="DF236" s="27"/>
      <c r="DH236" s="27"/>
      <c r="DJ236" s="27"/>
    </row>
    <row r="237" spans="3:114">
      <c r="C237" s="27"/>
      <c r="E237" s="27"/>
      <c r="G237" s="27"/>
      <c r="I237" s="27">
        <v>42795</v>
      </c>
      <c r="J237" s="28">
        <v>601</v>
      </c>
      <c r="K237" s="28">
        <v>831</v>
      </c>
      <c r="L237" s="28">
        <v>871</v>
      </c>
      <c r="N237" s="27"/>
      <c r="P237" s="27"/>
      <c r="R237" s="27"/>
      <c r="S237" s="28"/>
      <c r="U237" s="27"/>
      <c r="V237" s="28"/>
      <c r="W237" s="28"/>
      <c r="X237" s="28"/>
      <c r="Y237" s="28"/>
      <c r="AA237" s="27"/>
      <c r="AB237" s="28"/>
      <c r="AC237" s="28"/>
      <c r="AE237" s="27"/>
      <c r="AF237" s="28"/>
      <c r="AG237" s="28"/>
      <c r="AH237" s="28"/>
      <c r="AJ237" s="27"/>
      <c r="AL237" s="27"/>
      <c r="AM237" s="28"/>
      <c r="AN237" s="28"/>
      <c r="AO237" s="28"/>
      <c r="AP237" s="28"/>
      <c r="AR237" s="27">
        <v>43524</v>
      </c>
      <c r="AS237" s="28">
        <v>62.260416399999997</v>
      </c>
      <c r="AT237" s="28">
        <v>65.529111599999993</v>
      </c>
      <c r="AV237" s="27"/>
      <c r="AW237" s="28"/>
      <c r="AX237" s="28"/>
      <c r="AY237" s="28"/>
      <c r="AZ237" s="28"/>
      <c r="BA237" s="28"/>
      <c r="BC237" s="27"/>
      <c r="BD237" s="28"/>
      <c r="BE237" s="28"/>
      <c r="BF237" s="28"/>
      <c r="BH237" s="27"/>
      <c r="BJ237" s="27"/>
      <c r="BK237" s="28"/>
      <c r="BL237" s="28"/>
      <c r="BM237" s="28"/>
      <c r="BN237" s="28"/>
      <c r="BO237" s="28"/>
      <c r="BP237" s="28"/>
      <c r="BQ237" s="28"/>
      <c r="BR237" s="28"/>
      <c r="BS237" s="28"/>
      <c r="BT237" s="28"/>
      <c r="BU237" s="28"/>
      <c r="BV237" s="28"/>
      <c r="BX237" s="27"/>
      <c r="BZ237" s="27"/>
      <c r="CA237" s="28"/>
      <c r="CB237" s="28"/>
      <c r="CC237" s="28"/>
      <c r="CD237" s="28"/>
      <c r="CE237" s="28"/>
      <c r="CF237" s="28"/>
      <c r="CG237" s="28"/>
      <c r="CH237" s="28"/>
      <c r="CI237" s="28"/>
      <c r="CK237" s="27"/>
      <c r="CL237" s="28"/>
      <c r="CM237" s="28"/>
      <c r="CN237" s="28"/>
      <c r="CO237" s="28"/>
      <c r="CP237" s="28"/>
      <c r="CQ237" s="28"/>
      <c r="CR237" s="28"/>
      <c r="CS237" s="28"/>
      <c r="CT237" s="28"/>
      <c r="CU237" s="28"/>
      <c r="CV237" s="28"/>
      <c r="CX237" s="27"/>
      <c r="CZ237" s="27">
        <v>43524</v>
      </c>
      <c r="DA237" s="38" t="s">
        <v>99</v>
      </c>
      <c r="DB237" s="28">
        <v>103.5753423</v>
      </c>
      <c r="DD237" s="27"/>
      <c r="DF237" s="27"/>
      <c r="DH237" s="27"/>
      <c r="DJ237" s="27"/>
    </row>
    <row r="238" spans="3:114">
      <c r="C238" s="27"/>
      <c r="E238" s="27"/>
      <c r="G238" s="27"/>
      <c r="I238" s="27">
        <v>42796</v>
      </c>
      <c r="J238" s="28">
        <v>603</v>
      </c>
      <c r="K238" s="28">
        <v>837</v>
      </c>
      <c r="L238" s="28">
        <v>904</v>
      </c>
      <c r="N238" s="27"/>
      <c r="P238" s="27"/>
      <c r="R238" s="27"/>
      <c r="S238" s="28"/>
      <c r="U238" s="27"/>
      <c r="V238" s="28"/>
      <c r="W238" s="28"/>
      <c r="X238" s="28"/>
      <c r="Y238" s="28"/>
      <c r="AA238" s="27"/>
      <c r="AB238" s="28"/>
      <c r="AC238" s="28"/>
      <c r="AE238" s="27"/>
      <c r="AF238" s="28"/>
      <c r="AG238" s="28"/>
      <c r="AH238" s="28"/>
      <c r="AJ238" s="27"/>
      <c r="AL238" s="27"/>
      <c r="AM238" s="28"/>
      <c r="AN238" s="28"/>
      <c r="AO238" s="28"/>
      <c r="AP238" s="28"/>
      <c r="AR238" s="27">
        <v>43555</v>
      </c>
      <c r="AS238" s="28">
        <v>62.244792599999997</v>
      </c>
      <c r="AT238" s="28">
        <v>65.581522899999996</v>
      </c>
      <c r="AV238" s="27"/>
      <c r="AW238" s="28"/>
      <c r="AX238" s="28"/>
      <c r="AY238" s="28"/>
      <c r="AZ238" s="28"/>
      <c r="BA238" s="28"/>
      <c r="BC238" s="27"/>
      <c r="BD238" s="28"/>
      <c r="BE238" s="28"/>
      <c r="BF238" s="28"/>
      <c r="BH238" s="27"/>
      <c r="BJ238" s="27"/>
      <c r="BK238" s="28"/>
      <c r="BL238" s="28"/>
      <c r="BM238" s="28"/>
      <c r="BN238" s="28"/>
      <c r="BO238" s="28"/>
      <c r="BP238" s="28"/>
      <c r="BQ238" s="28"/>
      <c r="BR238" s="28"/>
      <c r="BS238" s="28"/>
      <c r="BT238" s="28"/>
      <c r="BU238" s="28"/>
      <c r="BV238" s="28"/>
      <c r="BX238" s="27"/>
      <c r="BZ238" s="27"/>
      <c r="CA238" s="28"/>
      <c r="CB238" s="28"/>
      <c r="CC238" s="28"/>
      <c r="CD238" s="28"/>
      <c r="CE238" s="28"/>
      <c r="CF238" s="28"/>
      <c r="CG238" s="28"/>
      <c r="CH238" s="28"/>
      <c r="CI238" s="28"/>
      <c r="CK238" s="27"/>
      <c r="CL238" s="28"/>
      <c r="CM238" s="28"/>
      <c r="CN238" s="28"/>
      <c r="CO238" s="28"/>
      <c r="CP238" s="28"/>
      <c r="CQ238" s="28"/>
      <c r="CR238" s="28"/>
      <c r="CS238" s="28"/>
      <c r="CT238" s="28"/>
      <c r="CU238" s="28"/>
      <c r="CV238" s="28"/>
      <c r="CX238" s="27"/>
      <c r="CZ238" s="27">
        <v>43555</v>
      </c>
      <c r="DA238" s="28">
        <v>1.4504219410000001</v>
      </c>
      <c r="DB238" s="28">
        <v>99.671127720000001</v>
      </c>
      <c r="DD238" s="27"/>
      <c r="DF238" s="27"/>
      <c r="DH238" s="27"/>
      <c r="DJ238" s="27"/>
    </row>
    <row r="239" spans="3:114">
      <c r="C239" s="27"/>
      <c r="E239" s="27"/>
      <c r="G239" s="27"/>
      <c r="I239" s="27">
        <v>42797</v>
      </c>
      <c r="J239" s="28">
        <v>611</v>
      </c>
      <c r="K239" s="28">
        <v>841</v>
      </c>
      <c r="L239" s="28">
        <v>939</v>
      </c>
      <c r="N239" s="27"/>
      <c r="P239" s="27"/>
      <c r="R239" s="27"/>
      <c r="S239" s="28"/>
      <c r="U239" s="27"/>
      <c r="V239" s="28"/>
      <c r="W239" s="28"/>
      <c r="X239" s="28"/>
      <c r="Y239" s="28"/>
      <c r="AA239" s="27"/>
      <c r="AB239" s="28"/>
      <c r="AC239" s="28"/>
      <c r="AE239" s="27"/>
      <c r="AF239" s="28"/>
      <c r="AG239" s="28"/>
      <c r="AH239" s="28"/>
      <c r="AJ239" s="27"/>
      <c r="AL239" s="27"/>
      <c r="AM239" s="28"/>
      <c r="AN239" s="28"/>
      <c r="AO239" s="28"/>
      <c r="AP239" s="28"/>
      <c r="AR239" s="27">
        <v>43585</v>
      </c>
      <c r="AS239" s="28">
        <v>62.363470999999997</v>
      </c>
      <c r="AT239" s="28">
        <v>65.798293700000002</v>
      </c>
      <c r="AV239" s="27"/>
      <c r="AW239" s="28"/>
      <c r="AX239" s="28"/>
      <c r="AY239" s="28"/>
      <c r="AZ239" s="28"/>
      <c r="BA239" s="28"/>
      <c r="BC239" s="27"/>
      <c r="BD239" s="28"/>
      <c r="BE239" s="28"/>
      <c r="BF239" s="28"/>
      <c r="BH239" s="27"/>
      <c r="BJ239" s="27"/>
      <c r="BK239" s="28"/>
      <c r="BL239" s="28"/>
      <c r="BM239" s="28"/>
      <c r="BN239" s="28"/>
      <c r="BO239" s="28"/>
      <c r="BP239" s="28"/>
      <c r="BQ239" s="28"/>
      <c r="BR239" s="28"/>
      <c r="BS239" s="28"/>
      <c r="BT239" s="28"/>
      <c r="BU239" s="28"/>
      <c r="BV239" s="28"/>
      <c r="BX239" s="27"/>
      <c r="BZ239" s="27"/>
      <c r="CA239" s="28"/>
      <c r="CB239" s="28"/>
      <c r="CC239" s="28"/>
      <c r="CD239" s="28"/>
      <c r="CE239" s="28"/>
      <c r="CF239" s="28"/>
      <c r="CG239" s="28"/>
      <c r="CH239" s="28"/>
      <c r="CI239" s="28"/>
      <c r="CK239" s="27"/>
      <c r="CL239" s="28"/>
      <c r="CM239" s="28"/>
      <c r="CN239" s="28"/>
      <c r="CO239" s="28"/>
      <c r="CP239" s="28"/>
      <c r="CQ239" s="28"/>
      <c r="CR239" s="28"/>
      <c r="CS239" s="28"/>
      <c r="CT239" s="28"/>
      <c r="CU239" s="28"/>
      <c r="CV239" s="28"/>
      <c r="CX239" s="27"/>
      <c r="CZ239" s="27">
        <v>43585</v>
      </c>
      <c r="DA239" s="38" t="s">
        <v>99</v>
      </c>
      <c r="DB239" s="28">
        <v>102.5159939</v>
      </c>
      <c r="DD239" s="27"/>
      <c r="DF239" s="27"/>
      <c r="DH239" s="27"/>
      <c r="DJ239" s="27"/>
    </row>
    <row r="240" spans="3:114">
      <c r="C240" s="27"/>
      <c r="E240" s="27"/>
      <c r="G240" s="27"/>
      <c r="I240" s="27">
        <v>42800</v>
      </c>
      <c r="J240" s="28">
        <v>617</v>
      </c>
      <c r="K240" s="28">
        <v>838</v>
      </c>
      <c r="L240" s="28">
        <v>979</v>
      </c>
      <c r="N240" s="27"/>
      <c r="P240" s="27"/>
      <c r="R240" s="27"/>
      <c r="S240" s="28"/>
      <c r="U240" s="27"/>
      <c r="V240" s="28"/>
      <c r="W240" s="28"/>
      <c r="X240" s="28"/>
      <c r="Y240" s="28"/>
      <c r="AA240" s="27"/>
      <c r="AB240" s="28"/>
      <c r="AC240" s="28"/>
      <c r="AE240" s="27"/>
      <c r="AF240" s="28"/>
      <c r="AG240" s="28"/>
      <c r="AH240" s="28"/>
      <c r="AJ240" s="27"/>
      <c r="AL240" s="27"/>
      <c r="AM240" s="28"/>
      <c r="AN240" s="28"/>
      <c r="AO240" s="28"/>
      <c r="AP240" s="28"/>
      <c r="AR240" s="27">
        <v>43616</v>
      </c>
      <c r="AS240" s="28">
        <v>62.3287999</v>
      </c>
      <c r="AT240" s="28">
        <v>65.743503099999998</v>
      </c>
      <c r="AV240" s="27"/>
      <c r="AW240" s="28"/>
      <c r="AX240" s="28"/>
      <c r="AY240" s="28"/>
      <c r="AZ240" s="28"/>
      <c r="BA240" s="28"/>
      <c r="BC240" s="27"/>
      <c r="BD240" s="28"/>
      <c r="BE240" s="28"/>
      <c r="BF240" s="28"/>
      <c r="BH240" s="27"/>
      <c r="BJ240" s="27"/>
      <c r="BK240" s="28"/>
      <c r="BL240" s="28"/>
      <c r="BM240" s="28"/>
      <c r="BN240" s="28"/>
      <c r="BO240" s="28"/>
      <c r="BP240" s="28"/>
      <c r="BQ240" s="28"/>
      <c r="BR240" s="28"/>
      <c r="BS240" s="28"/>
      <c r="BT240" s="28"/>
      <c r="BU240" s="28"/>
      <c r="BV240" s="28"/>
      <c r="BX240" s="27"/>
      <c r="BZ240" s="27"/>
      <c r="CA240" s="28"/>
      <c r="CB240" s="28"/>
      <c r="CC240" s="28"/>
      <c r="CD240" s="28"/>
      <c r="CE240" s="28"/>
      <c r="CF240" s="28"/>
      <c r="CG240" s="28"/>
      <c r="CH240" s="28"/>
      <c r="CI240" s="28"/>
      <c r="CK240" s="27"/>
      <c r="CL240" s="28"/>
      <c r="CM240" s="28"/>
      <c r="CN240" s="28"/>
      <c r="CO240" s="28"/>
      <c r="CP240" s="28"/>
      <c r="CQ240" s="28"/>
      <c r="CR240" s="28"/>
      <c r="CS240" s="28"/>
      <c r="CT240" s="28"/>
      <c r="CU240" s="28"/>
      <c r="CV240" s="28"/>
      <c r="CX240" s="27"/>
      <c r="CZ240" s="27">
        <v>43616</v>
      </c>
      <c r="DA240" s="38" t="s">
        <v>99</v>
      </c>
      <c r="DB240" s="28">
        <v>103.104662</v>
      </c>
      <c r="DD240" s="27"/>
      <c r="DF240" s="27"/>
      <c r="DH240" s="27"/>
      <c r="DJ240" s="27"/>
    </row>
    <row r="241" spans="3:114">
      <c r="C241" s="27"/>
      <c r="E241" s="27"/>
      <c r="G241" s="27"/>
      <c r="I241" s="27">
        <v>42801</v>
      </c>
      <c r="J241" s="28">
        <v>620</v>
      </c>
      <c r="K241" s="28">
        <v>839</v>
      </c>
      <c r="L241" s="28">
        <v>1033</v>
      </c>
      <c r="N241" s="27"/>
      <c r="P241" s="27"/>
      <c r="R241" s="27"/>
      <c r="S241" s="28"/>
      <c r="U241" s="27"/>
      <c r="V241" s="28"/>
      <c r="W241" s="28"/>
      <c r="X241" s="28"/>
      <c r="Y241" s="28"/>
      <c r="AA241" s="27"/>
      <c r="AB241" s="28"/>
      <c r="AC241" s="28"/>
      <c r="AE241" s="27"/>
      <c r="AF241" s="28"/>
      <c r="AG241" s="28"/>
      <c r="AH241" s="28"/>
      <c r="AJ241" s="27"/>
      <c r="AL241" s="27"/>
      <c r="AM241" s="28"/>
      <c r="AN241" s="28"/>
      <c r="AO241" s="28"/>
      <c r="AP241" s="28"/>
      <c r="AR241" s="27">
        <v>43646</v>
      </c>
      <c r="AS241" s="28">
        <v>62.324500700000002</v>
      </c>
      <c r="AT241" s="28">
        <v>65.785952600000002</v>
      </c>
      <c r="AV241" s="27"/>
      <c r="AW241" s="28"/>
      <c r="AX241" s="28"/>
      <c r="AY241" s="28"/>
      <c r="AZ241" s="28"/>
      <c r="BA241" s="28"/>
      <c r="BC241" s="27"/>
      <c r="BD241" s="28"/>
      <c r="BE241" s="28"/>
      <c r="BF241" s="28"/>
      <c r="BH241" s="27"/>
      <c r="BJ241" s="27"/>
      <c r="BK241" s="28"/>
      <c r="BL241" s="28"/>
      <c r="BM241" s="28"/>
      <c r="BN241" s="28"/>
      <c r="BO241" s="28"/>
      <c r="BP241" s="28"/>
      <c r="BQ241" s="28"/>
      <c r="BR241" s="28"/>
      <c r="BS241" s="28"/>
      <c r="BT241" s="28"/>
      <c r="BU241" s="28"/>
      <c r="BV241" s="28"/>
      <c r="BX241" s="27"/>
      <c r="BZ241" s="27"/>
      <c r="CA241" s="28"/>
      <c r="CB241" s="28"/>
      <c r="CC241" s="28"/>
      <c r="CD241" s="28"/>
      <c r="CE241" s="28"/>
      <c r="CF241" s="28"/>
      <c r="CG241" s="28"/>
      <c r="CH241" s="28"/>
      <c r="CI241" s="28"/>
      <c r="CK241" s="27"/>
      <c r="CL241" s="28"/>
      <c r="CM241" s="28"/>
      <c r="CN241" s="28"/>
      <c r="CO241" s="28"/>
      <c r="CP241" s="28"/>
      <c r="CQ241" s="28"/>
      <c r="CR241" s="28"/>
      <c r="CS241" s="28"/>
      <c r="CT241" s="28"/>
      <c r="CU241" s="28"/>
      <c r="CV241" s="28"/>
      <c r="CX241" s="27"/>
      <c r="CZ241" s="27">
        <v>43646</v>
      </c>
      <c r="DA241" s="28">
        <v>1.0848939070000001</v>
      </c>
      <c r="DB241" s="28">
        <v>102.068535</v>
      </c>
      <c r="DD241" s="27"/>
      <c r="DF241" s="27"/>
      <c r="DH241" s="27"/>
      <c r="DJ241" s="27"/>
    </row>
    <row r="242" spans="3:114">
      <c r="C242" s="27"/>
      <c r="E242" s="27"/>
      <c r="G242" s="27"/>
      <c r="I242" s="27">
        <v>42802</v>
      </c>
      <c r="J242" s="28">
        <v>634</v>
      </c>
      <c r="K242" s="28">
        <v>859</v>
      </c>
      <c r="L242" s="28">
        <v>1045</v>
      </c>
      <c r="N242" s="27"/>
      <c r="P242" s="27"/>
      <c r="R242" s="27"/>
      <c r="S242" s="28"/>
      <c r="U242" s="27"/>
      <c r="V242" s="28"/>
      <c r="W242" s="28"/>
      <c r="X242" s="28"/>
      <c r="Y242" s="28"/>
      <c r="AA242" s="27"/>
      <c r="AB242" s="28"/>
      <c r="AC242" s="28"/>
      <c r="AE242" s="27"/>
      <c r="AF242" s="28"/>
      <c r="AG242" s="28"/>
      <c r="AH242" s="28"/>
      <c r="AJ242" s="27"/>
      <c r="AL242" s="27"/>
      <c r="AM242" s="28"/>
      <c r="AN242" s="28"/>
      <c r="AO242" s="28"/>
      <c r="AP242" s="28"/>
      <c r="AR242" s="27">
        <v>43677</v>
      </c>
      <c r="AS242" s="28">
        <v>62.396364300000002</v>
      </c>
      <c r="AT242" s="28">
        <v>65.873027500000006</v>
      </c>
      <c r="AV242" s="27"/>
      <c r="AW242" s="28"/>
      <c r="AX242" s="28"/>
      <c r="AY242" s="28"/>
      <c r="AZ242" s="28"/>
      <c r="BA242" s="28"/>
      <c r="BC242" s="27"/>
      <c r="BD242" s="28"/>
      <c r="BE242" s="28"/>
      <c r="BF242" s="28"/>
      <c r="BH242" s="27"/>
      <c r="BJ242" s="27"/>
      <c r="BK242" s="28"/>
      <c r="BL242" s="28"/>
      <c r="BM242" s="28"/>
      <c r="BN242" s="28"/>
      <c r="BO242" s="28"/>
      <c r="BP242" s="28"/>
      <c r="BQ242" s="28"/>
      <c r="BR242" s="28"/>
      <c r="BS242" s="28"/>
      <c r="BT242" s="28"/>
      <c r="BU242" s="28"/>
      <c r="BV242" s="28"/>
      <c r="BX242" s="27"/>
      <c r="BZ242" s="27"/>
      <c r="CA242" s="28"/>
      <c r="CB242" s="28"/>
      <c r="CC242" s="28"/>
      <c r="CD242" s="28"/>
      <c r="CE242" s="28"/>
      <c r="CF242" s="28"/>
      <c r="CG242" s="28"/>
      <c r="CH242" s="28"/>
      <c r="CI242" s="28"/>
      <c r="CK242" s="27"/>
      <c r="CL242" s="28"/>
      <c r="CM242" s="28"/>
      <c r="CN242" s="28"/>
      <c r="CO242" s="28"/>
      <c r="CP242" s="28"/>
      <c r="CQ242" s="28"/>
      <c r="CR242" s="28"/>
      <c r="CS242" s="28"/>
      <c r="CT242" s="28"/>
      <c r="CU242" s="28"/>
      <c r="CV242" s="28"/>
      <c r="CX242" s="27"/>
      <c r="CZ242" s="27">
        <v>43677</v>
      </c>
      <c r="DA242" s="38" t="s">
        <v>99</v>
      </c>
      <c r="DB242" s="28">
        <v>100.782258</v>
      </c>
      <c r="DD242" s="27"/>
      <c r="DF242" s="27"/>
      <c r="DH242" s="27"/>
      <c r="DJ242" s="27"/>
    </row>
    <row r="243" spans="3:114">
      <c r="C243" s="27"/>
      <c r="E243" s="27"/>
      <c r="G243" s="27"/>
      <c r="I243" s="27">
        <v>42803</v>
      </c>
      <c r="J243" s="28">
        <v>638</v>
      </c>
      <c r="K243" s="28">
        <v>862</v>
      </c>
      <c r="L243" s="28">
        <v>1064</v>
      </c>
      <c r="N243" s="27"/>
      <c r="P243" s="27"/>
      <c r="R243" s="27"/>
      <c r="S243" s="28"/>
      <c r="U243" s="27"/>
      <c r="V243" s="28"/>
      <c r="W243" s="28"/>
      <c r="X243" s="28"/>
      <c r="Y243" s="28"/>
      <c r="AA243" s="27"/>
      <c r="AB243" s="28"/>
      <c r="AC243" s="28"/>
      <c r="AE243" s="27"/>
      <c r="AF243" s="28"/>
      <c r="AG243" s="28"/>
      <c r="AH243" s="28"/>
      <c r="AJ243" s="27"/>
      <c r="AL243" s="27"/>
      <c r="AM243" s="28"/>
      <c r="AN243" s="28"/>
      <c r="AO243" s="28"/>
      <c r="AP243" s="28"/>
      <c r="AR243" s="27">
        <v>43708</v>
      </c>
      <c r="AS243" s="28">
        <v>62.527779299999999</v>
      </c>
      <c r="AT243" s="28">
        <v>65.998555899999999</v>
      </c>
      <c r="AV243" s="27"/>
      <c r="AW243" s="28"/>
      <c r="AX243" s="28"/>
      <c r="AY243" s="28"/>
      <c r="AZ243" s="28"/>
      <c r="BA243" s="28"/>
      <c r="BC243" s="27"/>
      <c r="BD243" s="28"/>
      <c r="BE243" s="28"/>
      <c r="BF243" s="28"/>
      <c r="BH243" s="27"/>
      <c r="BJ243" s="27"/>
      <c r="BK243" s="28"/>
      <c r="BL243" s="28"/>
      <c r="BM243" s="28"/>
      <c r="BN243" s="28"/>
      <c r="BO243" s="28"/>
      <c r="BP243" s="28"/>
      <c r="BQ243" s="28"/>
      <c r="BR243" s="28"/>
      <c r="BS243" s="28"/>
      <c r="BT243" s="28"/>
      <c r="BU243" s="28"/>
      <c r="BV243" s="28"/>
      <c r="BX243" s="27"/>
      <c r="BZ243" s="27"/>
      <c r="CA243" s="28"/>
      <c r="CB243" s="28"/>
      <c r="CC243" s="28"/>
      <c r="CD243" s="28"/>
      <c r="CE243" s="28"/>
      <c r="CF243" s="28"/>
      <c r="CG243" s="28"/>
      <c r="CH243" s="28"/>
      <c r="CI243" s="28"/>
      <c r="CK243" s="27"/>
      <c r="CL243" s="28"/>
      <c r="CM243" s="28"/>
      <c r="CN243" s="28"/>
      <c r="CO243" s="28"/>
      <c r="CP243" s="28"/>
      <c r="CQ243" s="28"/>
      <c r="CR243" s="28"/>
      <c r="CS243" s="28"/>
      <c r="CT243" s="28"/>
      <c r="CU243" s="28"/>
      <c r="CV243" s="28"/>
      <c r="CX243" s="27"/>
      <c r="CZ243" s="27">
        <v>43708</v>
      </c>
      <c r="DA243" s="38" t="s">
        <v>99</v>
      </c>
      <c r="DB243" s="28">
        <v>101.2281043</v>
      </c>
      <c r="DD243" s="27"/>
      <c r="DF243" s="27"/>
      <c r="DH243" s="27"/>
      <c r="DJ243" s="27"/>
    </row>
    <row r="244" spans="3:114">
      <c r="C244" s="27"/>
      <c r="E244" s="27"/>
      <c r="G244" s="27"/>
      <c r="I244" s="27">
        <v>42804</v>
      </c>
      <c r="J244" s="28">
        <v>644</v>
      </c>
      <c r="K244" s="28">
        <v>850</v>
      </c>
      <c r="L244" s="28">
        <v>1086</v>
      </c>
      <c r="N244" s="27"/>
      <c r="P244" s="27"/>
      <c r="R244" s="27"/>
      <c r="S244" s="28"/>
      <c r="U244" s="27"/>
      <c r="V244" s="28"/>
      <c r="W244" s="28"/>
      <c r="X244" s="28"/>
      <c r="Y244" s="28"/>
      <c r="AA244" s="27"/>
      <c r="AB244" s="28"/>
      <c r="AC244" s="28"/>
      <c r="AE244" s="27"/>
      <c r="AF244" s="28"/>
      <c r="AG244" s="28"/>
      <c r="AH244" s="28"/>
      <c r="AJ244" s="27"/>
      <c r="AL244" s="27"/>
      <c r="AM244" s="28"/>
      <c r="AN244" s="28"/>
      <c r="AO244" s="28"/>
      <c r="AP244" s="28"/>
      <c r="AR244" s="27">
        <v>43738</v>
      </c>
      <c r="AS244" s="28">
        <v>62.529223199999997</v>
      </c>
      <c r="AT244" s="28">
        <v>65.980964200000003</v>
      </c>
      <c r="AV244" s="27"/>
      <c r="AW244" s="28"/>
      <c r="AX244" s="28"/>
      <c r="AY244" s="28"/>
      <c r="AZ244" s="28"/>
      <c r="BA244" s="28"/>
      <c r="BC244" s="27"/>
      <c r="BD244" s="28"/>
      <c r="BE244" s="28"/>
      <c r="BF244" s="28"/>
      <c r="BH244" s="27"/>
      <c r="BJ244" s="27"/>
      <c r="BK244" s="28"/>
      <c r="BL244" s="28"/>
      <c r="BM244" s="28"/>
      <c r="BN244" s="28"/>
      <c r="BO244" s="28"/>
      <c r="BP244" s="28"/>
      <c r="BQ244" s="28"/>
      <c r="BR244" s="28"/>
      <c r="BS244" s="28"/>
      <c r="BT244" s="28"/>
      <c r="BU244" s="28"/>
      <c r="BV244" s="28"/>
      <c r="BX244" s="27"/>
      <c r="BZ244" s="27"/>
      <c r="CA244" s="28"/>
      <c r="CB244" s="28"/>
      <c r="CC244" s="28"/>
      <c r="CD244" s="28"/>
      <c r="CE244" s="28"/>
      <c r="CF244" s="28"/>
      <c r="CG244" s="28"/>
      <c r="CH244" s="28"/>
      <c r="CI244" s="28"/>
      <c r="CK244" s="27"/>
      <c r="CL244" s="28"/>
      <c r="CM244" s="28"/>
      <c r="CN244" s="28"/>
      <c r="CO244" s="28"/>
      <c r="CP244" s="28"/>
      <c r="CQ244" s="28"/>
      <c r="CR244" s="28"/>
      <c r="CS244" s="28"/>
      <c r="CT244" s="28"/>
      <c r="CU244" s="28"/>
      <c r="CV244" s="28"/>
      <c r="CX244" s="27"/>
      <c r="CZ244" s="27">
        <v>43738</v>
      </c>
      <c r="DA244" s="28">
        <v>0.76616620300000005</v>
      </c>
      <c r="DB244" s="28">
        <v>99.032272660000004</v>
      </c>
      <c r="DD244" s="27"/>
      <c r="DF244" s="27"/>
      <c r="DH244" s="27"/>
      <c r="DJ244" s="27"/>
    </row>
    <row r="245" spans="3:114">
      <c r="C245" s="27"/>
      <c r="E245" s="27"/>
      <c r="G245" s="27"/>
      <c r="I245" s="27">
        <v>42807</v>
      </c>
      <c r="J245" s="28">
        <v>646</v>
      </c>
      <c r="K245" s="28">
        <v>850</v>
      </c>
      <c r="L245" s="28">
        <v>1099</v>
      </c>
      <c r="N245" s="27"/>
      <c r="P245" s="27"/>
      <c r="R245" s="27"/>
      <c r="S245" s="28"/>
      <c r="U245" s="27"/>
      <c r="V245" s="28"/>
      <c r="W245" s="28"/>
      <c r="X245" s="28"/>
      <c r="Y245" s="28"/>
      <c r="AA245" s="27"/>
      <c r="AB245" s="28"/>
      <c r="AC245" s="28"/>
      <c r="AE245" s="27"/>
      <c r="AF245" s="28"/>
      <c r="AG245" s="28"/>
      <c r="AH245" s="28"/>
      <c r="AJ245" s="27"/>
      <c r="AL245" s="27"/>
      <c r="AM245" s="28"/>
      <c r="AN245" s="28"/>
      <c r="AO245" s="28"/>
      <c r="AP245" s="28"/>
      <c r="AR245" s="27">
        <v>43769</v>
      </c>
      <c r="AS245" s="28">
        <v>62.215952799999997</v>
      </c>
      <c r="AT245" s="28">
        <v>65.699433099999993</v>
      </c>
      <c r="AV245" s="27"/>
      <c r="AW245" s="28"/>
      <c r="AX245" s="28"/>
      <c r="AY245" s="28"/>
      <c r="AZ245" s="28"/>
      <c r="BA245" s="28"/>
      <c r="BC245" s="27"/>
      <c r="BD245" s="28"/>
      <c r="BE245" s="28"/>
      <c r="BF245" s="28"/>
      <c r="BH245" s="27"/>
      <c r="BJ245" s="27"/>
      <c r="BK245" s="28"/>
      <c r="BL245" s="28"/>
      <c r="BM245" s="28"/>
      <c r="BN245" s="28"/>
      <c r="BO245" s="28"/>
      <c r="BP245" s="28"/>
      <c r="BQ245" s="28"/>
      <c r="BR245" s="28"/>
      <c r="BS245" s="28"/>
      <c r="BT245" s="28"/>
      <c r="BU245" s="28"/>
      <c r="BV245" s="28"/>
      <c r="BX245" s="27"/>
      <c r="BZ245" s="27"/>
      <c r="CA245" s="28"/>
      <c r="CB245" s="28"/>
      <c r="CC245" s="28"/>
      <c r="CD245" s="28"/>
      <c r="CE245" s="28"/>
      <c r="CF245" s="28"/>
      <c r="CG245" s="28"/>
      <c r="CH245" s="28"/>
      <c r="CI245" s="28"/>
      <c r="CK245" s="27"/>
      <c r="CL245" s="28"/>
      <c r="CM245" s="28"/>
      <c r="CN245" s="28"/>
      <c r="CO245" s="28"/>
      <c r="CP245" s="28"/>
      <c r="CQ245" s="28"/>
      <c r="CR245" s="28"/>
      <c r="CS245" s="28"/>
      <c r="CT245" s="28"/>
      <c r="CU245" s="28"/>
      <c r="CV245" s="28"/>
      <c r="CX245" s="27"/>
      <c r="CZ245" s="27">
        <v>43769</v>
      </c>
      <c r="DA245" s="38" t="s">
        <v>99</v>
      </c>
      <c r="DB245" s="28">
        <v>96.036385390000007</v>
      </c>
      <c r="DD245" s="27"/>
      <c r="DF245" s="27"/>
      <c r="DH245" s="27"/>
      <c r="DJ245" s="27"/>
    </row>
    <row r="246" spans="3:114">
      <c r="C246" s="27"/>
      <c r="E246" s="27"/>
      <c r="G246" s="27"/>
      <c r="I246" s="27">
        <v>42808</v>
      </c>
      <c r="J246" s="28">
        <v>660</v>
      </c>
      <c r="K246" s="28">
        <v>847</v>
      </c>
      <c r="L246" s="28">
        <v>1112</v>
      </c>
      <c r="N246" s="27"/>
      <c r="P246" s="27"/>
      <c r="R246" s="27"/>
      <c r="S246" s="28"/>
      <c r="U246" s="27"/>
      <c r="V246" s="28"/>
      <c r="W246" s="28"/>
      <c r="X246" s="28"/>
      <c r="Y246" s="28"/>
      <c r="AA246" s="27"/>
      <c r="AB246" s="28"/>
      <c r="AC246" s="28"/>
      <c r="AE246" s="27"/>
      <c r="AF246" s="28"/>
      <c r="AG246" s="28"/>
      <c r="AH246" s="28"/>
      <c r="AJ246" s="27"/>
      <c r="AL246" s="27"/>
      <c r="AM246" s="28"/>
      <c r="AN246" s="28"/>
      <c r="AO246" s="28"/>
      <c r="AP246" s="28"/>
      <c r="AR246" s="27">
        <v>43799</v>
      </c>
      <c r="AS246" s="28">
        <v>62.2458867</v>
      </c>
      <c r="AT246" s="28">
        <v>65.640642</v>
      </c>
      <c r="AV246" s="27"/>
      <c r="AW246" s="28"/>
      <c r="AX246" s="28"/>
      <c r="AY246" s="28"/>
      <c r="AZ246" s="28"/>
      <c r="BA246" s="28"/>
      <c r="BC246" s="27"/>
      <c r="BD246" s="28"/>
      <c r="BE246" s="28"/>
      <c r="BF246" s="28"/>
      <c r="BH246" s="27"/>
      <c r="BJ246" s="27"/>
      <c r="BK246" s="28"/>
      <c r="BL246" s="28"/>
      <c r="BM246" s="28"/>
      <c r="BN246" s="28"/>
      <c r="BO246" s="28"/>
      <c r="BP246" s="28"/>
      <c r="BQ246" s="28"/>
      <c r="BR246" s="28"/>
      <c r="BS246" s="28"/>
      <c r="BT246" s="28"/>
      <c r="BU246" s="28"/>
      <c r="BV246" s="28"/>
      <c r="BX246" s="27"/>
      <c r="BZ246" s="27"/>
      <c r="CA246" s="28"/>
      <c r="CB246" s="28"/>
      <c r="CC246" s="28"/>
      <c r="CD246" s="28"/>
      <c r="CE246" s="28"/>
      <c r="CF246" s="28"/>
      <c r="CG246" s="28"/>
      <c r="CH246" s="28"/>
      <c r="CI246" s="28"/>
      <c r="CK246" s="27"/>
      <c r="CL246" s="28"/>
      <c r="CM246" s="28"/>
      <c r="CN246" s="28"/>
      <c r="CO246" s="28"/>
      <c r="CP246" s="28"/>
      <c r="CQ246" s="28"/>
      <c r="CR246" s="28"/>
      <c r="CS246" s="28"/>
      <c r="CT246" s="28"/>
      <c r="CU246" s="28"/>
      <c r="CV246" s="28"/>
      <c r="CX246" s="27"/>
      <c r="CZ246" s="27">
        <v>43799</v>
      </c>
      <c r="DA246" s="38" t="s">
        <v>99</v>
      </c>
      <c r="DB246" s="28">
        <v>97.429872489999994</v>
      </c>
      <c r="DD246" s="27"/>
      <c r="DF246" s="27"/>
      <c r="DH246" s="27"/>
      <c r="DJ246" s="27"/>
    </row>
    <row r="247" spans="3:114">
      <c r="C247" s="27"/>
      <c r="E247" s="27"/>
      <c r="G247" s="27"/>
      <c r="I247" s="27">
        <v>42809</v>
      </c>
      <c r="J247" s="28">
        <v>680</v>
      </c>
      <c r="K247" s="28">
        <v>835</v>
      </c>
      <c r="L247" s="28">
        <v>1147</v>
      </c>
      <c r="N247" s="27"/>
      <c r="P247" s="27"/>
      <c r="R247" s="27"/>
      <c r="S247" s="28"/>
      <c r="U247" s="27"/>
      <c r="V247" s="28"/>
      <c r="W247" s="28"/>
      <c r="X247" s="28"/>
      <c r="Y247" s="28"/>
      <c r="AA247" s="27"/>
      <c r="AB247" s="28"/>
      <c r="AC247" s="28"/>
      <c r="AE247" s="27"/>
      <c r="AF247" s="28"/>
      <c r="AG247" s="28"/>
      <c r="AH247" s="28"/>
      <c r="AJ247" s="27"/>
      <c r="AL247" s="27"/>
      <c r="AM247" s="28"/>
      <c r="AN247" s="28"/>
      <c r="AO247" s="28"/>
      <c r="AP247" s="28"/>
      <c r="AR247" s="27">
        <v>43830</v>
      </c>
      <c r="AS247" s="28">
        <v>62.4370592</v>
      </c>
      <c r="AT247" s="28">
        <v>65.748315300000002</v>
      </c>
      <c r="AV247" s="27"/>
      <c r="AW247" s="28"/>
      <c r="AX247" s="28"/>
      <c r="AY247" s="28"/>
      <c r="AZ247" s="28"/>
      <c r="BA247" s="28"/>
      <c r="BC247" s="27"/>
      <c r="BD247" s="28"/>
      <c r="BE247" s="28"/>
      <c r="BF247" s="28"/>
      <c r="BH247" s="27"/>
      <c r="BJ247" s="27"/>
      <c r="BK247" s="28"/>
      <c r="BL247" s="28"/>
      <c r="BM247" s="28"/>
      <c r="BN247" s="28"/>
      <c r="BO247" s="28"/>
      <c r="BP247" s="28"/>
      <c r="BQ247" s="28"/>
      <c r="BR247" s="28"/>
      <c r="BS247" s="28"/>
      <c r="BT247" s="28"/>
      <c r="BU247" s="28"/>
      <c r="BV247" s="28"/>
      <c r="BX247" s="27"/>
      <c r="BZ247" s="27"/>
      <c r="CA247" s="28"/>
      <c r="CB247" s="28"/>
      <c r="CC247" s="28"/>
      <c r="CD247" s="28"/>
      <c r="CE247" s="28"/>
      <c r="CF247" s="28"/>
      <c r="CG247" s="28"/>
      <c r="CH247" s="28"/>
      <c r="CI247" s="28"/>
      <c r="CK247" s="27"/>
      <c r="CL247" s="28"/>
      <c r="CM247" s="28"/>
      <c r="CN247" s="28"/>
      <c r="CO247" s="28"/>
      <c r="CP247" s="28"/>
      <c r="CQ247" s="28"/>
      <c r="CR247" s="28"/>
      <c r="CS247" s="28"/>
      <c r="CT247" s="28"/>
      <c r="CU247" s="28"/>
      <c r="CV247" s="28"/>
      <c r="CX247" s="27"/>
      <c r="CZ247" s="27">
        <v>43830</v>
      </c>
      <c r="DA247" s="28">
        <v>0.82938840999999996</v>
      </c>
      <c r="DB247" s="28">
        <v>95.804905050000002</v>
      </c>
      <c r="DD247" s="27"/>
      <c r="DF247" s="27"/>
      <c r="DH247" s="27"/>
      <c r="DJ247" s="27"/>
    </row>
    <row r="248" spans="3:114">
      <c r="C248" s="27"/>
      <c r="E248" s="27"/>
      <c r="G248" s="27"/>
      <c r="I248" s="27">
        <v>42810</v>
      </c>
      <c r="J248" s="28">
        <v>701</v>
      </c>
      <c r="K248" s="28">
        <v>832</v>
      </c>
      <c r="L248" s="28">
        <v>1172</v>
      </c>
      <c r="N248" s="27"/>
      <c r="P248" s="27"/>
      <c r="R248" s="27"/>
      <c r="S248" s="28"/>
      <c r="U248" s="27"/>
      <c r="V248" s="28"/>
      <c r="W248" s="28"/>
      <c r="X248" s="28"/>
      <c r="Y248" s="28"/>
      <c r="AA248" s="27"/>
      <c r="AB248" s="28"/>
      <c r="AC248" s="28"/>
      <c r="AE248" s="27"/>
      <c r="AF248" s="28"/>
      <c r="AG248" s="28"/>
      <c r="AH248" s="28"/>
      <c r="AJ248" s="27"/>
      <c r="AL248" s="27"/>
      <c r="AM248" s="28"/>
      <c r="AN248" s="28"/>
      <c r="AO248" s="28"/>
      <c r="AP248" s="28"/>
      <c r="AR248" s="27">
        <v>43861</v>
      </c>
      <c r="AS248" s="28">
        <v>62.3362263</v>
      </c>
      <c r="AT248" s="28">
        <v>65.787171400000005</v>
      </c>
      <c r="AV248" s="27"/>
      <c r="AW248" s="28"/>
      <c r="AX248" s="28"/>
      <c r="AY248" s="28"/>
      <c r="AZ248" s="28"/>
      <c r="BA248" s="28"/>
      <c r="BC248" s="27"/>
      <c r="BD248" s="28"/>
      <c r="BE248" s="28"/>
      <c r="BF248" s="28"/>
      <c r="BH248" s="27"/>
      <c r="BJ248" s="27"/>
      <c r="BK248" s="28"/>
      <c r="BL248" s="28"/>
      <c r="BM248" s="28"/>
      <c r="BN248" s="28"/>
      <c r="BO248" s="28"/>
      <c r="BP248" s="28"/>
      <c r="BQ248" s="28"/>
      <c r="BR248" s="28"/>
      <c r="BS248" s="28"/>
      <c r="BT248" s="28"/>
      <c r="BU248" s="28"/>
      <c r="BV248" s="28"/>
      <c r="BX248" s="27"/>
      <c r="BZ248" s="27"/>
      <c r="CA248" s="28"/>
      <c r="CB248" s="28"/>
      <c r="CC248" s="28"/>
      <c r="CD248" s="28"/>
      <c r="CE248" s="28"/>
      <c r="CF248" s="28"/>
      <c r="CG248" s="28"/>
      <c r="CH248" s="28"/>
      <c r="CI248" s="28"/>
      <c r="CK248" s="27"/>
      <c r="CL248" s="28"/>
      <c r="CM248" s="28"/>
      <c r="CN248" s="28"/>
      <c r="CO248" s="28"/>
      <c r="CP248" s="28"/>
      <c r="CQ248" s="28"/>
      <c r="CR248" s="28"/>
      <c r="CS248" s="28"/>
      <c r="CT248" s="28"/>
      <c r="CU248" s="28"/>
      <c r="CV248" s="28"/>
      <c r="CX248" s="27"/>
      <c r="CZ248" s="27">
        <v>43861</v>
      </c>
      <c r="DA248" s="38" t="s">
        <v>99</v>
      </c>
      <c r="DB248" s="28">
        <v>94.511147579999999</v>
      </c>
      <c r="DD248" s="27"/>
      <c r="DF248" s="27"/>
      <c r="DH248" s="27"/>
      <c r="DJ248" s="27"/>
    </row>
    <row r="249" spans="3:114">
      <c r="C249" s="27"/>
      <c r="E249" s="27"/>
      <c r="G249" s="27"/>
      <c r="I249" s="27">
        <v>42811</v>
      </c>
      <c r="J249" s="28">
        <v>720</v>
      </c>
      <c r="K249" s="28">
        <v>824</v>
      </c>
      <c r="L249" s="28">
        <v>1196</v>
      </c>
      <c r="N249" s="27"/>
      <c r="P249" s="27"/>
      <c r="R249" s="27"/>
      <c r="S249" s="28"/>
      <c r="U249" s="27"/>
      <c r="V249" s="28"/>
      <c r="W249" s="28"/>
      <c r="X249" s="28"/>
      <c r="Y249" s="28"/>
      <c r="AA249" s="27"/>
      <c r="AB249" s="28"/>
      <c r="AC249" s="28"/>
      <c r="AE249" s="27"/>
      <c r="AF249" s="28"/>
      <c r="AG249" s="28"/>
      <c r="AH249" s="28"/>
      <c r="AJ249" s="27"/>
      <c r="AL249" s="27"/>
      <c r="AM249" s="28"/>
      <c r="AN249" s="28"/>
      <c r="AO249" s="28"/>
      <c r="AP249" s="28"/>
      <c r="AR249" s="27">
        <v>43890</v>
      </c>
      <c r="AS249" s="28">
        <v>62.273997299999998</v>
      </c>
      <c r="AT249" s="28">
        <v>65.625286799999998</v>
      </c>
      <c r="AV249" s="27"/>
      <c r="AW249" s="28"/>
      <c r="AX249" s="28"/>
      <c r="AY249" s="28"/>
      <c r="AZ249" s="28"/>
      <c r="BA249" s="28"/>
      <c r="BC249" s="27"/>
      <c r="BD249" s="28"/>
      <c r="BE249" s="28"/>
      <c r="BF249" s="28"/>
      <c r="BH249" s="27"/>
      <c r="BJ249" s="27"/>
      <c r="BK249" s="28"/>
      <c r="BL249" s="28"/>
      <c r="BM249" s="28"/>
      <c r="BN249" s="28"/>
      <c r="BO249" s="28"/>
      <c r="BP249" s="28"/>
      <c r="BQ249" s="28"/>
      <c r="BR249" s="28"/>
      <c r="BS249" s="28"/>
      <c r="BT249" s="28"/>
      <c r="BU249" s="28"/>
      <c r="BV249" s="28"/>
      <c r="BX249" s="27"/>
      <c r="BZ249" s="27"/>
      <c r="CA249" s="28"/>
      <c r="CB249" s="28"/>
      <c r="CC249" s="28"/>
      <c r="CD249" s="28"/>
      <c r="CE249" s="28"/>
      <c r="CF249" s="28"/>
      <c r="CG249" s="28"/>
      <c r="CH249" s="28"/>
      <c r="CI249" s="28"/>
      <c r="CK249" s="27"/>
      <c r="CL249" s="28"/>
      <c r="CM249" s="28"/>
      <c r="CN249" s="28"/>
      <c r="CO249" s="28"/>
      <c r="CP249" s="28"/>
      <c r="CQ249" s="28"/>
      <c r="CR249" s="28"/>
      <c r="CS249" s="28"/>
      <c r="CT249" s="28"/>
      <c r="CU249" s="28"/>
      <c r="CV249" s="28"/>
      <c r="CX249" s="27"/>
      <c r="CZ249" s="27">
        <v>43890</v>
      </c>
      <c r="DA249" s="38" t="s">
        <v>99</v>
      </c>
      <c r="DB249" s="28">
        <v>95.501791060000002</v>
      </c>
      <c r="DD249" s="27"/>
      <c r="DF249" s="27"/>
      <c r="DH249" s="27"/>
      <c r="DJ249" s="27"/>
    </row>
    <row r="250" spans="3:114">
      <c r="C250" s="27"/>
      <c r="E250" s="27"/>
      <c r="G250" s="27"/>
      <c r="I250" s="27">
        <v>42814</v>
      </c>
      <c r="J250" s="28">
        <v>748</v>
      </c>
      <c r="K250" s="28">
        <v>824</v>
      </c>
      <c r="L250" s="28">
        <v>1205</v>
      </c>
      <c r="N250" s="27"/>
      <c r="P250" s="27"/>
      <c r="R250" s="27"/>
      <c r="S250" s="28"/>
      <c r="U250" s="27"/>
      <c r="V250" s="28"/>
      <c r="W250" s="28"/>
      <c r="X250" s="28"/>
      <c r="Y250" s="28"/>
      <c r="AA250" s="27"/>
      <c r="AB250" s="28"/>
      <c r="AC250" s="28"/>
      <c r="AE250" s="27"/>
      <c r="AF250" s="28"/>
      <c r="AG250" s="28"/>
      <c r="AH250" s="28"/>
      <c r="AJ250" s="27"/>
      <c r="AL250" s="27"/>
      <c r="AM250" s="28"/>
      <c r="AN250" s="28"/>
      <c r="AO250" s="28"/>
      <c r="AP250" s="28"/>
      <c r="AR250" s="27">
        <v>43921</v>
      </c>
      <c r="AS250" s="28">
        <v>62.122571200000003</v>
      </c>
      <c r="AT250" s="28">
        <v>65.527014899999998</v>
      </c>
      <c r="AV250" s="27"/>
      <c r="AW250" s="28"/>
      <c r="AX250" s="28"/>
      <c r="AY250" s="28"/>
      <c r="AZ250" s="28"/>
      <c r="BA250" s="28"/>
      <c r="BC250" s="27"/>
      <c r="BD250" s="28"/>
      <c r="BE250" s="28"/>
      <c r="BF250" s="28"/>
      <c r="BH250" s="27"/>
      <c r="BJ250" s="27"/>
      <c r="BK250" s="28"/>
      <c r="BL250" s="28"/>
      <c r="BM250" s="28"/>
      <c r="BN250" s="28"/>
      <c r="BO250" s="28"/>
      <c r="BP250" s="28"/>
      <c r="BQ250" s="28"/>
      <c r="BR250" s="28"/>
      <c r="BS250" s="28"/>
      <c r="BT250" s="28"/>
      <c r="BU250" s="28"/>
      <c r="BV250" s="28"/>
      <c r="BX250" s="27"/>
      <c r="BZ250" s="27"/>
      <c r="CA250" s="28"/>
      <c r="CB250" s="28"/>
      <c r="CC250" s="28"/>
      <c r="CD250" s="28"/>
      <c r="CE250" s="28"/>
      <c r="CF250" s="28"/>
      <c r="CG250" s="28"/>
      <c r="CH250" s="28"/>
      <c r="CI250" s="28"/>
      <c r="CK250" s="27"/>
      <c r="CL250" s="28"/>
      <c r="CM250" s="28"/>
      <c r="CN250" s="28"/>
      <c r="CO250" s="28"/>
      <c r="CP250" s="28"/>
      <c r="CQ250" s="28"/>
      <c r="CR250" s="28"/>
      <c r="CS250" s="28"/>
      <c r="CT250" s="28"/>
      <c r="CU250" s="28"/>
      <c r="CV250" s="28"/>
      <c r="CX250" s="27"/>
      <c r="CZ250" s="27">
        <v>43921</v>
      </c>
      <c r="DA250" s="28">
        <v>-0.86098131600000005</v>
      </c>
      <c r="DB250" s="28">
        <v>82.197878590000002</v>
      </c>
      <c r="DD250" s="27"/>
      <c r="DF250" s="27"/>
      <c r="DH250" s="27"/>
      <c r="DJ250" s="27"/>
    </row>
    <row r="251" spans="3:114">
      <c r="C251" s="27"/>
      <c r="E251" s="27"/>
      <c r="G251" s="27"/>
      <c r="I251" s="27">
        <v>42815</v>
      </c>
      <c r="J251" s="28">
        <v>767</v>
      </c>
      <c r="K251" s="28">
        <v>826</v>
      </c>
      <c r="L251" s="28">
        <v>1200</v>
      </c>
      <c r="N251" s="27"/>
      <c r="P251" s="27"/>
      <c r="R251" s="27"/>
      <c r="S251" s="28"/>
      <c r="U251" s="27"/>
      <c r="V251" s="28"/>
      <c r="W251" s="28"/>
      <c r="X251" s="28"/>
      <c r="Y251" s="28"/>
      <c r="AA251" s="27"/>
      <c r="AB251" s="28"/>
      <c r="AC251" s="28"/>
      <c r="AE251" s="27"/>
      <c r="AF251" s="28"/>
      <c r="AG251" s="28"/>
      <c r="AH251" s="28"/>
      <c r="AJ251" s="27"/>
      <c r="AL251" s="27"/>
      <c r="AM251" s="28"/>
      <c r="AN251" s="28"/>
      <c r="AO251" s="28"/>
      <c r="AP251" s="28"/>
      <c r="AR251" s="27">
        <v>43951</v>
      </c>
      <c r="AS251" s="28">
        <v>59.317920899999997</v>
      </c>
      <c r="AT251" s="28">
        <v>63.308816100000001</v>
      </c>
      <c r="AV251" s="27"/>
      <c r="AW251" s="28"/>
      <c r="AX251" s="28"/>
      <c r="AY251" s="28"/>
      <c r="AZ251" s="28"/>
      <c r="BA251" s="28"/>
      <c r="BC251" s="27"/>
      <c r="BD251" s="28"/>
      <c r="BE251" s="28"/>
      <c r="BF251" s="28"/>
      <c r="BH251" s="27"/>
      <c r="BJ251" s="27"/>
      <c r="BK251" s="28"/>
      <c r="BL251" s="28"/>
      <c r="BM251" s="28"/>
      <c r="BN251" s="28"/>
      <c r="BO251" s="28"/>
      <c r="BP251" s="28"/>
      <c r="BQ251" s="28"/>
      <c r="BR251" s="28"/>
      <c r="BS251" s="28"/>
      <c r="BT251" s="28"/>
      <c r="BU251" s="28"/>
      <c r="BV251" s="28"/>
      <c r="BX251" s="27"/>
      <c r="BZ251" s="27"/>
      <c r="CA251" s="28"/>
      <c r="CB251" s="28"/>
      <c r="CC251" s="28"/>
      <c r="CD251" s="28"/>
      <c r="CE251" s="28"/>
      <c r="CF251" s="28"/>
      <c r="CG251" s="28"/>
      <c r="CH251" s="28"/>
      <c r="CI251" s="28"/>
      <c r="CK251" s="27"/>
      <c r="CL251" s="28"/>
      <c r="CM251" s="28"/>
      <c r="CN251" s="28"/>
      <c r="CO251" s="28"/>
      <c r="CP251" s="28"/>
      <c r="CQ251" s="28"/>
      <c r="CR251" s="28"/>
      <c r="CS251" s="28"/>
      <c r="CT251" s="28"/>
      <c r="CU251" s="28"/>
      <c r="CV251" s="28"/>
      <c r="CX251" s="27"/>
      <c r="CZ251" s="27">
        <v>43951</v>
      </c>
      <c r="DA251" s="38" t="s">
        <v>99</v>
      </c>
      <c r="DB251" s="28">
        <v>71.723986100000005</v>
      </c>
      <c r="DD251" s="27"/>
      <c r="DF251" s="27"/>
      <c r="DH251" s="27"/>
      <c r="DJ251" s="27"/>
    </row>
    <row r="252" spans="3:114">
      <c r="C252" s="27"/>
      <c r="E252" s="27"/>
      <c r="G252" s="27"/>
      <c r="I252" s="27">
        <v>42816</v>
      </c>
      <c r="J252" s="28">
        <v>790</v>
      </c>
      <c r="K252" s="28">
        <v>816</v>
      </c>
      <c r="L252" s="28">
        <v>1190</v>
      </c>
      <c r="N252" s="27"/>
      <c r="P252" s="27"/>
      <c r="R252" s="27"/>
      <c r="S252" s="28"/>
      <c r="U252" s="27"/>
      <c r="V252" s="28"/>
      <c r="W252" s="28"/>
      <c r="X252" s="28"/>
      <c r="Y252" s="28"/>
      <c r="AA252" s="27"/>
      <c r="AB252" s="28"/>
      <c r="AC252" s="28"/>
      <c r="AE252" s="27"/>
      <c r="AF252" s="28"/>
      <c r="AG252" s="28"/>
      <c r="AH252" s="28"/>
      <c r="AJ252" s="27"/>
      <c r="AL252" s="27"/>
      <c r="AM252" s="28"/>
      <c r="AN252" s="28"/>
      <c r="AO252" s="28"/>
      <c r="AP252" s="28"/>
      <c r="AR252" s="27">
        <v>43982</v>
      </c>
      <c r="AS252" s="28">
        <v>57.870193999999998</v>
      </c>
      <c r="AT252" s="28">
        <v>62.215392999999999</v>
      </c>
      <c r="AV252" s="27"/>
      <c r="AW252" s="28"/>
      <c r="AX252" s="28"/>
      <c r="AY252" s="28"/>
      <c r="AZ252" s="28"/>
      <c r="BA252" s="28"/>
      <c r="BC252" s="27"/>
      <c r="BD252" s="28"/>
      <c r="BE252" s="28"/>
      <c r="BF252" s="28"/>
      <c r="BH252" s="27"/>
      <c r="BJ252" s="27"/>
      <c r="BK252" s="28"/>
      <c r="BL252" s="28"/>
      <c r="BM252" s="28"/>
      <c r="BN252" s="28"/>
      <c r="BO252" s="28"/>
      <c r="BP252" s="28"/>
      <c r="BQ252" s="28"/>
      <c r="BR252" s="28"/>
      <c r="BS252" s="28"/>
      <c r="BT252" s="28"/>
      <c r="BU252" s="28"/>
      <c r="BV252" s="28"/>
      <c r="BX252" s="27"/>
      <c r="BZ252" s="27"/>
      <c r="CA252" s="28"/>
      <c r="CB252" s="28"/>
      <c r="CC252" s="28"/>
      <c r="CD252" s="28"/>
      <c r="CE252" s="28"/>
      <c r="CF252" s="28"/>
      <c r="CG252" s="28"/>
      <c r="CH252" s="28"/>
      <c r="CI252" s="28"/>
      <c r="CK252" s="27"/>
      <c r="CL252" s="28"/>
      <c r="CM252" s="28"/>
      <c r="CN252" s="28"/>
      <c r="CO252" s="28"/>
      <c r="CP252" s="28"/>
      <c r="CQ252" s="28"/>
      <c r="CR252" s="28"/>
      <c r="CS252" s="28"/>
      <c r="CT252" s="28"/>
      <c r="CU252" s="28"/>
      <c r="CV252" s="28"/>
      <c r="CX252" s="27"/>
      <c r="CZ252" s="27">
        <v>43982</v>
      </c>
      <c r="DA252" s="38" t="s">
        <v>99</v>
      </c>
      <c r="DB252" s="28">
        <v>84.331661479999994</v>
      </c>
      <c r="DD252" s="27"/>
      <c r="DF252" s="27"/>
      <c r="DH252" s="27"/>
      <c r="DJ252" s="27"/>
    </row>
    <row r="253" spans="3:114">
      <c r="C253" s="27"/>
      <c r="E253" s="27"/>
      <c r="G253" s="27"/>
      <c r="I253" s="27">
        <v>42817</v>
      </c>
      <c r="J253" s="28">
        <v>807</v>
      </c>
      <c r="K253" s="28">
        <v>812</v>
      </c>
      <c r="L253" s="28">
        <v>1196</v>
      </c>
      <c r="N253" s="27"/>
      <c r="P253" s="27"/>
      <c r="R253" s="27"/>
      <c r="S253" s="28"/>
      <c r="U253" s="27"/>
      <c r="V253" s="28"/>
      <c r="W253" s="28"/>
      <c r="X253" s="28"/>
      <c r="Y253" s="28"/>
      <c r="AA253" s="27"/>
      <c r="AB253" s="28"/>
      <c r="AC253" s="28"/>
      <c r="AE253" s="27"/>
      <c r="AF253" s="28"/>
      <c r="AG253" s="28"/>
      <c r="AH253" s="28"/>
      <c r="AJ253" s="27"/>
      <c r="AL253" s="27"/>
      <c r="AM253" s="28"/>
      <c r="AN253" s="28"/>
      <c r="AO253" s="28"/>
      <c r="AP253" s="28"/>
      <c r="AR253" s="27">
        <v>44012</v>
      </c>
      <c r="AS253" s="28">
        <v>58.9453107</v>
      </c>
      <c r="AT253" s="28">
        <v>63.675464099999999</v>
      </c>
      <c r="AV253" s="27"/>
      <c r="AW253" s="28"/>
      <c r="AX253" s="28"/>
      <c r="AY253" s="28"/>
      <c r="AZ253" s="28"/>
      <c r="BA253" s="28"/>
      <c r="BC253" s="27"/>
      <c r="BD253" s="28"/>
      <c r="BE253" s="28"/>
      <c r="BF253" s="28"/>
      <c r="BH253" s="27"/>
      <c r="BJ253" s="27"/>
      <c r="BK253" s="28"/>
      <c r="BL253" s="28"/>
      <c r="BM253" s="28"/>
      <c r="BN253" s="28"/>
      <c r="BO253" s="28"/>
      <c r="BP253" s="28"/>
      <c r="BQ253" s="28"/>
      <c r="BR253" s="28"/>
      <c r="BS253" s="28"/>
      <c r="BT253" s="28"/>
      <c r="BU253" s="28"/>
      <c r="BV253" s="28"/>
      <c r="BX253" s="27"/>
      <c r="BZ253" s="27"/>
      <c r="CA253" s="28"/>
      <c r="CB253" s="28"/>
      <c r="CC253" s="28"/>
      <c r="CD253" s="28"/>
      <c r="CE253" s="28"/>
      <c r="CF253" s="28"/>
      <c r="CG253" s="28"/>
      <c r="CH253" s="28"/>
      <c r="CI253" s="28"/>
      <c r="CK253" s="27"/>
      <c r="CL253" s="28"/>
      <c r="CM253" s="28"/>
      <c r="CN253" s="28"/>
      <c r="CO253" s="28"/>
      <c r="CP253" s="28"/>
      <c r="CQ253" s="28"/>
      <c r="CR253" s="28"/>
      <c r="CS253" s="28"/>
      <c r="CT253" s="28"/>
      <c r="CU253" s="28"/>
      <c r="CV253" s="28"/>
      <c r="CX253" s="27"/>
      <c r="CZ253" s="27">
        <v>44012</v>
      </c>
      <c r="DA253" s="28">
        <v>-13.75947311</v>
      </c>
      <c r="DB253" s="28">
        <v>88.940408930000004</v>
      </c>
      <c r="DD253" s="27"/>
      <c r="DF253" s="27"/>
      <c r="DH253" s="27"/>
      <c r="DJ253" s="27"/>
    </row>
    <row r="254" spans="3:114">
      <c r="C254" s="27"/>
      <c r="E254" s="27"/>
      <c r="G254" s="27"/>
      <c r="I254" s="27">
        <v>42818</v>
      </c>
      <c r="J254" s="28">
        <v>806</v>
      </c>
      <c r="K254" s="28">
        <v>804</v>
      </c>
      <c r="L254" s="28">
        <v>1240</v>
      </c>
      <c r="N254" s="27"/>
      <c r="P254" s="27"/>
      <c r="R254" s="27"/>
      <c r="S254" s="28"/>
      <c r="U254" s="27"/>
      <c r="V254" s="28"/>
      <c r="W254" s="28"/>
      <c r="X254" s="28"/>
      <c r="Y254" s="28"/>
      <c r="AA254" s="27"/>
      <c r="AB254" s="28"/>
      <c r="AC254" s="28"/>
      <c r="AE254" s="27"/>
      <c r="AF254" s="28"/>
      <c r="AG254" s="28"/>
      <c r="AH254" s="28"/>
      <c r="AJ254" s="27"/>
      <c r="AL254" s="27"/>
      <c r="AM254" s="28"/>
      <c r="AN254" s="28"/>
      <c r="AO254" s="28"/>
      <c r="AP254" s="28"/>
      <c r="AR254" s="27">
        <v>44043</v>
      </c>
      <c r="AS254" s="28">
        <v>59.616315299999997</v>
      </c>
      <c r="AT254" s="28">
        <v>64.408410900000007</v>
      </c>
      <c r="AV254" s="27"/>
      <c r="AW254" s="28"/>
      <c r="AX254" s="28"/>
      <c r="AY254" s="28"/>
      <c r="AZ254" s="28"/>
      <c r="BA254" s="28"/>
      <c r="BC254" s="27"/>
      <c r="BD254" s="28"/>
      <c r="BE254" s="28"/>
      <c r="BF254" s="28"/>
      <c r="BH254" s="27"/>
      <c r="BJ254" s="27"/>
      <c r="BK254" s="28"/>
      <c r="BL254" s="28"/>
      <c r="BM254" s="28"/>
      <c r="BN254" s="28"/>
      <c r="BO254" s="28"/>
      <c r="BP254" s="28"/>
      <c r="BQ254" s="28"/>
      <c r="BR254" s="28"/>
      <c r="BS254" s="28"/>
      <c r="BT254" s="28"/>
      <c r="BU254" s="28"/>
      <c r="BV254" s="28"/>
      <c r="BX254" s="27"/>
      <c r="BZ254" s="27"/>
      <c r="CA254" s="28"/>
      <c r="CB254" s="28"/>
      <c r="CC254" s="28"/>
      <c r="CD254" s="28"/>
      <c r="CE254" s="28"/>
      <c r="CF254" s="28"/>
      <c r="CG254" s="28"/>
      <c r="CH254" s="28"/>
      <c r="CI254" s="28"/>
      <c r="CK254" s="27"/>
      <c r="CL254" s="28"/>
      <c r="CM254" s="28"/>
      <c r="CN254" s="28"/>
      <c r="CO254" s="28"/>
      <c r="CP254" s="28"/>
      <c r="CQ254" s="28"/>
      <c r="CR254" s="28"/>
      <c r="CS254" s="28"/>
      <c r="CT254" s="28"/>
      <c r="CU254" s="28"/>
      <c r="CV254" s="28"/>
      <c r="CX254" s="27"/>
      <c r="CZ254" s="27">
        <v>44043</v>
      </c>
      <c r="DA254" s="38" t="s">
        <v>99</v>
      </c>
      <c r="DB254" s="28">
        <v>83.150390610000002</v>
      </c>
      <c r="DD254" s="27"/>
      <c r="DF254" s="27"/>
      <c r="DH254" s="27"/>
      <c r="DJ254" s="27"/>
    </row>
    <row r="255" spans="3:114">
      <c r="C255" s="27"/>
      <c r="E255" s="27"/>
      <c r="G255" s="27"/>
      <c r="I255" s="27">
        <v>42821</v>
      </c>
      <c r="J255" s="28">
        <v>803</v>
      </c>
      <c r="K255" s="28">
        <v>799</v>
      </c>
      <c r="L255" s="28">
        <v>1282</v>
      </c>
      <c r="N255" s="27"/>
      <c r="P255" s="27"/>
      <c r="R255" s="27"/>
      <c r="S255" s="28"/>
      <c r="U255" s="27"/>
      <c r="V255" s="28"/>
      <c r="W255" s="28"/>
      <c r="X255" s="28"/>
      <c r="Y255" s="28"/>
      <c r="AA255" s="27"/>
      <c r="AB255" s="28"/>
      <c r="AC255" s="28"/>
      <c r="AE255" s="27"/>
      <c r="AF255" s="28"/>
      <c r="AG255" s="28"/>
      <c r="AH255" s="28"/>
      <c r="AJ255" s="27"/>
      <c r="AL255" s="27"/>
      <c r="AM255" s="28"/>
      <c r="AN255" s="28"/>
      <c r="AO255" s="28"/>
      <c r="AP255" s="28"/>
      <c r="AR255" s="27">
        <v>44074</v>
      </c>
      <c r="AS255" s="28">
        <v>60.279842500000001</v>
      </c>
      <c r="AT255" s="28">
        <v>64.675458399999997</v>
      </c>
      <c r="AV255" s="27"/>
      <c r="AW255" s="28"/>
      <c r="AX255" s="28"/>
      <c r="AY255" s="28"/>
      <c r="AZ255" s="28"/>
      <c r="BA255" s="28"/>
      <c r="BC255" s="27"/>
      <c r="BD255" s="28"/>
      <c r="BE255" s="28"/>
      <c r="BF255" s="28"/>
      <c r="BH255" s="27"/>
      <c r="BJ255" s="27"/>
      <c r="BK255" s="28"/>
      <c r="BL255" s="28"/>
      <c r="BM255" s="28"/>
      <c r="BN255" s="28"/>
      <c r="BO255" s="28"/>
      <c r="BP255" s="28"/>
      <c r="BQ255" s="28"/>
      <c r="BR255" s="28"/>
      <c r="BS255" s="28"/>
      <c r="BT255" s="28"/>
      <c r="BU255" s="28"/>
      <c r="BV255" s="28"/>
      <c r="BX255" s="27"/>
      <c r="BZ255" s="27"/>
      <c r="CA255" s="28"/>
      <c r="CB255" s="28"/>
      <c r="CC255" s="28"/>
      <c r="CD255" s="28"/>
      <c r="CE255" s="28"/>
      <c r="CF255" s="28"/>
      <c r="CG255" s="28"/>
      <c r="CH255" s="28"/>
      <c r="CI255" s="28"/>
      <c r="CK255" s="27"/>
      <c r="CL255" s="28"/>
      <c r="CM255" s="28"/>
      <c r="CN255" s="28"/>
      <c r="CO255" s="28"/>
      <c r="CP255" s="28"/>
      <c r="CQ255" s="28"/>
      <c r="CR255" s="28"/>
      <c r="CS255" s="28"/>
      <c r="CT255" s="28"/>
      <c r="CU255" s="28"/>
      <c r="CV255" s="28"/>
      <c r="CX255" s="27"/>
      <c r="CZ255" s="27">
        <v>44074</v>
      </c>
      <c r="DA255" s="38" t="s">
        <v>99</v>
      </c>
      <c r="DB255" s="28">
        <v>78.505461960000005</v>
      </c>
      <c r="DD255" s="27"/>
      <c r="DF255" s="27"/>
      <c r="DH255" s="27"/>
      <c r="DJ255" s="27"/>
    </row>
    <row r="256" spans="3:114">
      <c r="C256" s="27"/>
      <c r="E256" s="27"/>
      <c r="G256" s="27"/>
      <c r="I256" s="27">
        <v>42822</v>
      </c>
      <c r="J256" s="28">
        <v>792</v>
      </c>
      <c r="K256" s="28">
        <v>802</v>
      </c>
      <c r="L256" s="28">
        <v>1333</v>
      </c>
      <c r="N256" s="27"/>
      <c r="P256" s="27"/>
      <c r="R256" s="27"/>
      <c r="S256" s="28"/>
      <c r="U256" s="27"/>
      <c r="V256" s="28"/>
      <c r="W256" s="28"/>
      <c r="X256" s="28"/>
      <c r="Y256" s="28"/>
      <c r="AA256" s="27"/>
      <c r="AB256" s="28"/>
      <c r="AC256" s="28"/>
      <c r="AE256" s="27"/>
      <c r="AF256" s="28"/>
      <c r="AG256" s="28"/>
      <c r="AH256" s="28"/>
      <c r="AJ256" s="27"/>
      <c r="AL256" s="27"/>
      <c r="AM256" s="28"/>
      <c r="AN256" s="28"/>
      <c r="AO256" s="28"/>
      <c r="AP256" s="28"/>
      <c r="AR256" s="27">
        <v>44104</v>
      </c>
      <c r="AS256" s="28">
        <v>60.131785499999999</v>
      </c>
      <c r="AT256" s="28">
        <v>64.611376899999996</v>
      </c>
      <c r="AV256" s="27"/>
      <c r="AW256" s="28"/>
      <c r="AX256" s="28"/>
      <c r="AY256" s="28"/>
      <c r="AZ256" s="28"/>
      <c r="BA256" s="28"/>
      <c r="BC256" s="27"/>
      <c r="BD256" s="28"/>
      <c r="BE256" s="28"/>
      <c r="BF256" s="28"/>
      <c r="BH256" s="27"/>
      <c r="BJ256" s="27"/>
      <c r="BK256" s="28"/>
      <c r="BL256" s="28"/>
      <c r="BM256" s="28"/>
      <c r="BN256" s="28"/>
      <c r="BO256" s="28"/>
      <c r="BP256" s="28"/>
      <c r="BQ256" s="28"/>
      <c r="BR256" s="28"/>
      <c r="BS256" s="28"/>
      <c r="BT256" s="28"/>
      <c r="BU256" s="28"/>
      <c r="BV256" s="28"/>
      <c r="BX256" s="27"/>
      <c r="BZ256" s="27"/>
      <c r="CA256" s="28"/>
      <c r="CB256" s="28"/>
      <c r="CC256" s="28"/>
      <c r="CD256" s="28"/>
      <c r="CE256" s="28"/>
      <c r="CF256" s="28"/>
      <c r="CG256" s="28"/>
      <c r="CH256" s="28"/>
      <c r="CI256" s="28"/>
      <c r="CK256" s="27"/>
      <c r="CL256" s="28"/>
      <c r="CM256" s="28"/>
      <c r="CN256" s="28"/>
      <c r="CO256" s="28"/>
      <c r="CP256" s="28"/>
      <c r="CQ256" s="28"/>
      <c r="CR256" s="28"/>
      <c r="CS256" s="28"/>
      <c r="CT256" s="28"/>
      <c r="CU256" s="28"/>
      <c r="CV256" s="28"/>
      <c r="CX256" s="27"/>
      <c r="CZ256" s="27">
        <v>44104</v>
      </c>
      <c r="DA256" s="28">
        <v>-7.0614825059999999</v>
      </c>
      <c r="DB256" s="28">
        <v>87.412937240000005</v>
      </c>
      <c r="DD256" s="27"/>
      <c r="DF256" s="27"/>
      <c r="DH256" s="27"/>
      <c r="DJ256" s="27"/>
    </row>
    <row r="257" spans="3:114">
      <c r="C257" s="27"/>
      <c r="E257" s="27"/>
      <c r="G257" s="27"/>
      <c r="I257" s="27">
        <v>42823</v>
      </c>
      <c r="J257" s="28">
        <v>784</v>
      </c>
      <c r="K257" s="28">
        <v>800</v>
      </c>
      <c r="L257" s="28">
        <v>1338</v>
      </c>
      <c r="N257" s="27"/>
      <c r="P257" s="27"/>
      <c r="R257" s="27"/>
      <c r="S257" s="28"/>
      <c r="U257" s="27"/>
      <c r="V257" s="28"/>
      <c r="W257" s="28"/>
      <c r="X257" s="28"/>
      <c r="Y257" s="28"/>
      <c r="AA257" s="27"/>
      <c r="AB257" s="28"/>
      <c r="AC257" s="28"/>
      <c r="AE257" s="27"/>
      <c r="AF257" s="28"/>
      <c r="AG257" s="28"/>
      <c r="AH257" s="28"/>
      <c r="AJ257" s="27"/>
      <c r="AL257" s="27"/>
      <c r="AM257" s="28"/>
      <c r="AN257" s="28"/>
      <c r="AO257" s="28"/>
      <c r="AP257" s="28"/>
      <c r="AR257" s="27">
        <v>44135</v>
      </c>
      <c r="AS257" s="28">
        <v>60.791498099999998</v>
      </c>
      <c r="AT257" s="28">
        <v>65.331543499999995</v>
      </c>
      <c r="AV257" s="27"/>
      <c r="AW257" s="28"/>
      <c r="AX257" s="28"/>
      <c r="AY257" s="28"/>
      <c r="AZ257" s="28"/>
      <c r="BA257" s="28"/>
      <c r="BC257" s="27"/>
      <c r="BD257" s="28"/>
      <c r="BE257" s="28"/>
      <c r="BF257" s="28"/>
      <c r="BH257" s="27"/>
      <c r="BJ257" s="27"/>
      <c r="BK257" s="28"/>
      <c r="BL257" s="28"/>
      <c r="BM257" s="28"/>
      <c r="BN257" s="28"/>
      <c r="BO257" s="28"/>
      <c r="BP257" s="28"/>
      <c r="BQ257" s="28"/>
      <c r="BR257" s="28"/>
      <c r="BS257" s="28"/>
      <c r="BT257" s="28"/>
      <c r="BU257" s="28"/>
      <c r="BV257" s="28"/>
      <c r="BX257" s="27"/>
      <c r="BZ257" s="27"/>
      <c r="CA257" s="28"/>
      <c r="CB257" s="28"/>
      <c r="CC257" s="28"/>
      <c r="CD257" s="28"/>
      <c r="CE257" s="28"/>
      <c r="CF257" s="28"/>
      <c r="CG257" s="28"/>
      <c r="CH257" s="28"/>
      <c r="CI257" s="28"/>
      <c r="CK257" s="27"/>
      <c r="CL257" s="28"/>
      <c r="CM257" s="28"/>
      <c r="CN257" s="28"/>
      <c r="CO257" s="28"/>
      <c r="CP257" s="28"/>
      <c r="CQ257" s="28"/>
      <c r="CR257" s="28"/>
      <c r="CS257" s="28"/>
      <c r="CT257" s="28"/>
      <c r="CU257" s="28"/>
      <c r="CV257" s="28"/>
      <c r="CX257" s="27"/>
      <c r="CZ257" s="27">
        <v>44135</v>
      </c>
      <c r="DA257" s="38" t="s">
        <v>99</v>
      </c>
      <c r="DB257" s="28">
        <v>95.610207220000007</v>
      </c>
      <c r="DD257" s="27"/>
      <c r="DF257" s="27"/>
      <c r="DH257" s="27"/>
      <c r="DJ257" s="27"/>
    </row>
    <row r="258" spans="3:114">
      <c r="C258" s="27"/>
      <c r="E258" s="27"/>
      <c r="G258" s="27"/>
      <c r="I258" s="27">
        <v>42824</v>
      </c>
      <c r="J258" s="28">
        <v>771</v>
      </c>
      <c r="K258" s="28">
        <v>794</v>
      </c>
      <c r="L258" s="28">
        <v>1324</v>
      </c>
      <c r="N258" s="27"/>
      <c r="P258" s="27"/>
      <c r="R258" s="27"/>
      <c r="S258" s="28"/>
      <c r="U258" s="27"/>
      <c r="V258" s="28"/>
      <c r="W258" s="28"/>
      <c r="X258" s="28"/>
      <c r="Y258" s="28"/>
      <c r="AA258" s="27"/>
      <c r="AB258" s="28"/>
      <c r="AC258" s="28"/>
      <c r="AE258" s="27"/>
      <c r="AF258" s="28"/>
      <c r="AG258" s="28"/>
      <c r="AH258" s="28"/>
      <c r="AJ258" s="27"/>
      <c r="AL258" s="27"/>
      <c r="AM258" s="28"/>
      <c r="AN258" s="28"/>
      <c r="AO258" s="28"/>
      <c r="AP258" s="28"/>
      <c r="AR258" s="27">
        <v>44165</v>
      </c>
      <c r="AS258" s="28">
        <v>61.200073099999997</v>
      </c>
      <c r="AT258" s="28">
        <v>65.672342200000003</v>
      </c>
      <c r="AV258" s="27"/>
      <c r="AW258" s="28"/>
      <c r="AX258" s="28"/>
      <c r="AY258" s="28"/>
      <c r="AZ258" s="28"/>
      <c r="BA258" s="28"/>
      <c r="BC258" s="27"/>
      <c r="BD258" s="28"/>
      <c r="BE258" s="28"/>
      <c r="BF258" s="28"/>
      <c r="BH258" s="27"/>
      <c r="BJ258" s="27"/>
      <c r="BK258" s="28"/>
      <c r="BL258" s="28"/>
      <c r="BM258" s="28"/>
      <c r="BN258" s="28"/>
      <c r="BO258" s="28"/>
      <c r="BP258" s="28"/>
      <c r="BQ258" s="28"/>
      <c r="BR258" s="28"/>
      <c r="BS258" s="28"/>
      <c r="BT258" s="28"/>
      <c r="BU258" s="28"/>
      <c r="BV258" s="28"/>
      <c r="BX258" s="27"/>
      <c r="BZ258" s="27"/>
      <c r="CA258" s="28"/>
      <c r="CB258" s="28"/>
      <c r="CC258" s="28"/>
      <c r="CD258" s="28"/>
      <c r="CE258" s="28"/>
      <c r="CF258" s="28"/>
      <c r="CG258" s="28"/>
      <c r="CH258" s="28"/>
      <c r="CI258" s="28"/>
      <c r="CK258" s="27"/>
      <c r="CL258" s="28"/>
      <c r="CM258" s="28"/>
      <c r="CN258" s="28"/>
      <c r="CO258" s="28"/>
      <c r="CP258" s="28"/>
      <c r="CQ258" s="28"/>
      <c r="CR258" s="28"/>
      <c r="CS258" s="28"/>
      <c r="CT258" s="28"/>
      <c r="CU258" s="28"/>
      <c r="CV258" s="28"/>
      <c r="CX258" s="27"/>
      <c r="CZ258" s="27">
        <v>44165</v>
      </c>
      <c r="DA258" s="38" t="s">
        <v>99</v>
      </c>
      <c r="DB258" s="28">
        <v>100.5345944</v>
      </c>
      <c r="DD258" s="27"/>
      <c r="DF258" s="27"/>
      <c r="DH258" s="27"/>
      <c r="DJ258" s="27"/>
    </row>
    <row r="259" spans="3:114">
      <c r="C259" s="27"/>
      <c r="E259" s="27"/>
      <c r="G259" s="27"/>
      <c r="I259" s="27">
        <v>42825</v>
      </c>
      <c r="J259" s="28">
        <v>751</v>
      </c>
      <c r="K259" s="28">
        <v>790</v>
      </c>
      <c r="L259" s="28">
        <v>1297</v>
      </c>
      <c r="N259" s="27"/>
      <c r="P259" s="27"/>
      <c r="R259" s="27"/>
      <c r="S259" s="28"/>
      <c r="U259" s="27"/>
      <c r="V259" s="28"/>
      <c r="W259" s="28"/>
      <c r="X259" s="28"/>
      <c r="Y259" s="28"/>
      <c r="AA259" s="27"/>
      <c r="AB259" s="28"/>
      <c r="AC259" s="28"/>
      <c r="AE259" s="27"/>
      <c r="AF259" s="28"/>
      <c r="AG259" s="28"/>
      <c r="AH259" s="28"/>
      <c r="AJ259" s="27"/>
      <c r="AL259" s="27"/>
      <c r="AM259" s="28"/>
      <c r="AN259" s="28"/>
      <c r="AO259" s="28"/>
      <c r="AP259" s="28"/>
      <c r="AR259" s="27">
        <v>44196</v>
      </c>
      <c r="AS259" s="28">
        <v>61.4881089</v>
      </c>
      <c r="AT259" s="28">
        <v>65.801196300000001</v>
      </c>
      <c r="AV259" s="27"/>
      <c r="AW259" s="28"/>
      <c r="AX259" s="28"/>
      <c r="AY259" s="28"/>
      <c r="AZ259" s="28"/>
      <c r="BA259" s="28"/>
      <c r="BC259" s="27"/>
      <c r="BD259" s="28"/>
      <c r="BE259" s="28"/>
      <c r="BF259" s="28"/>
      <c r="BH259" s="27"/>
      <c r="BJ259" s="27"/>
      <c r="BK259" s="28"/>
      <c r="BL259" s="28"/>
      <c r="BM259" s="28"/>
      <c r="BN259" s="28"/>
      <c r="BO259" s="28"/>
      <c r="BP259" s="28"/>
      <c r="BQ259" s="28"/>
      <c r="BR259" s="28"/>
      <c r="BS259" s="28"/>
      <c r="BT259" s="28"/>
      <c r="BU259" s="28"/>
      <c r="BV259" s="28"/>
      <c r="BX259" s="27"/>
      <c r="BZ259" s="27"/>
      <c r="CA259" s="28"/>
      <c r="CB259" s="28"/>
      <c r="CC259" s="28"/>
      <c r="CD259" s="28"/>
      <c r="CE259" s="28"/>
      <c r="CF259" s="28"/>
      <c r="CG259" s="28"/>
      <c r="CH259" s="28"/>
      <c r="CI259" s="28"/>
      <c r="CK259" s="27"/>
      <c r="CL259" s="28"/>
      <c r="CM259" s="28"/>
      <c r="CN259" s="28"/>
      <c r="CO259" s="28"/>
      <c r="CP259" s="28"/>
      <c r="CQ259" s="28"/>
      <c r="CR259" s="28"/>
      <c r="CS259" s="28"/>
      <c r="CT259" s="28"/>
      <c r="CU259" s="28"/>
      <c r="CV259" s="28"/>
      <c r="CX259" s="27"/>
      <c r="CZ259" s="27">
        <v>44196</v>
      </c>
      <c r="DA259" s="28">
        <v>-3.077602663</v>
      </c>
      <c r="DB259" s="28">
        <v>104.9255414</v>
      </c>
      <c r="DD259" s="27"/>
      <c r="DF259" s="27"/>
      <c r="DH259" s="27"/>
      <c r="DJ259" s="27"/>
    </row>
    <row r="260" spans="3:114">
      <c r="C260" s="27"/>
      <c r="E260" s="27"/>
      <c r="G260" s="27"/>
      <c r="I260" s="27">
        <v>42828</v>
      </c>
      <c r="J260" s="28">
        <v>739</v>
      </c>
      <c r="K260" s="28">
        <v>781</v>
      </c>
      <c r="L260" s="28">
        <v>1282</v>
      </c>
      <c r="N260" s="27"/>
      <c r="P260" s="27"/>
      <c r="R260" s="27"/>
      <c r="S260" s="28"/>
      <c r="U260" s="27"/>
      <c r="V260" s="28"/>
      <c r="W260" s="28"/>
      <c r="X260" s="28"/>
      <c r="Y260" s="28"/>
      <c r="AA260" s="27"/>
      <c r="AB260" s="28"/>
      <c r="AC260" s="28"/>
      <c r="AE260" s="27"/>
      <c r="AF260" s="28"/>
      <c r="AG260" s="28"/>
      <c r="AH260" s="28"/>
      <c r="AJ260" s="27"/>
      <c r="AL260" s="27"/>
      <c r="AM260" s="28"/>
      <c r="AN260" s="28"/>
      <c r="AO260" s="28"/>
      <c r="AP260" s="28"/>
      <c r="AR260" s="27">
        <v>44227</v>
      </c>
      <c r="AS260" s="28">
        <v>61.653683299999997</v>
      </c>
      <c r="AT260" s="28">
        <v>65.7779101</v>
      </c>
      <c r="AV260" s="27"/>
      <c r="AW260" s="28"/>
      <c r="AX260" s="28"/>
      <c r="AY260" s="28"/>
      <c r="AZ260" s="28"/>
      <c r="BA260" s="28"/>
      <c r="BC260" s="27"/>
      <c r="BD260" s="28"/>
      <c r="BE260" s="28"/>
      <c r="BF260" s="28"/>
      <c r="BH260" s="27"/>
      <c r="BJ260" s="27"/>
      <c r="BK260" s="28"/>
      <c r="BL260" s="28"/>
      <c r="BM260" s="28"/>
      <c r="BN260" s="28"/>
      <c r="BO260" s="28"/>
      <c r="BP260" s="28"/>
      <c r="BQ260" s="28"/>
      <c r="BR260" s="28"/>
      <c r="BS260" s="28"/>
      <c r="BT260" s="28"/>
      <c r="BU260" s="28"/>
      <c r="BV260" s="28"/>
      <c r="BX260" s="27"/>
      <c r="BZ260" s="27"/>
      <c r="CA260" s="28"/>
      <c r="CB260" s="28"/>
      <c r="CC260" s="28"/>
      <c r="CD260" s="28"/>
      <c r="CE260" s="28"/>
      <c r="CF260" s="28"/>
      <c r="CG260" s="28"/>
      <c r="CH260" s="28"/>
      <c r="CI260" s="28"/>
      <c r="CK260" s="27"/>
      <c r="CL260" s="28"/>
      <c r="CM260" s="28"/>
      <c r="CN260" s="28"/>
      <c r="CO260" s="28"/>
      <c r="CP260" s="28"/>
      <c r="CQ260" s="28"/>
      <c r="CR260" s="28"/>
      <c r="CS260" s="28"/>
      <c r="CT260" s="28"/>
      <c r="CU260" s="28"/>
      <c r="CV260" s="28"/>
      <c r="CX260" s="27"/>
      <c r="CZ260" s="27">
        <v>44227</v>
      </c>
      <c r="DA260" s="38" t="s">
        <v>99</v>
      </c>
      <c r="DB260" s="28">
        <v>102.5950667</v>
      </c>
      <c r="DD260" s="27"/>
      <c r="DF260" s="27"/>
      <c r="DH260" s="27"/>
      <c r="DJ260" s="27"/>
    </row>
    <row r="261" spans="3:114">
      <c r="C261" s="27"/>
      <c r="E261" s="27"/>
      <c r="G261" s="27"/>
      <c r="I261" s="27">
        <v>42829</v>
      </c>
      <c r="J261" s="28">
        <v>704</v>
      </c>
      <c r="K261" s="28">
        <v>778</v>
      </c>
      <c r="L261" s="28">
        <v>1255</v>
      </c>
      <c r="N261" s="27"/>
      <c r="P261" s="27"/>
      <c r="R261" s="27"/>
      <c r="S261" s="28"/>
      <c r="U261" s="27"/>
      <c r="V261" s="28"/>
      <c r="W261" s="28"/>
      <c r="X261" s="28"/>
      <c r="Y261" s="28"/>
      <c r="AA261" s="27"/>
      <c r="AB261" s="28"/>
      <c r="AC261" s="28"/>
      <c r="AE261" s="27"/>
      <c r="AF261" s="28"/>
      <c r="AG261" s="28"/>
      <c r="AH261" s="28"/>
      <c r="AJ261" s="27"/>
      <c r="AL261" s="27"/>
      <c r="AM261" s="28"/>
      <c r="AN261" s="28"/>
      <c r="AO261" s="28"/>
      <c r="AP261" s="28"/>
      <c r="AR261" s="27">
        <v>44255</v>
      </c>
      <c r="AS261" s="28">
        <v>61.866953700000003</v>
      </c>
      <c r="AT261" s="28">
        <v>65.705143699999994</v>
      </c>
      <c r="AV261" s="27"/>
      <c r="AW261" s="28"/>
      <c r="AX261" s="28"/>
      <c r="AY261" s="28"/>
      <c r="AZ261" s="28"/>
      <c r="BA261" s="28"/>
      <c r="BC261" s="27"/>
      <c r="BD261" s="28"/>
      <c r="BE261" s="28"/>
      <c r="BF261" s="28"/>
      <c r="BH261" s="27"/>
      <c r="BJ261" s="27"/>
      <c r="BK261" s="28"/>
      <c r="BL261" s="28"/>
      <c r="BM261" s="28"/>
      <c r="BN261" s="28"/>
      <c r="BO261" s="28"/>
      <c r="BP261" s="28"/>
      <c r="BQ261" s="28"/>
      <c r="BR261" s="28"/>
      <c r="BS261" s="28"/>
      <c r="BT261" s="28"/>
      <c r="BU261" s="28"/>
      <c r="BV261" s="28"/>
      <c r="BX261" s="27"/>
      <c r="BZ261" s="27"/>
      <c r="CA261" s="28"/>
      <c r="CB261" s="28"/>
      <c r="CC261" s="28"/>
      <c r="CD261" s="28"/>
      <c r="CE261" s="28"/>
      <c r="CF261" s="28"/>
      <c r="CG261" s="28"/>
      <c r="CH261" s="28"/>
      <c r="CI261" s="28"/>
      <c r="CK261" s="27"/>
      <c r="CL261" s="28"/>
      <c r="CM261" s="28"/>
      <c r="CN261" s="28"/>
      <c r="CO261" s="28"/>
      <c r="CP261" s="28"/>
      <c r="CQ261" s="28"/>
      <c r="CR261" s="28"/>
      <c r="CS261" s="28"/>
      <c r="CT261" s="28"/>
      <c r="CU261" s="28"/>
      <c r="CV261" s="28"/>
      <c r="CX261" s="27"/>
      <c r="CZ261" s="27">
        <v>44255</v>
      </c>
      <c r="DA261" s="38" t="s">
        <v>99</v>
      </c>
      <c r="DB261" s="28">
        <v>103.61973829999999</v>
      </c>
      <c r="DD261" s="27"/>
      <c r="DF261" s="27"/>
      <c r="DH261" s="27"/>
      <c r="DJ261" s="27"/>
    </row>
    <row r="262" spans="3:114">
      <c r="C262" s="27"/>
      <c r="E262" s="27"/>
      <c r="G262" s="27"/>
      <c r="I262" s="27">
        <v>42830</v>
      </c>
      <c r="J262" s="28">
        <v>679</v>
      </c>
      <c r="K262" s="28">
        <v>773</v>
      </c>
      <c r="L262" s="28">
        <v>1223</v>
      </c>
      <c r="N262" s="27"/>
      <c r="P262" s="27"/>
      <c r="R262" s="27"/>
      <c r="S262" s="28"/>
      <c r="U262" s="27"/>
      <c r="V262" s="28"/>
      <c r="W262" s="28"/>
      <c r="X262" s="28"/>
      <c r="Y262" s="28"/>
      <c r="AA262" s="27"/>
      <c r="AB262" s="28"/>
      <c r="AC262" s="28"/>
      <c r="AE262" s="27"/>
      <c r="AF262" s="28"/>
      <c r="AG262" s="28"/>
      <c r="AH262" s="28"/>
      <c r="AJ262" s="27"/>
      <c r="AL262" s="27"/>
      <c r="AM262" s="28"/>
      <c r="AN262" s="28"/>
      <c r="AO262" s="28"/>
      <c r="AP262" s="28"/>
      <c r="AR262" s="27">
        <v>44286</v>
      </c>
      <c r="AS262" s="28">
        <v>62.151454700000002</v>
      </c>
      <c r="AT262" s="28">
        <v>65.884094399999995</v>
      </c>
      <c r="AV262" s="27"/>
      <c r="AW262" s="28"/>
      <c r="AX262" s="28"/>
      <c r="AY262" s="28"/>
      <c r="AZ262" s="28"/>
      <c r="BA262" s="28"/>
      <c r="BC262" s="27"/>
      <c r="BD262" s="28"/>
      <c r="BE262" s="28"/>
      <c r="BF262" s="28"/>
      <c r="BH262" s="27"/>
      <c r="BJ262" s="27"/>
      <c r="BK262" s="28"/>
      <c r="BL262" s="28"/>
      <c r="BM262" s="28"/>
      <c r="BN262" s="28"/>
      <c r="BO262" s="28"/>
      <c r="BP262" s="28"/>
      <c r="BQ262" s="28"/>
      <c r="BR262" s="28"/>
      <c r="BS262" s="28"/>
      <c r="BT262" s="28"/>
      <c r="BU262" s="28"/>
      <c r="BV262" s="28"/>
      <c r="BX262" s="27"/>
      <c r="BZ262" s="27"/>
      <c r="CA262" s="28"/>
      <c r="CB262" s="28"/>
      <c r="CC262" s="28"/>
      <c r="CD262" s="28"/>
      <c r="CE262" s="28"/>
      <c r="CF262" s="28"/>
      <c r="CG262" s="28"/>
      <c r="CH262" s="28"/>
      <c r="CI262" s="28"/>
      <c r="CK262" s="27"/>
      <c r="CL262" s="28"/>
      <c r="CM262" s="28"/>
      <c r="CN262" s="28"/>
      <c r="CO262" s="28"/>
      <c r="CP262" s="28"/>
      <c r="CQ262" s="28"/>
      <c r="CR262" s="28"/>
      <c r="CS262" s="28"/>
      <c r="CT262" s="28"/>
      <c r="CU262" s="28"/>
      <c r="CV262" s="28"/>
      <c r="CX262" s="27"/>
      <c r="CZ262" s="27">
        <v>44286</v>
      </c>
      <c r="DA262" s="28">
        <v>-0.35492968600000002</v>
      </c>
      <c r="DB262" s="28">
        <v>105.5985505</v>
      </c>
      <c r="DD262" s="27"/>
      <c r="DF262" s="27"/>
      <c r="DH262" s="27"/>
      <c r="DJ262" s="27"/>
    </row>
    <row r="263" spans="3:114">
      <c r="C263" s="27"/>
      <c r="E263" s="27"/>
      <c r="G263" s="27"/>
      <c r="I263" s="27">
        <v>42831</v>
      </c>
      <c r="J263" s="28">
        <v>672</v>
      </c>
      <c r="K263" s="28">
        <v>777</v>
      </c>
      <c r="L263" s="28">
        <v>1215</v>
      </c>
      <c r="N263" s="27"/>
      <c r="P263" s="27"/>
      <c r="R263" s="27"/>
      <c r="S263" s="28"/>
      <c r="U263" s="27"/>
      <c r="V263" s="28"/>
      <c r="W263" s="28"/>
      <c r="X263" s="28"/>
      <c r="Y263" s="28"/>
      <c r="AA263" s="27"/>
      <c r="AB263" s="28"/>
      <c r="AC263" s="28"/>
      <c r="AE263" s="27"/>
      <c r="AF263" s="28"/>
      <c r="AG263" s="28"/>
      <c r="AH263" s="28"/>
      <c r="AJ263" s="27"/>
      <c r="AL263" s="27"/>
      <c r="AM263" s="28"/>
      <c r="AN263" s="28"/>
      <c r="AO263" s="28"/>
      <c r="AP263" s="28"/>
      <c r="AR263" s="27">
        <v>44316</v>
      </c>
      <c r="AS263" s="28">
        <v>62.084883699999999</v>
      </c>
      <c r="AT263" s="28">
        <v>65.680742499999994</v>
      </c>
      <c r="AV263" s="27"/>
      <c r="AW263" s="28"/>
      <c r="AX263" s="28"/>
      <c r="AY263" s="28"/>
      <c r="AZ263" s="28"/>
      <c r="BA263" s="28"/>
      <c r="BC263" s="27"/>
      <c r="BD263" s="28"/>
      <c r="BE263" s="28"/>
      <c r="BF263" s="28"/>
      <c r="BH263" s="27"/>
      <c r="BJ263" s="27"/>
      <c r="BK263" s="28"/>
      <c r="BL263" s="28"/>
      <c r="BM263" s="28"/>
      <c r="BN263" s="28"/>
      <c r="BO263" s="28"/>
      <c r="BP263" s="28"/>
      <c r="BQ263" s="28"/>
      <c r="BR263" s="28"/>
      <c r="BS263" s="28"/>
      <c r="BT263" s="28"/>
      <c r="BU263" s="28"/>
      <c r="BV263" s="28"/>
      <c r="BX263" s="27"/>
      <c r="BZ263" s="27"/>
      <c r="CA263" s="28"/>
      <c r="CB263" s="28"/>
      <c r="CC263" s="28"/>
      <c r="CD263" s="28"/>
      <c r="CE263" s="28"/>
      <c r="CF263" s="28"/>
      <c r="CG263" s="28"/>
      <c r="CH263" s="28"/>
      <c r="CI263" s="28"/>
      <c r="CK263" s="27"/>
      <c r="CL263" s="28"/>
      <c r="CM263" s="28"/>
      <c r="CN263" s="28"/>
      <c r="CO263" s="28"/>
      <c r="CP263" s="28"/>
      <c r="CQ263" s="28"/>
      <c r="CR263" s="28"/>
      <c r="CS263" s="28"/>
      <c r="CT263" s="28"/>
      <c r="CU263" s="28"/>
      <c r="CV263" s="28"/>
      <c r="CX263" s="27"/>
      <c r="CZ263" s="27">
        <v>44316</v>
      </c>
      <c r="DA263" s="38" t="s">
        <v>99</v>
      </c>
      <c r="DB263" s="28">
        <v>109.46825490000001</v>
      </c>
      <c r="DD263" s="27"/>
      <c r="DF263" s="27"/>
      <c r="DH263" s="27"/>
      <c r="DJ263" s="27"/>
    </row>
    <row r="264" spans="3:114">
      <c r="C264" s="27"/>
      <c r="E264" s="27"/>
      <c r="G264" s="27"/>
      <c r="I264" s="27">
        <v>42832</v>
      </c>
      <c r="J264" s="28">
        <v>665</v>
      </c>
      <c r="K264" s="28">
        <v>775</v>
      </c>
      <c r="L264" s="28">
        <v>1223</v>
      </c>
      <c r="N264" s="27"/>
      <c r="P264" s="27"/>
      <c r="R264" s="27"/>
      <c r="S264" s="28"/>
      <c r="U264" s="27"/>
      <c r="V264" s="28"/>
      <c r="W264" s="28"/>
      <c r="X264" s="28"/>
      <c r="Y264" s="28"/>
      <c r="AA264" s="27"/>
      <c r="AB264" s="28"/>
      <c r="AC264" s="28"/>
      <c r="AE264" s="27"/>
      <c r="AF264" s="28"/>
      <c r="AG264" s="28"/>
      <c r="AH264" s="28"/>
      <c r="AJ264" s="27"/>
      <c r="AL264" s="27"/>
      <c r="AM264" s="28"/>
      <c r="AN264" s="28"/>
      <c r="AO264" s="28"/>
      <c r="AP264" s="28"/>
      <c r="AR264" s="27">
        <v>44347</v>
      </c>
      <c r="AS264" s="28">
        <v>62.4724316</v>
      </c>
      <c r="AT264" s="28">
        <v>65.834019100000006</v>
      </c>
      <c r="AV264" s="27"/>
      <c r="AW264" s="28"/>
      <c r="AX264" s="28"/>
      <c r="AY264" s="28"/>
      <c r="AZ264" s="28"/>
      <c r="BA264" s="28"/>
      <c r="BC264" s="27"/>
      <c r="BD264" s="28"/>
      <c r="BE264" s="28"/>
      <c r="BF264" s="28"/>
      <c r="BH264" s="27"/>
      <c r="BJ264" s="27"/>
      <c r="BK264" s="28"/>
      <c r="BL264" s="28"/>
      <c r="BM264" s="28"/>
      <c r="BN264" s="28"/>
      <c r="BO264" s="28"/>
      <c r="BP264" s="28"/>
      <c r="BQ264" s="28"/>
      <c r="BR264" s="28"/>
      <c r="BS264" s="28"/>
      <c r="BT264" s="28"/>
      <c r="BU264" s="28"/>
      <c r="BV264" s="28"/>
      <c r="BX264" s="27"/>
      <c r="BZ264" s="27"/>
      <c r="CA264" s="28"/>
      <c r="CB264" s="28"/>
      <c r="CC264" s="28"/>
      <c r="CD264" s="28"/>
      <c r="CE264" s="28"/>
      <c r="CF264" s="28"/>
      <c r="CG264" s="28"/>
      <c r="CH264" s="28"/>
      <c r="CI264" s="28"/>
      <c r="CK264" s="27"/>
      <c r="CL264" s="28"/>
      <c r="CM264" s="28"/>
      <c r="CN264" s="28"/>
      <c r="CO264" s="28"/>
      <c r="CP264" s="28"/>
      <c r="CQ264" s="28"/>
      <c r="CR264" s="28"/>
      <c r="CS264" s="28"/>
      <c r="CT264" s="28"/>
      <c r="CU264" s="28"/>
      <c r="CV264" s="28"/>
      <c r="CX264" s="27"/>
      <c r="CZ264" s="27">
        <v>44347</v>
      </c>
      <c r="DA264" s="38" t="s">
        <v>99</v>
      </c>
      <c r="DB264" s="28">
        <v>106.7648501</v>
      </c>
      <c r="DD264" s="27"/>
      <c r="DF264" s="27"/>
      <c r="DH264" s="27"/>
      <c r="DJ264" s="27"/>
    </row>
    <row r="265" spans="3:114">
      <c r="C265" s="27"/>
      <c r="E265" s="27"/>
      <c r="G265" s="27"/>
      <c r="I265" s="27">
        <v>42835</v>
      </c>
      <c r="J265" s="28">
        <v>661</v>
      </c>
      <c r="K265" s="28">
        <v>776</v>
      </c>
      <c r="L265" s="28">
        <v>1231</v>
      </c>
      <c r="N265" s="27"/>
      <c r="P265" s="27"/>
      <c r="R265" s="27"/>
      <c r="S265" s="28"/>
      <c r="U265" s="27"/>
      <c r="V265" s="28"/>
      <c r="W265" s="28"/>
      <c r="X265" s="28"/>
      <c r="Y265" s="28"/>
      <c r="AA265" s="27"/>
      <c r="AB265" s="28"/>
      <c r="AC265" s="28"/>
      <c r="AE265" s="27"/>
      <c r="AF265" s="28"/>
      <c r="AG265" s="28"/>
      <c r="AH265" s="28"/>
      <c r="AJ265" s="27"/>
      <c r="AL265" s="27"/>
      <c r="AM265" s="28"/>
      <c r="AN265" s="28"/>
      <c r="AO265" s="28"/>
      <c r="AP265" s="28"/>
      <c r="AR265" s="27">
        <v>44377</v>
      </c>
      <c r="AS265" s="28">
        <v>62.558313699999999</v>
      </c>
      <c r="AT265" s="28">
        <v>65.870326899999995</v>
      </c>
      <c r="AV265" s="27"/>
      <c r="AW265" s="28"/>
      <c r="AX265" s="28"/>
      <c r="AY265" s="28"/>
      <c r="AZ265" s="28"/>
      <c r="BA265" s="28"/>
      <c r="BC265" s="27"/>
      <c r="BD265" s="28"/>
      <c r="BE265" s="28"/>
      <c r="BF265" s="28"/>
      <c r="BH265" s="27"/>
      <c r="BJ265" s="27"/>
      <c r="BK265" s="28"/>
      <c r="BL265" s="28"/>
      <c r="BM265" s="28"/>
      <c r="BN265" s="28"/>
      <c r="BO265" s="28"/>
      <c r="BP265" s="28"/>
      <c r="BQ265" s="28"/>
      <c r="BR265" s="28"/>
      <c r="BS265" s="28"/>
      <c r="BT265" s="28"/>
      <c r="BU265" s="28"/>
      <c r="BV265" s="28"/>
      <c r="BX265" s="27"/>
      <c r="BZ265" s="27"/>
      <c r="CA265" s="28"/>
      <c r="CB265" s="28"/>
      <c r="CC265" s="28"/>
      <c r="CD265" s="28"/>
      <c r="CE265" s="28"/>
      <c r="CF265" s="28"/>
      <c r="CG265" s="28"/>
      <c r="CH265" s="28"/>
      <c r="CI265" s="28"/>
      <c r="CK265" s="27"/>
      <c r="CL265" s="28"/>
      <c r="CM265" s="28"/>
      <c r="CN265" s="28"/>
      <c r="CO265" s="28"/>
      <c r="CP265" s="28"/>
      <c r="CQ265" s="28"/>
      <c r="CR265" s="28"/>
      <c r="CS265" s="28"/>
      <c r="CT265" s="28"/>
      <c r="CU265" s="28"/>
      <c r="CV265" s="28"/>
      <c r="CX265" s="27"/>
      <c r="CZ265" s="27">
        <v>44377</v>
      </c>
      <c r="DA265" s="28">
        <v>15.37319887</v>
      </c>
      <c r="DB265" s="28">
        <v>103.3834002</v>
      </c>
      <c r="DD265" s="27"/>
      <c r="DF265" s="27"/>
      <c r="DH265" s="27"/>
      <c r="DJ265" s="27"/>
    </row>
    <row r="266" spans="3:114">
      <c r="C266" s="27"/>
      <c r="E266" s="27"/>
      <c r="G266" s="27"/>
      <c r="I266" s="27">
        <v>42836</v>
      </c>
      <c r="J266" s="28">
        <v>646</v>
      </c>
      <c r="K266" s="28">
        <v>776</v>
      </c>
      <c r="L266" s="28">
        <v>1262</v>
      </c>
      <c r="N266" s="27"/>
      <c r="P266" s="27"/>
      <c r="R266" s="27"/>
      <c r="S266" s="28"/>
      <c r="U266" s="27"/>
      <c r="V266" s="28"/>
      <c r="W266" s="28"/>
      <c r="X266" s="28"/>
      <c r="Y266" s="28"/>
      <c r="AA266" s="27"/>
      <c r="AB266" s="28"/>
      <c r="AC266" s="28"/>
      <c r="AE266" s="27"/>
      <c r="AF266" s="28"/>
      <c r="AG266" s="28"/>
      <c r="AH266" s="28"/>
      <c r="AJ266" s="27"/>
      <c r="AL266" s="27"/>
      <c r="AM266" s="28"/>
      <c r="AN266" s="28"/>
      <c r="AO266" s="28"/>
      <c r="AP266" s="28"/>
      <c r="AR266" s="27">
        <v>44408</v>
      </c>
      <c r="AS266" s="28">
        <v>62.664570500000004</v>
      </c>
      <c r="AT266" s="28">
        <v>65.773927299999997</v>
      </c>
      <c r="AV266" s="27"/>
      <c r="AW266" s="28"/>
      <c r="AX266" s="28"/>
      <c r="AY266" s="28"/>
      <c r="AZ266" s="28"/>
      <c r="BA266" s="28"/>
      <c r="BC266" s="27"/>
      <c r="BD266" s="28"/>
      <c r="BE266" s="28"/>
      <c r="BF266" s="28"/>
      <c r="BH266" s="27"/>
      <c r="BJ266" s="27"/>
      <c r="BK266" s="28"/>
      <c r="BL266" s="28"/>
      <c r="BM266" s="28"/>
      <c r="BN266" s="28"/>
      <c r="BO266" s="28"/>
      <c r="BP266" s="28"/>
      <c r="BQ266" s="28"/>
      <c r="BR266" s="28"/>
      <c r="BS266" s="28"/>
      <c r="BT266" s="28"/>
      <c r="BU266" s="28"/>
      <c r="BV266" s="28"/>
      <c r="BX266" s="27"/>
      <c r="BZ266" s="27"/>
      <c r="CA266" s="28"/>
      <c r="CB266" s="28"/>
      <c r="CC266" s="28"/>
      <c r="CD266" s="28"/>
      <c r="CE266" s="28"/>
      <c r="CF266" s="28"/>
      <c r="CG266" s="28"/>
      <c r="CH266" s="28"/>
      <c r="CI266" s="28"/>
      <c r="CK266" s="27"/>
      <c r="CL266" s="28"/>
      <c r="CM266" s="28"/>
      <c r="CN266" s="28"/>
      <c r="CO266" s="28"/>
      <c r="CP266" s="28"/>
      <c r="CQ266" s="28"/>
      <c r="CR266" s="28"/>
      <c r="CS266" s="28"/>
      <c r="CT266" s="28"/>
      <c r="CU266" s="28"/>
      <c r="CV266" s="28"/>
      <c r="CX266" s="27"/>
      <c r="CZ266" s="27">
        <v>44408</v>
      </c>
      <c r="DA266" s="38" t="s">
        <v>99</v>
      </c>
      <c r="DB266" s="28">
        <v>100.87312470000001</v>
      </c>
      <c r="DD266" s="27"/>
      <c r="DF266" s="27"/>
      <c r="DH266" s="27"/>
      <c r="DJ266" s="27"/>
    </row>
    <row r="267" spans="3:114">
      <c r="C267" s="27"/>
      <c r="E267" s="27"/>
      <c r="G267" s="27"/>
      <c r="I267" s="27">
        <v>42837</v>
      </c>
      <c r="J267" s="28">
        <v>639</v>
      </c>
      <c r="K267" s="28">
        <v>790</v>
      </c>
      <c r="L267" s="28">
        <v>1282</v>
      </c>
      <c r="N267" s="27"/>
      <c r="P267" s="27"/>
      <c r="R267" s="27"/>
      <c r="S267" s="28"/>
      <c r="U267" s="27"/>
      <c r="V267" s="28"/>
      <c r="W267" s="28"/>
      <c r="X267" s="28"/>
      <c r="Y267" s="28"/>
      <c r="AA267" s="27"/>
      <c r="AB267" s="28"/>
      <c r="AC267" s="28"/>
      <c r="AE267" s="27"/>
      <c r="AF267" s="28"/>
      <c r="AG267" s="28"/>
      <c r="AH267" s="28"/>
      <c r="AJ267" s="27"/>
      <c r="AL267" s="27"/>
      <c r="AM267" s="28"/>
      <c r="AN267" s="28"/>
      <c r="AO267" s="28"/>
      <c r="AP267" s="28"/>
      <c r="AR267" s="27">
        <v>44439</v>
      </c>
      <c r="AS267" s="28">
        <v>62.011273600000003</v>
      </c>
      <c r="AT267" s="28">
        <v>64.985011499999999</v>
      </c>
      <c r="AV267" s="27"/>
      <c r="AW267" s="28"/>
      <c r="AX267" s="28"/>
      <c r="AY267" s="28"/>
      <c r="AZ267" s="28"/>
      <c r="BA267" s="28"/>
      <c r="BC267" s="27"/>
      <c r="BD267" s="28"/>
      <c r="BE267" s="28"/>
      <c r="BF267" s="28"/>
      <c r="BH267" s="27"/>
      <c r="BJ267" s="27"/>
      <c r="BK267" s="28"/>
      <c r="BL267" s="28"/>
      <c r="BM267" s="28"/>
      <c r="BN267" s="28"/>
      <c r="BO267" s="28"/>
      <c r="BP267" s="28"/>
      <c r="BQ267" s="28"/>
      <c r="BR267" s="28"/>
      <c r="BS267" s="28"/>
      <c r="BT267" s="28"/>
      <c r="BU267" s="28"/>
      <c r="BV267" s="28"/>
      <c r="BX267" s="27"/>
      <c r="BZ267" s="27"/>
      <c r="CA267" s="28"/>
      <c r="CB267" s="28"/>
      <c r="CC267" s="28"/>
      <c r="CD267" s="28"/>
      <c r="CE267" s="28"/>
      <c r="CF267" s="28"/>
      <c r="CG267" s="28"/>
      <c r="CH267" s="28"/>
      <c r="CI267" s="28"/>
      <c r="CK267" s="27"/>
      <c r="CL267" s="28"/>
      <c r="CM267" s="28"/>
      <c r="CN267" s="28"/>
      <c r="CO267" s="28"/>
      <c r="CP267" s="28"/>
      <c r="CQ267" s="28"/>
      <c r="CR267" s="28"/>
      <c r="CS267" s="28"/>
      <c r="CT267" s="28"/>
      <c r="CU267" s="28"/>
      <c r="CV267" s="28"/>
      <c r="CX267" s="27"/>
      <c r="CZ267" s="27">
        <v>44439</v>
      </c>
      <c r="DA267" s="38" t="s">
        <v>99</v>
      </c>
      <c r="DB267" s="28">
        <v>96.423460239999997</v>
      </c>
      <c r="DD267" s="27"/>
      <c r="DF267" s="27"/>
      <c r="DH267" s="27"/>
      <c r="DJ267" s="27"/>
    </row>
    <row r="268" spans="3:114">
      <c r="C268" s="27"/>
      <c r="E268" s="27"/>
      <c r="G268" s="27"/>
      <c r="I268" s="27">
        <v>42838</v>
      </c>
      <c r="J268" s="28">
        <v>645</v>
      </c>
      <c r="K268" s="28">
        <v>800</v>
      </c>
      <c r="L268" s="28">
        <v>1296</v>
      </c>
      <c r="N268" s="27"/>
      <c r="P268" s="27"/>
      <c r="R268" s="27"/>
      <c r="S268" s="28"/>
      <c r="U268" s="27"/>
      <c r="V268" s="28"/>
      <c r="W268" s="28"/>
      <c r="X268" s="28"/>
      <c r="Y268" s="28"/>
      <c r="AA268" s="27"/>
      <c r="AB268" s="28"/>
      <c r="AC268" s="28"/>
      <c r="AE268" s="27"/>
      <c r="AF268" s="28"/>
      <c r="AG268" s="28"/>
      <c r="AH268" s="28"/>
      <c r="AJ268" s="27"/>
      <c r="AL268" s="27"/>
      <c r="AM268" s="28"/>
      <c r="AN268" s="28"/>
      <c r="AO268" s="28"/>
      <c r="AP268" s="28"/>
      <c r="AR268" s="27">
        <v>44469</v>
      </c>
      <c r="AS268" s="28">
        <v>61.391820099999997</v>
      </c>
      <c r="AT268" s="28">
        <v>64.426342899999995</v>
      </c>
      <c r="AV268" s="27"/>
      <c r="AW268" s="28"/>
      <c r="AX268" s="28"/>
      <c r="AY268" s="28"/>
      <c r="AZ268" s="28"/>
      <c r="BA268" s="28"/>
      <c r="BC268" s="27"/>
      <c r="BD268" s="28"/>
      <c r="BE268" s="28"/>
      <c r="BF268" s="28"/>
      <c r="BH268" s="27"/>
      <c r="BJ268" s="27"/>
      <c r="BK268" s="28"/>
      <c r="BL268" s="28"/>
      <c r="BM268" s="28"/>
      <c r="BN268" s="28"/>
      <c r="BO268" s="28"/>
      <c r="BP268" s="28"/>
      <c r="BQ268" s="28"/>
      <c r="BR268" s="28"/>
      <c r="BS268" s="28"/>
      <c r="BT268" s="28"/>
      <c r="BU268" s="28"/>
      <c r="BV268" s="28"/>
      <c r="BX268" s="27"/>
      <c r="BZ268" s="27"/>
      <c r="CA268" s="28"/>
      <c r="CB268" s="28"/>
      <c r="CC268" s="28"/>
      <c r="CD268" s="28"/>
      <c r="CE268" s="28"/>
      <c r="CF268" s="28"/>
      <c r="CG268" s="28"/>
      <c r="CH268" s="28"/>
      <c r="CI268" s="28"/>
      <c r="CK268" s="27"/>
      <c r="CL268" s="28"/>
      <c r="CM268" s="28"/>
      <c r="CN268" s="28"/>
      <c r="CO268" s="28"/>
      <c r="CP268" s="28"/>
      <c r="CQ268" s="28"/>
      <c r="CR268" s="28"/>
      <c r="CS268" s="28"/>
      <c r="CT268" s="28"/>
      <c r="CU268" s="28"/>
      <c r="CV268" s="28"/>
      <c r="CX268" s="27"/>
      <c r="CZ268" s="27">
        <v>44469</v>
      </c>
      <c r="DA268" s="28">
        <v>2.1719805320000001</v>
      </c>
      <c r="DB268" s="28">
        <v>98.364611949999997</v>
      </c>
      <c r="DD268" s="27"/>
      <c r="DF268" s="27"/>
      <c r="DH268" s="27"/>
      <c r="DJ268" s="27"/>
    </row>
    <row r="269" spans="3:114">
      <c r="C269" s="27"/>
      <c r="E269" s="27"/>
      <c r="G269" s="27"/>
      <c r="I269" s="27">
        <v>42843</v>
      </c>
      <c r="J269" s="28">
        <v>638</v>
      </c>
      <c r="K269" s="28">
        <v>814</v>
      </c>
      <c r="L269" s="28">
        <v>1294</v>
      </c>
      <c r="N269" s="27"/>
      <c r="P269" s="27"/>
      <c r="R269" s="27"/>
      <c r="S269" s="28"/>
      <c r="U269" s="27"/>
      <c r="V269" s="28"/>
      <c r="W269" s="28"/>
      <c r="X269" s="28"/>
      <c r="Y269" s="28"/>
      <c r="AA269" s="27"/>
      <c r="AB269" s="28"/>
      <c r="AC269" s="28"/>
      <c r="AE269" s="27"/>
      <c r="AF269" s="28"/>
      <c r="AG269" s="28"/>
      <c r="AH269" s="28"/>
      <c r="AJ269" s="27"/>
      <c r="AL269" s="27"/>
      <c r="AM269" s="28"/>
      <c r="AN269" s="28"/>
      <c r="AO269" s="28"/>
      <c r="AP269" s="28"/>
      <c r="AR269" s="27">
        <v>44500</v>
      </c>
      <c r="AS269" s="28">
        <v>61.092782300000003</v>
      </c>
      <c r="AT269" s="28">
        <v>64.468671000000001</v>
      </c>
      <c r="AV269" s="27"/>
      <c r="AW269" s="28"/>
      <c r="AX269" s="28"/>
      <c r="AY269" s="28"/>
      <c r="AZ269" s="28"/>
      <c r="BA269" s="28"/>
      <c r="BC269" s="27"/>
      <c r="BD269" s="28"/>
      <c r="BE269" s="28"/>
      <c r="BF269" s="28"/>
      <c r="BH269" s="27"/>
      <c r="BJ269" s="27"/>
      <c r="BK269" s="28"/>
      <c r="BL269" s="28"/>
      <c r="BM269" s="28"/>
      <c r="BN269" s="28"/>
      <c r="BO269" s="28"/>
      <c r="BP269" s="28"/>
      <c r="BQ269" s="28"/>
      <c r="BR269" s="28"/>
      <c r="BS269" s="28"/>
      <c r="BT269" s="28"/>
      <c r="BU269" s="28"/>
      <c r="BV269" s="28"/>
      <c r="BX269" s="27"/>
      <c r="BZ269" s="27"/>
      <c r="CA269" s="28"/>
      <c r="CB269" s="28"/>
      <c r="CC269" s="28"/>
      <c r="CD269" s="28"/>
      <c r="CE269" s="28"/>
      <c r="CF269" s="28"/>
      <c r="CG269" s="28"/>
      <c r="CH269" s="28"/>
      <c r="CI269" s="28"/>
      <c r="CK269" s="27"/>
      <c r="CL269" s="28"/>
      <c r="CM269" s="28"/>
      <c r="CN269" s="28"/>
      <c r="CO269" s="28"/>
      <c r="CP269" s="28"/>
      <c r="CQ269" s="28"/>
      <c r="CR269" s="28"/>
      <c r="CS269" s="28"/>
      <c r="CT269" s="28"/>
      <c r="CU269" s="28"/>
      <c r="CV269" s="28"/>
      <c r="CX269" s="27"/>
      <c r="CZ269" s="27">
        <v>44500</v>
      </c>
      <c r="DA269" s="38" t="s">
        <v>99</v>
      </c>
      <c r="DB269" s="28">
        <v>99.550603670000001</v>
      </c>
      <c r="DD269" s="27"/>
      <c r="DF269" s="27"/>
      <c r="DH269" s="27"/>
      <c r="DJ269" s="27"/>
    </row>
    <row r="270" spans="3:114">
      <c r="C270" s="27"/>
      <c r="E270" s="27"/>
      <c r="G270" s="27"/>
      <c r="I270" s="27">
        <v>42844</v>
      </c>
      <c r="J270" s="28">
        <v>643</v>
      </c>
      <c r="K270" s="28">
        <v>819</v>
      </c>
      <c r="L270" s="28">
        <v>1278</v>
      </c>
      <c r="N270" s="27"/>
      <c r="P270" s="27"/>
      <c r="R270" s="27"/>
      <c r="S270" s="28"/>
      <c r="U270" s="27"/>
      <c r="V270" s="28"/>
      <c r="W270" s="28"/>
      <c r="X270" s="28"/>
      <c r="Y270" s="28"/>
      <c r="AA270" s="27"/>
      <c r="AB270" s="28"/>
      <c r="AC270" s="28"/>
      <c r="AE270" s="27"/>
      <c r="AF270" s="28"/>
      <c r="AG270" s="28"/>
      <c r="AH270" s="28"/>
      <c r="AJ270" s="27"/>
      <c r="AL270" s="27"/>
      <c r="AM270" s="28"/>
      <c r="AN270" s="28"/>
      <c r="AO270" s="28"/>
      <c r="AP270" s="28"/>
      <c r="AR270" s="27">
        <v>44530</v>
      </c>
      <c r="AS270" s="28">
        <v>62.788372099999997</v>
      </c>
      <c r="AT270" s="28">
        <v>65.838057899999995</v>
      </c>
      <c r="AV270" s="27"/>
      <c r="AW270" s="28"/>
      <c r="AX270" s="28"/>
      <c r="AY270" s="28"/>
      <c r="AZ270" s="28"/>
      <c r="BA270" s="28"/>
      <c r="BC270" s="27"/>
      <c r="BD270" s="28"/>
      <c r="BE270" s="28"/>
      <c r="BF270" s="28"/>
      <c r="BH270" s="27"/>
      <c r="BJ270" s="27"/>
      <c r="BK270" s="28"/>
      <c r="BL270" s="28"/>
      <c r="BM270" s="28"/>
      <c r="BN270" s="28"/>
      <c r="BO270" s="28"/>
      <c r="BP270" s="28"/>
      <c r="BQ270" s="28"/>
      <c r="BR270" s="28"/>
      <c r="BS270" s="28"/>
      <c r="BT270" s="28"/>
      <c r="BU270" s="28"/>
      <c r="BV270" s="28"/>
      <c r="BX270" s="27"/>
      <c r="BZ270" s="27"/>
      <c r="CA270" s="28"/>
      <c r="CB270" s="28"/>
      <c r="CC270" s="28"/>
      <c r="CD270" s="28"/>
      <c r="CE270" s="28"/>
      <c r="CF270" s="28"/>
      <c r="CG270" s="28"/>
      <c r="CH270" s="28"/>
      <c r="CI270" s="28"/>
      <c r="CK270" s="27"/>
      <c r="CL270" s="28"/>
      <c r="CM270" s="28"/>
      <c r="CN270" s="28"/>
      <c r="CO270" s="28"/>
      <c r="CP270" s="28"/>
      <c r="CQ270" s="28"/>
      <c r="CR270" s="28"/>
      <c r="CS270" s="28"/>
      <c r="CT270" s="28"/>
      <c r="CU270" s="28"/>
      <c r="CV270" s="28"/>
      <c r="CX270" s="27"/>
      <c r="CZ270" s="27">
        <v>44530</v>
      </c>
      <c r="DA270" s="38" t="s">
        <v>99</v>
      </c>
      <c r="DB270" s="28">
        <v>100.1895986</v>
      </c>
      <c r="DD270" s="27"/>
      <c r="DF270" s="27"/>
      <c r="DH270" s="27"/>
      <c r="DJ270" s="27"/>
    </row>
    <row r="271" spans="3:114">
      <c r="C271" s="27"/>
      <c r="E271" s="27"/>
      <c r="G271" s="27"/>
      <c r="I271" s="27">
        <v>42845</v>
      </c>
      <c r="J271" s="28">
        <v>660</v>
      </c>
      <c r="K271" s="28">
        <v>819</v>
      </c>
      <c r="L271" s="28">
        <v>1243</v>
      </c>
      <c r="N271" s="27"/>
      <c r="P271" s="27"/>
      <c r="R271" s="27"/>
      <c r="S271" s="28"/>
      <c r="U271" s="27"/>
      <c r="V271" s="28"/>
      <c r="W271" s="28"/>
      <c r="X271" s="28"/>
      <c r="Y271" s="28"/>
      <c r="AA271" s="27"/>
      <c r="AB271" s="28"/>
      <c r="AC271" s="28"/>
      <c r="AE271" s="27"/>
      <c r="AF271" s="28"/>
      <c r="AG271" s="28"/>
      <c r="AH271" s="28"/>
      <c r="AJ271" s="27"/>
      <c r="AL271" s="27"/>
      <c r="AM271" s="28"/>
      <c r="AN271" s="28"/>
      <c r="AO271" s="28"/>
      <c r="AP271" s="28"/>
      <c r="AR271" s="27">
        <v>44561</v>
      </c>
      <c r="AS271" s="28">
        <v>63.110931800000003</v>
      </c>
      <c r="AT271" s="28">
        <v>65.8833099</v>
      </c>
      <c r="AV271" s="27"/>
      <c r="AW271" s="28"/>
      <c r="AX271" s="28"/>
      <c r="AY271" s="28"/>
      <c r="AZ271" s="28"/>
      <c r="BA271" s="28"/>
      <c r="BC271" s="27"/>
      <c r="BD271" s="28"/>
      <c r="BE271" s="28"/>
      <c r="BF271" s="28"/>
      <c r="BH271" s="27"/>
      <c r="BJ271" s="27"/>
      <c r="BK271" s="28"/>
      <c r="BL271" s="28"/>
      <c r="BM271" s="28"/>
      <c r="BN271" s="28"/>
      <c r="BO271" s="28"/>
      <c r="BP271" s="28"/>
      <c r="BQ271" s="28"/>
      <c r="BR271" s="28"/>
      <c r="BS271" s="28"/>
      <c r="BT271" s="28"/>
      <c r="BU271" s="28"/>
      <c r="BV271" s="28"/>
      <c r="BX271" s="27"/>
      <c r="BZ271" s="27"/>
      <c r="CA271" s="28"/>
      <c r="CB271" s="28"/>
      <c r="CC271" s="28"/>
      <c r="CD271" s="28"/>
      <c r="CE271" s="28"/>
      <c r="CF271" s="28"/>
      <c r="CG271" s="28"/>
      <c r="CH271" s="28"/>
      <c r="CI271" s="28"/>
      <c r="CK271" s="27"/>
      <c r="CL271" s="28"/>
      <c r="CM271" s="28"/>
      <c r="CN271" s="28"/>
      <c r="CO271" s="28"/>
      <c r="CP271" s="28"/>
      <c r="CQ271" s="28"/>
      <c r="CR271" s="28"/>
      <c r="CS271" s="28"/>
      <c r="CT271" s="28"/>
      <c r="CU271" s="28"/>
      <c r="CV271" s="28"/>
      <c r="CX271" s="27"/>
      <c r="CZ271" s="27">
        <v>44561</v>
      </c>
      <c r="DA271" s="28">
        <v>3.9663911500000002</v>
      </c>
      <c r="DB271" s="28">
        <v>100.1114998</v>
      </c>
      <c r="DD271" s="27"/>
      <c r="DF271" s="27"/>
      <c r="DH271" s="27"/>
      <c r="DJ271" s="27"/>
    </row>
    <row r="272" spans="3:114">
      <c r="C272" s="27"/>
      <c r="E272" s="27"/>
      <c r="G272" s="27"/>
      <c r="I272" s="27">
        <v>42846</v>
      </c>
      <c r="J272" s="28">
        <v>661</v>
      </c>
      <c r="K272" s="28">
        <v>812</v>
      </c>
      <c r="L272" s="28">
        <v>1195</v>
      </c>
      <c r="N272" s="27"/>
      <c r="P272" s="27"/>
      <c r="R272" s="27"/>
      <c r="S272" s="28"/>
      <c r="U272" s="27"/>
      <c r="V272" s="28"/>
      <c r="W272" s="28"/>
      <c r="X272" s="28"/>
      <c r="Y272" s="28"/>
      <c r="AA272" s="27"/>
      <c r="AB272" s="28"/>
      <c r="AC272" s="28"/>
      <c r="AE272" s="27"/>
      <c r="AF272" s="28"/>
      <c r="AG272" s="28"/>
      <c r="AH272" s="28"/>
      <c r="AJ272" s="27"/>
      <c r="AL272" s="27"/>
      <c r="AM272" s="28"/>
      <c r="AN272" s="28"/>
      <c r="AO272" s="28"/>
      <c r="AP272" s="28"/>
      <c r="AR272" s="27">
        <v>44592</v>
      </c>
      <c r="AS272" s="28">
        <v>63.327677299999998</v>
      </c>
      <c r="AT272" s="28">
        <v>66.075510600000001</v>
      </c>
      <c r="AV272" s="27"/>
      <c r="AW272" s="28"/>
      <c r="AX272" s="28"/>
      <c r="AY272" s="28"/>
      <c r="AZ272" s="28"/>
      <c r="BA272" s="28"/>
      <c r="BC272" s="27"/>
      <c r="BD272" s="28"/>
      <c r="BE272" s="28"/>
      <c r="BF272" s="28"/>
      <c r="BH272" s="27"/>
      <c r="BJ272" s="27"/>
      <c r="BK272" s="28"/>
      <c r="BL272" s="28"/>
      <c r="BM272" s="28"/>
      <c r="BN272" s="28"/>
      <c r="BO272" s="28"/>
      <c r="BP272" s="28"/>
      <c r="BQ272" s="28"/>
      <c r="BR272" s="28"/>
      <c r="BS272" s="28"/>
      <c r="BT272" s="28"/>
      <c r="BU272" s="28"/>
      <c r="BV272" s="28"/>
      <c r="BX272" s="27"/>
      <c r="BZ272" s="27"/>
      <c r="CA272" s="28"/>
      <c r="CB272" s="28"/>
      <c r="CC272" s="28"/>
      <c r="CD272" s="28"/>
      <c r="CE272" s="28"/>
      <c r="CF272" s="28"/>
      <c r="CG272" s="28"/>
      <c r="CH272" s="28"/>
      <c r="CI272" s="28"/>
      <c r="CK272" s="27"/>
      <c r="CL272" s="28"/>
      <c r="CM272" s="28"/>
      <c r="CN272" s="28"/>
      <c r="CO272" s="28"/>
      <c r="CP272" s="28"/>
      <c r="CQ272" s="28"/>
      <c r="CR272" s="28"/>
      <c r="CS272" s="28"/>
      <c r="CT272" s="28"/>
      <c r="CU272" s="28"/>
      <c r="CV272" s="28"/>
      <c r="CX272" s="27"/>
      <c r="CZ272" s="27">
        <v>44592</v>
      </c>
      <c r="DA272" s="38" t="s">
        <v>99</v>
      </c>
      <c r="DB272" s="28">
        <v>95.815424370000002</v>
      </c>
      <c r="DD272" s="27"/>
      <c r="DF272" s="27"/>
      <c r="DH272" s="27"/>
      <c r="DJ272" s="27"/>
    </row>
    <row r="273" spans="3:114">
      <c r="C273" s="27"/>
      <c r="E273" s="27"/>
      <c r="G273" s="27"/>
      <c r="I273" s="27">
        <v>42849</v>
      </c>
      <c r="J273" s="28">
        <v>654</v>
      </c>
      <c r="K273" s="28">
        <v>812</v>
      </c>
      <c r="L273" s="28">
        <v>1170</v>
      </c>
      <c r="N273" s="27"/>
      <c r="P273" s="27"/>
      <c r="R273" s="27"/>
      <c r="S273" s="28"/>
      <c r="U273" s="27"/>
      <c r="V273" s="28"/>
      <c r="W273" s="28"/>
      <c r="X273" s="28"/>
      <c r="Y273" s="28"/>
      <c r="AA273" s="27"/>
      <c r="AB273" s="28"/>
      <c r="AC273" s="28"/>
      <c r="AE273" s="27"/>
      <c r="AF273" s="28"/>
      <c r="AG273" s="28"/>
      <c r="AH273" s="28"/>
      <c r="AJ273" s="27"/>
      <c r="AL273" s="27"/>
      <c r="AM273" s="28"/>
      <c r="AN273" s="28"/>
      <c r="AO273" s="28"/>
      <c r="AP273" s="28"/>
      <c r="AR273" s="27">
        <v>44620</v>
      </c>
      <c r="AS273" s="28">
        <v>63.476741500000003</v>
      </c>
      <c r="AT273" s="28">
        <v>66.139870500000001</v>
      </c>
      <c r="AV273" s="27"/>
      <c r="AW273" s="28"/>
      <c r="AX273" s="28"/>
      <c r="AY273" s="28"/>
      <c r="AZ273" s="28"/>
      <c r="BA273" s="28"/>
      <c r="BC273" s="27"/>
      <c r="BD273" s="28"/>
      <c r="BE273" s="28"/>
      <c r="BF273" s="28"/>
      <c r="BH273" s="27"/>
      <c r="BJ273" s="27"/>
      <c r="BK273" s="28"/>
      <c r="BL273" s="28"/>
      <c r="BM273" s="28"/>
      <c r="BN273" s="28"/>
      <c r="BO273" s="28"/>
      <c r="BP273" s="28"/>
      <c r="BQ273" s="28"/>
      <c r="BR273" s="28"/>
      <c r="BS273" s="28"/>
      <c r="BT273" s="28"/>
      <c r="BU273" s="28"/>
      <c r="BV273" s="28"/>
      <c r="BX273" s="27"/>
      <c r="BZ273" s="27"/>
      <c r="CA273" s="28"/>
      <c r="CB273" s="28"/>
      <c r="CC273" s="28"/>
      <c r="CD273" s="28"/>
      <c r="CE273" s="28"/>
      <c r="CF273" s="28"/>
      <c r="CG273" s="28"/>
      <c r="CH273" s="28"/>
      <c r="CI273" s="28"/>
      <c r="CK273" s="27"/>
      <c r="CL273" s="28"/>
      <c r="CM273" s="28"/>
      <c r="CN273" s="28"/>
      <c r="CO273" s="28"/>
      <c r="CP273" s="28"/>
      <c r="CQ273" s="28"/>
      <c r="CR273" s="28"/>
      <c r="CS273" s="28"/>
      <c r="CT273" s="28"/>
      <c r="CU273" s="28"/>
      <c r="CV273" s="28"/>
      <c r="CX273" s="27"/>
      <c r="CZ273" s="27">
        <v>44620</v>
      </c>
      <c r="DA273" s="38" t="s">
        <v>99</v>
      </c>
      <c r="DB273" s="28">
        <v>94.914080979999994</v>
      </c>
      <c r="DD273" s="27"/>
      <c r="DF273" s="27"/>
      <c r="DH273" s="27"/>
      <c r="DJ273" s="27"/>
    </row>
    <row r="274" spans="3:114">
      <c r="C274" s="27"/>
      <c r="E274" s="27"/>
      <c r="G274" s="27"/>
      <c r="I274" s="27">
        <v>42850</v>
      </c>
      <c r="J274" s="28">
        <v>646</v>
      </c>
      <c r="K274" s="28">
        <v>802</v>
      </c>
      <c r="L274" s="28">
        <v>1154</v>
      </c>
      <c r="N274" s="27"/>
      <c r="P274" s="27"/>
      <c r="R274" s="27"/>
      <c r="S274" s="28"/>
      <c r="U274" s="27"/>
      <c r="V274" s="28"/>
      <c r="W274" s="28"/>
      <c r="X274" s="28"/>
      <c r="Y274" s="28"/>
      <c r="AA274" s="27"/>
      <c r="AB274" s="28"/>
      <c r="AC274" s="28"/>
      <c r="AE274" s="27"/>
      <c r="AF274" s="28"/>
      <c r="AG274" s="28"/>
      <c r="AH274" s="28"/>
      <c r="AJ274" s="27"/>
      <c r="AL274" s="27"/>
      <c r="AM274" s="28"/>
      <c r="AN274" s="28"/>
      <c r="AO274" s="28"/>
      <c r="AP274" s="28"/>
      <c r="AR274" s="27">
        <v>44651</v>
      </c>
      <c r="AS274" s="28">
        <v>63.493936099999999</v>
      </c>
      <c r="AT274" s="28">
        <v>66.121088099999994</v>
      </c>
      <c r="AV274" s="27"/>
      <c r="AW274" s="28"/>
      <c r="AX274" s="28"/>
      <c r="AY274" s="28"/>
      <c r="AZ274" s="28"/>
      <c r="BA274" s="28"/>
      <c r="BC274" s="27"/>
      <c r="BD274" s="28"/>
      <c r="BE274" s="28"/>
      <c r="BF274" s="28"/>
      <c r="BH274" s="27"/>
      <c r="BJ274" s="27"/>
      <c r="BK274" s="28"/>
      <c r="BL274" s="28"/>
      <c r="BM274" s="28"/>
      <c r="BN274" s="28"/>
      <c r="BO274" s="28"/>
      <c r="BP274" s="28"/>
      <c r="BQ274" s="28"/>
      <c r="BR274" s="28"/>
      <c r="BS274" s="28"/>
      <c r="BT274" s="28"/>
      <c r="BU274" s="28"/>
      <c r="BV274" s="28"/>
      <c r="BX274" s="27"/>
      <c r="BZ274" s="27"/>
      <c r="CA274" s="28"/>
      <c r="CB274" s="28"/>
      <c r="CC274" s="28"/>
      <c r="CD274" s="28"/>
      <c r="CE274" s="28"/>
      <c r="CF274" s="28"/>
      <c r="CG274" s="28"/>
      <c r="CH274" s="28"/>
      <c r="CI274" s="28"/>
      <c r="CK274" s="27"/>
      <c r="CL274" s="28"/>
      <c r="CM274" s="28"/>
      <c r="CN274" s="28"/>
      <c r="CO274" s="28"/>
      <c r="CP274" s="28"/>
      <c r="CQ274" s="28"/>
      <c r="CR274" s="28"/>
      <c r="CS274" s="28"/>
      <c r="CT274" s="28"/>
      <c r="CU274" s="28"/>
      <c r="CV274" s="28"/>
      <c r="CX274" s="27"/>
      <c r="CZ274" s="27">
        <v>44651</v>
      </c>
      <c r="DA274" s="28">
        <v>4.9896029879999997</v>
      </c>
      <c r="DB274" s="28">
        <v>89.575503220000002</v>
      </c>
      <c r="DD274" s="27"/>
      <c r="DF274" s="27"/>
      <c r="DH274" s="27"/>
      <c r="DJ274" s="27"/>
    </row>
    <row r="275" spans="3:114">
      <c r="C275" s="27"/>
      <c r="E275" s="27"/>
      <c r="G275" s="27"/>
      <c r="I275" s="27">
        <v>42851</v>
      </c>
      <c r="J275" s="28">
        <v>637</v>
      </c>
      <c r="K275" s="28">
        <v>797</v>
      </c>
      <c r="L275" s="28">
        <v>1147</v>
      </c>
      <c r="N275" s="27"/>
      <c r="P275" s="27"/>
      <c r="R275" s="27"/>
      <c r="S275" s="28"/>
      <c r="U275" s="27"/>
      <c r="V275" s="28"/>
      <c r="W275" s="28"/>
      <c r="X275" s="28"/>
      <c r="Y275" s="28"/>
      <c r="AA275" s="27"/>
      <c r="AB275" s="28"/>
      <c r="AC275" s="28"/>
      <c r="AE275" s="27"/>
      <c r="AF275" s="28"/>
      <c r="AG275" s="28"/>
      <c r="AH275" s="28"/>
      <c r="AJ275" s="27"/>
      <c r="AL275" s="27"/>
      <c r="AM275" s="28"/>
      <c r="AN275" s="28"/>
      <c r="AO275" s="28"/>
      <c r="AP275" s="28"/>
      <c r="AR275" s="27">
        <v>44681</v>
      </c>
      <c r="AS275" s="28">
        <v>63.650383599999998</v>
      </c>
      <c r="AT275" s="28">
        <v>66.207963500000005</v>
      </c>
      <c r="AV275" s="27"/>
      <c r="AW275" s="28"/>
      <c r="AX275" s="28"/>
      <c r="AY275" s="28"/>
      <c r="AZ275" s="28"/>
      <c r="BA275" s="28"/>
      <c r="BC275" s="27"/>
      <c r="BD275" s="28"/>
      <c r="BE275" s="28"/>
      <c r="BF275" s="28"/>
      <c r="BH275" s="27"/>
      <c r="BJ275" s="27"/>
      <c r="BK275" s="28"/>
      <c r="BL275" s="28"/>
      <c r="BM275" s="28"/>
      <c r="BN275" s="28"/>
      <c r="BO275" s="28"/>
      <c r="BP275" s="28"/>
      <c r="BQ275" s="28"/>
      <c r="BR275" s="28"/>
      <c r="BS275" s="28"/>
      <c r="BT275" s="28"/>
      <c r="BU275" s="28"/>
      <c r="BV275" s="28"/>
      <c r="BX275" s="27"/>
      <c r="BZ275" s="27"/>
      <c r="CA275" s="28"/>
      <c r="CB275" s="28"/>
      <c r="CC275" s="28"/>
      <c r="CD275" s="28"/>
      <c r="CE275" s="28"/>
      <c r="CF275" s="28"/>
      <c r="CG275" s="28"/>
      <c r="CH275" s="28"/>
      <c r="CI275" s="28"/>
      <c r="CK275" s="27"/>
      <c r="CL275" s="28"/>
      <c r="CM275" s="28"/>
      <c r="CN275" s="28"/>
      <c r="CO275" s="28"/>
      <c r="CP275" s="28"/>
      <c r="CQ275" s="28"/>
      <c r="CR275" s="28"/>
      <c r="CS275" s="28"/>
      <c r="CT275" s="28"/>
      <c r="CU275" s="28"/>
      <c r="CV275" s="28"/>
      <c r="CX275" s="27"/>
      <c r="CZ275" s="27">
        <v>44681</v>
      </c>
      <c r="DA275" s="38" t="s">
        <v>99</v>
      </c>
      <c r="DB275" s="28">
        <v>89.073926779999994</v>
      </c>
      <c r="DD275" s="27"/>
      <c r="DF275" s="27"/>
      <c r="DH275" s="27"/>
      <c r="DJ275" s="27"/>
    </row>
    <row r="276" spans="3:114">
      <c r="C276" s="27"/>
      <c r="E276" s="27"/>
      <c r="G276" s="27"/>
      <c r="I276" s="27">
        <v>42852</v>
      </c>
      <c r="J276" s="28">
        <v>620</v>
      </c>
      <c r="K276" s="28">
        <v>786</v>
      </c>
      <c r="L276" s="28">
        <v>1134</v>
      </c>
      <c r="N276" s="27"/>
      <c r="P276" s="27"/>
      <c r="R276" s="27"/>
      <c r="S276" s="28"/>
      <c r="U276" s="27"/>
      <c r="V276" s="28"/>
      <c r="W276" s="28"/>
      <c r="X276" s="28"/>
      <c r="Y276" s="28"/>
      <c r="AA276" s="27"/>
      <c r="AB276" s="28"/>
      <c r="AC276" s="28"/>
      <c r="AE276" s="27"/>
      <c r="AF276" s="28"/>
      <c r="AG276" s="28"/>
      <c r="AH276" s="28"/>
      <c r="AJ276" s="27"/>
      <c r="AL276" s="27"/>
      <c r="AM276" s="28"/>
      <c r="AN276" s="28"/>
      <c r="AO276" s="28"/>
      <c r="AP276" s="28"/>
      <c r="AR276" s="27">
        <v>44712</v>
      </c>
      <c r="AS276" s="28">
        <v>63.711200699999999</v>
      </c>
      <c r="AT276" s="28">
        <v>66.320930799999999</v>
      </c>
      <c r="AV276" s="27"/>
      <c r="AW276" s="28"/>
      <c r="AX276" s="28"/>
      <c r="AY276" s="28"/>
      <c r="AZ276" s="28"/>
      <c r="BA276" s="28"/>
      <c r="BC276" s="27"/>
      <c r="BD276" s="28"/>
      <c r="BE276" s="28"/>
      <c r="BF276" s="28"/>
      <c r="BH276" s="27"/>
      <c r="BJ276" s="27"/>
      <c r="BK276" s="28"/>
      <c r="BL276" s="28"/>
      <c r="BM276" s="28"/>
      <c r="BN276" s="28"/>
      <c r="BO276" s="28"/>
      <c r="BP276" s="28"/>
      <c r="BQ276" s="28"/>
      <c r="BR276" s="28"/>
      <c r="BS276" s="28"/>
      <c r="BT276" s="28"/>
      <c r="BU276" s="28"/>
      <c r="BV276" s="28"/>
      <c r="BX276" s="27"/>
      <c r="BZ276" s="27"/>
      <c r="CA276" s="28"/>
      <c r="CB276" s="28"/>
      <c r="CC276" s="28"/>
      <c r="CD276" s="28"/>
      <c r="CE276" s="28"/>
      <c r="CF276" s="28"/>
      <c r="CG276" s="28"/>
      <c r="CH276" s="28"/>
      <c r="CI276" s="28"/>
      <c r="CK276" s="27"/>
      <c r="CL276" s="28"/>
      <c r="CM276" s="28"/>
      <c r="CN276" s="28"/>
      <c r="CO276" s="28"/>
      <c r="CP276" s="28"/>
      <c r="CQ276" s="28"/>
      <c r="CR276" s="28"/>
      <c r="CS276" s="28"/>
      <c r="CT276" s="28"/>
      <c r="CU276" s="28"/>
      <c r="CV276" s="28"/>
      <c r="CX276" s="27"/>
      <c r="CZ276" s="27">
        <v>44712</v>
      </c>
      <c r="DA276" s="38" t="s">
        <v>99</v>
      </c>
      <c r="DB276" s="28">
        <v>84.355857330000006</v>
      </c>
      <c r="DD276" s="27"/>
      <c r="DF276" s="27"/>
      <c r="DH276" s="27"/>
      <c r="DJ276" s="27"/>
    </row>
    <row r="277" spans="3:114">
      <c r="C277" s="27"/>
      <c r="E277" s="27"/>
      <c r="G277" s="27"/>
      <c r="I277" s="27">
        <v>42853</v>
      </c>
      <c r="J277" s="28">
        <v>613</v>
      </c>
      <c r="K277" s="28">
        <v>785</v>
      </c>
      <c r="L277" s="28">
        <v>1109</v>
      </c>
      <c r="N277" s="27"/>
      <c r="P277" s="27"/>
      <c r="R277" s="27"/>
      <c r="S277" s="28"/>
      <c r="U277" s="27"/>
      <c r="V277" s="28"/>
      <c r="W277" s="28"/>
      <c r="X277" s="28"/>
      <c r="Y277" s="28"/>
      <c r="AA277" s="27"/>
      <c r="AB277" s="28"/>
      <c r="AC277" s="28"/>
      <c r="AE277" s="27"/>
      <c r="AF277" s="28"/>
      <c r="AG277" s="28"/>
      <c r="AH277" s="28"/>
      <c r="AJ277" s="27"/>
      <c r="AL277" s="27"/>
      <c r="AM277" s="28"/>
      <c r="AN277" s="28"/>
      <c r="AO277" s="28"/>
      <c r="AP277" s="28"/>
      <c r="AR277" s="27">
        <v>44742</v>
      </c>
      <c r="AS277" s="28">
        <v>64.091110400000005</v>
      </c>
      <c r="AT277" s="28">
        <v>66.492141399999994</v>
      </c>
      <c r="AV277" s="27"/>
      <c r="AW277" s="28"/>
      <c r="AX277" s="28"/>
      <c r="AY277" s="28"/>
      <c r="AZ277" s="28"/>
      <c r="BA277" s="28"/>
      <c r="BC277" s="27"/>
      <c r="BD277" s="28"/>
      <c r="BE277" s="28"/>
      <c r="BF277" s="28"/>
      <c r="BH277" s="27"/>
      <c r="BJ277" s="27"/>
      <c r="BK277" s="28"/>
      <c r="BL277" s="28"/>
      <c r="BM277" s="28"/>
      <c r="BN277" s="28"/>
      <c r="BO277" s="28"/>
      <c r="BP277" s="28"/>
      <c r="BQ277" s="28"/>
      <c r="BR277" s="28"/>
      <c r="BS277" s="28"/>
      <c r="BT277" s="28"/>
      <c r="BU277" s="28"/>
      <c r="BV277" s="28"/>
      <c r="BX277" s="27"/>
      <c r="BZ277" s="27"/>
      <c r="CA277" s="28"/>
      <c r="CB277" s="28"/>
      <c r="CC277" s="28"/>
      <c r="CD277" s="28"/>
      <c r="CE277" s="28"/>
      <c r="CF277" s="28"/>
      <c r="CG277" s="28"/>
      <c r="CH277" s="28"/>
      <c r="CI277" s="28"/>
      <c r="CK277" s="27"/>
      <c r="CL277" s="28"/>
      <c r="CM277" s="28"/>
      <c r="CN277" s="28"/>
      <c r="CO277" s="28"/>
      <c r="CP277" s="28"/>
      <c r="CQ277" s="28"/>
      <c r="CR277" s="28"/>
      <c r="CS277" s="28"/>
      <c r="CT277" s="28"/>
      <c r="CU277" s="28"/>
      <c r="CV277" s="28"/>
      <c r="CX277" s="27"/>
      <c r="CZ277" s="27">
        <v>44742</v>
      </c>
      <c r="DA277" s="28">
        <v>5.931360872</v>
      </c>
      <c r="DB277" s="28">
        <v>78.891588560000002</v>
      </c>
      <c r="DD277" s="27"/>
      <c r="DF277" s="27"/>
      <c r="DH277" s="27"/>
      <c r="DJ277" s="27"/>
    </row>
    <row r="278" spans="3:114">
      <c r="C278" s="27"/>
      <c r="E278" s="27"/>
      <c r="G278" s="27"/>
      <c r="I278" s="27">
        <v>42857</v>
      </c>
      <c r="J278" s="28">
        <v>590</v>
      </c>
      <c r="K278" s="28">
        <v>778</v>
      </c>
      <c r="L278" s="28">
        <v>1073</v>
      </c>
      <c r="N278" s="27"/>
      <c r="P278" s="27"/>
      <c r="R278" s="27"/>
      <c r="S278" s="28"/>
      <c r="U278" s="27"/>
      <c r="V278" s="28"/>
      <c r="W278" s="28"/>
      <c r="X278" s="28"/>
      <c r="Y278" s="28"/>
      <c r="AA278" s="27"/>
      <c r="AB278" s="28"/>
      <c r="AC278" s="28"/>
      <c r="AE278" s="27"/>
      <c r="AF278" s="28"/>
      <c r="AG278" s="28"/>
      <c r="AH278" s="28"/>
      <c r="AJ278" s="27"/>
      <c r="AL278" s="27"/>
      <c r="AM278" s="28"/>
      <c r="AN278" s="28"/>
      <c r="AO278" s="28"/>
      <c r="AP278" s="28"/>
      <c r="AR278" s="27">
        <v>44773</v>
      </c>
      <c r="AS278" s="28">
        <v>63.992454899999998</v>
      </c>
      <c r="AT278" s="28">
        <v>66.2804261</v>
      </c>
      <c r="AV278" s="27"/>
      <c r="AW278" s="28"/>
      <c r="AX278" s="28"/>
      <c r="AY278" s="28"/>
      <c r="AZ278" s="28"/>
      <c r="BA278" s="28"/>
      <c r="BC278" s="27"/>
      <c r="BD278" s="28"/>
      <c r="BE278" s="28"/>
      <c r="BF278" s="28"/>
      <c r="BH278" s="27"/>
      <c r="BJ278" s="27"/>
      <c r="BK278" s="28"/>
      <c r="BL278" s="28"/>
      <c r="BM278" s="28"/>
      <c r="BN278" s="28"/>
      <c r="BO278" s="28"/>
      <c r="BP278" s="28"/>
      <c r="BQ278" s="28"/>
      <c r="BR278" s="28"/>
      <c r="BS278" s="28"/>
      <c r="BT278" s="28"/>
      <c r="BU278" s="28"/>
      <c r="BV278" s="28"/>
      <c r="BX278" s="27"/>
      <c r="BZ278" s="27"/>
      <c r="CA278" s="28"/>
      <c r="CB278" s="28"/>
      <c r="CC278" s="28"/>
      <c r="CD278" s="28"/>
      <c r="CE278" s="28"/>
      <c r="CF278" s="28"/>
      <c r="CG278" s="28"/>
      <c r="CH278" s="28"/>
      <c r="CI278" s="28"/>
      <c r="CK278" s="27"/>
      <c r="CL278" s="28"/>
      <c r="CM278" s="28"/>
      <c r="CN278" s="28"/>
      <c r="CO278" s="28"/>
      <c r="CP278" s="28"/>
      <c r="CQ278" s="28"/>
      <c r="CR278" s="28"/>
      <c r="CS278" s="28"/>
      <c r="CT278" s="28"/>
      <c r="CU278" s="28"/>
      <c r="CV278" s="28"/>
      <c r="CX278" s="27"/>
      <c r="CZ278" s="27">
        <v>44773</v>
      </c>
      <c r="DA278" s="38" t="s">
        <v>99</v>
      </c>
      <c r="DB278" s="28">
        <v>77.242776469999995</v>
      </c>
      <c r="DD278" s="27"/>
      <c r="DF278" s="27"/>
      <c r="DH278" s="27"/>
      <c r="DJ278" s="27"/>
    </row>
    <row r="279" spans="3:114">
      <c r="C279" s="27"/>
      <c r="E279" s="27"/>
      <c r="G279" s="27"/>
      <c r="I279" s="27">
        <v>42858</v>
      </c>
      <c r="J279" s="28">
        <v>579</v>
      </c>
      <c r="K279" s="28">
        <v>767</v>
      </c>
      <c r="L279" s="28">
        <v>1034</v>
      </c>
      <c r="N279" s="27"/>
      <c r="P279" s="27"/>
      <c r="R279" s="27"/>
      <c r="S279" s="28"/>
      <c r="U279" s="27"/>
      <c r="V279" s="28"/>
      <c r="W279" s="28"/>
      <c r="X279" s="28"/>
      <c r="Y279" s="28"/>
      <c r="AA279" s="27"/>
      <c r="AB279" s="28"/>
      <c r="AC279" s="28"/>
      <c r="AE279" s="27"/>
      <c r="AF279" s="28"/>
      <c r="AG279" s="28"/>
      <c r="AH279" s="28"/>
      <c r="AJ279" s="27"/>
      <c r="AL279" s="27"/>
      <c r="AM279" s="28"/>
      <c r="AN279" s="28"/>
      <c r="AO279" s="28"/>
      <c r="AP279" s="28"/>
      <c r="AR279" s="27">
        <v>44804</v>
      </c>
      <c r="AS279" s="28">
        <v>64.184379500000006</v>
      </c>
      <c r="AT279" s="28">
        <v>66.532924800000004</v>
      </c>
      <c r="AV279" s="27"/>
      <c r="AW279" s="28"/>
      <c r="AX279" s="28"/>
      <c r="AY279" s="28"/>
      <c r="AZ279" s="28"/>
      <c r="BA279" s="28"/>
      <c r="BC279" s="27"/>
      <c r="BD279" s="28"/>
      <c r="BE279" s="28"/>
      <c r="BF279" s="28"/>
      <c r="BH279" s="27"/>
      <c r="BJ279" s="27"/>
      <c r="BK279" s="28"/>
      <c r="BL279" s="28"/>
      <c r="BM279" s="28"/>
      <c r="BN279" s="28"/>
      <c r="BO279" s="28"/>
      <c r="BP279" s="28"/>
      <c r="BQ279" s="28"/>
      <c r="BR279" s="28"/>
      <c r="BS279" s="28"/>
      <c r="BT279" s="28"/>
      <c r="BU279" s="28"/>
      <c r="BV279" s="28"/>
      <c r="BX279" s="27"/>
      <c r="BZ279" s="27"/>
      <c r="CA279" s="28"/>
      <c r="CB279" s="28"/>
      <c r="CC279" s="28"/>
      <c r="CD279" s="28"/>
      <c r="CE279" s="28"/>
      <c r="CF279" s="28"/>
      <c r="CG279" s="28"/>
      <c r="CH279" s="28"/>
      <c r="CI279" s="28"/>
      <c r="CK279" s="27"/>
      <c r="CL279" s="28"/>
      <c r="CM279" s="28"/>
      <c r="CN279" s="28"/>
      <c r="CO279" s="28"/>
      <c r="CP279" s="28"/>
      <c r="CQ279" s="28"/>
      <c r="CR279" s="28"/>
      <c r="CS279" s="28"/>
      <c r="CT279" s="28"/>
      <c r="CU279" s="28"/>
      <c r="CV279" s="28"/>
      <c r="CX279" s="27"/>
      <c r="CZ279" s="27">
        <v>44804</v>
      </c>
      <c r="DA279" s="38" t="s">
        <v>99</v>
      </c>
      <c r="DB279" s="28">
        <v>76.498906199999993</v>
      </c>
      <c r="DD279" s="27"/>
      <c r="DF279" s="27"/>
      <c r="DH279" s="27"/>
      <c r="DJ279" s="27"/>
    </row>
    <row r="280" spans="3:114">
      <c r="C280" s="27"/>
      <c r="E280" s="27"/>
      <c r="G280" s="27"/>
      <c r="I280" s="27">
        <v>42859</v>
      </c>
      <c r="J280" s="28">
        <v>570</v>
      </c>
      <c r="K280" s="28">
        <v>768</v>
      </c>
      <c r="L280" s="28">
        <v>1004</v>
      </c>
      <c r="N280" s="27"/>
      <c r="P280" s="27"/>
      <c r="R280" s="27"/>
      <c r="S280" s="28"/>
      <c r="U280" s="27"/>
      <c r="V280" s="28"/>
      <c r="W280" s="28"/>
      <c r="X280" s="28"/>
      <c r="Y280" s="28"/>
      <c r="AA280" s="27"/>
      <c r="AB280" s="28"/>
      <c r="AC280" s="28"/>
      <c r="AE280" s="27"/>
      <c r="AF280" s="28"/>
      <c r="AG280" s="28"/>
      <c r="AH280" s="28"/>
      <c r="AJ280" s="27"/>
      <c r="AL280" s="27"/>
      <c r="AM280" s="28"/>
      <c r="AN280" s="28"/>
      <c r="AO280" s="28"/>
      <c r="AP280" s="28"/>
      <c r="AR280" s="27">
        <v>44834</v>
      </c>
      <c r="AS280" s="28">
        <v>64.076444600000002</v>
      </c>
      <c r="AT280" s="28">
        <v>66.473694100000003</v>
      </c>
      <c r="AV280" s="27"/>
      <c r="AW280" s="28"/>
      <c r="AX280" s="28"/>
      <c r="AY280" s="28"/>
      <c r="AZ280" s="28"/>
      <c r="BA280" s="28"/>
      <c r="BC280" s="27"/>
      <c r="BD280" s="28"/>
      <c r="BE280" s="28"/>
      <c r="BF280" s="28"/>
      <c r="BH280" s="27"/>
      <c r="BJ280" s="27"/>
      <c r="BK280" s="28"/>
      <c r="BL280" s="28"/>
      <c r="BM280" s="28"/>
      <c r="BN280" s="28"/>
      <c r="BO280" s="28"/>
      <c r="BP280" s="28"/>
      <c r="BQ280" s="28"/>
      <c r="BR280" s="28"/>
      <c r="BS280" s="28"/>
      <c r="BT280" s="28"/>
      <c r="BU280" s="28"/>
      <c r="BV280" s="28"/>
      <c r="BX280" s="27"/>
      <c r="BZ280" s="27"/>
      <c r="CA280" s="28"/>
      <c r="CB280" s="28"/>
      <c r="CC280" s="28"/>
      <c r="CD280" s="28"/>
      <c r="CE280" s="28"/>
      <c r="CF280" s="28"/>
      <c r="CG280" s="28"/>
      <c r="CH280" s="28"/>
      <c r="CI280" s="28"/>
      <c r="CK280" s="27"/>
      <c r="CL280" s="28"/>
      <c r="CM280" s="28"/>
      <c r="CN280" s="28"/>
      <c r="CO280" s="28"/>
      <c r="CP280" s="28"/>
      <c r="CQ280" s="28"/>
      <c r="CR280" s="28"/>
      <c r="CS280" s="28"/>
      <c r="CT280" s="28"/>
      <c r="CU280" s="28"/>
      <c r="CV280" s="28"/>
      <c r="CX280" s="27"/>
      <c r="CZ280" s="27">
        <v>44834</v>
      </c>
      <c r="DA280" s="28">
        <v>12.345156340000001</v>
      </c>
      <c r="DB280" s="28">
        <v>79.324425880000007</v>
      </c>
      <c r="DD280" s="27"/>
      <c r="DF280" s="27"/>
      <c r="DH280" s="27"/>
      <c r="DJ280" s="27"/>
    </row>
    <row r="281" spans="3:114">
      <c r="C281" s="27"/>
      <c r="E281" s="27"/>
      <c r="G281" s="27"/>
      <c r="I281" s="27">
        <v>42860</v>
      </c>
      <c r="J281" s="28">
        <v>566</v>
      </c>
      <c r="K281" s="28">
        <v>774</v>
      </c>
      <c r="L281" s="28">
        <v>994</v>
      </c>
      <c r="N281" s="27"/>
      <c r="P281" s="27"/>
      <c r="R281" s="27"/>
      <c r="S281" s="28"/>
      <c r="U281" s="27"/>
      <c r="V281" s="28"/>
      <c r="W281" s="28"/>
      <c r="X281" s="28"/>
      <c r="Y281" s="28"/>
      <c r="AA281" s="27"/>
      <c r="AB281" s="28"/>
      <c r="AC281" s="28"/>
      <c r="AE281" s="27"/>
      <c r="AF281" s="28"/>
      <c r="AG281" s="28"/>
      <c r="AH281" s="28"/>
      <c r="AJ281" s="27"/>
      <c r="AL281" s="27"/>
      <c r="AM281" s="28"/>
      <c r="AN281" s="28"/>
      <c r="AO281" s="28"/>
      <c r="AP281" s="28"/>
      <c r="AR281" s="27">
        <v>44865</v>
      </c>
      <c r="AS281" s="28">
        <v>64.113579700000003</v>
      </c>
      <c r="AT281" s="28">
        <v>66.3952168</v>
      </c>
      <c r="AV281" s="27"/>
      <c r="AW281" s="28"/>
      <c r="AX281" s="28"/>
      <c r="AY281" s="28"/>
      <c r="AZ281" s="28"/>
      <c r="BA281" s="28"/>
      <c r="BC281" s="27"/>
      <c r="BD281" s="28"/>
      <c r="BE281" s="28"/>
      <c r="BF281" s="28"/>
      <c r="BH281" s="27"/>
      <c r="BJ281" s="27"/>
      <c r="BK281" s="28"/>
      <c r="BL281" s="28"/>
      <c r="BM281" s="28"/>
      <c r="BN281" s="28"/>
      <c r="BO281" s="28"/>
      <c r="BP281" s="28"/>
      <c r="BQ281" s="28"/>
      <c r="BR281" s="28"/>
      <c r="BS281" s="28"/>
      <c r="BT281" s="28"/>
      <c r="BU281" s="28"/>
      <c r="BV281" s="28"/>
      <c r="BX281" s="27"/>
      <c r="BZ281" s="27"/>
      <c r="CA281" s="28"/>
      <c r="CB281" s="28"/>
      <c r="CC281" s="28"/>
      <c r="CD281" s="28"/>
      <c r="CE281" s="28"/>
      <c r="CF281" s="28"/>
      <c r="CG281" s="28"/>
      <c r="CH281" s="28"/>
      <c r="CI281" s="28"/>
      <c r="CK281" s="27"/>
      <c r="CL281" s="28"/>
      <c r="CM281" s="28"/>
      <c r="CN281" s="28"/>
      <c r="CO281" s="28"/>
      <c r="CP281" s="28"/>
      <c r="CQ281" s="28"/>
      <c r="CR281" s="28"/>
      <c r="CS281" s="28"/>
      <c r="CT281" s="28"/>
      <c r="CU281" s="28"/>
      <c r="CV281" s="28"/>
      <c r="CX281" s="27"/>
      <c r="CZ281" s="27">
        <v>44865</v>
      </c>
      <c r="DA281" s="38" t="s">
        <v>99</v>
      </c>
      <c r="DB281" s="28">
        <v>76.825962009999998</v>
      </c>
      <c r="DD281" s="27"/>
      <c r="DF281" s="27"/>
      <c r="DH281" s="27"/>
      <c r="DJ281" s="27"/>
    </row>
    <row r="282" spans="3:114">
      <c r="C282" s="27"/>
      <c r="E282" s="27"/>
      <c r="G282" s="27"/>
      <c r="I282" s="27">
        <v>42863</v>
      </c>
      <c r="J282" s="28">
        <v>558</v>
      </c>
      <c r="K282" s="28">
        <v>775</v>
      </c>
      <c r="L282" s="28">
        <v>1001</v>
      </c>
      <c r="N282" s="27"/>
      <c r="P282" s="27"/>
      <c r="R282" s="27"/>
      <c r="S282" s="28"/>
      <c r="U282" s="27"/>
      <c r="V282" s="28"/>
      <c r="W282" s="28"/>
      <c r="X282" s="28"/>
      <c r="Y282" s="28"/>
      <c r="AA282" s="27"/>
      <c r="AB282" s="28"/>
      <c r="AC282" s="28"/>
      <c r="AE282" s="27"/>
      <c r="AF282" s="28"/>
      <c r="AG282" s="28"/>
      <c r="AH282" s="28"/>
      <c r="AJ282" s="27"/>
      <c r="AL282" s="27"/>
      <c r="AM282" s="28"/>
      <c r="AN282" s="28"/>
      <c r="AO282" s="28"/>
      <c r="AP282" s="28"/>
      <c r="AR282" s="27">
        <v>44895</v>
      </c>
      <c r="AS282" s="28">
        <v>64.299043400000002</v>
      </c>
      <c r="AT282" s="28">
        <v>66.641288099999997</v>
      </c>
      <c r="AV282" s="27"/>
      <c r="AW282" s="28"/>
      <c r="AX282" s="28"/>
      <c r="AY282" s="28"/>
      <c r="AZ282" s="28"/>
      <c r="BA282" s="28"/>
      <c r="BC282" s="27"/>
      <c r="BD282" s="28"/>
      <c r="BE282" s="28"/>
      <c r="BF282" s="28"/>
      <c r="BH282" s="27"/>
      <c r="BJ282" s="27"/>
      <c r="BK282" s="28"/>
      <c r="BL282" s="28"/>
      <c r="BM282" s="28"/>
      <c r="BN282" s="28"/>
      <c r="BO282" s="28"/>
      <c r="BP282" s="28"/>
      <c r="BQ282" s="28"/>
      <c r="BR282" s="28"/>
      <c r="BS282" s="28"/>
      <c r="BT282" s="28"/>
      <c r="BU282" s="28"/>
      <c r="BV282" s="28"/>
      <c r="BX282" s="27"/>
      <c r="BZ282" s="27"/>
      <c r="CA282" s="28"/>
      <c r="CB282" s="28"/>
      <c r="CC282" s="28"/>
      <c r="CD282" s="28"/>
      <c r="CE282" s="28"/>
      <c r="CF282" s="28"/>
      <c r="CG282" s="28"/>
      <c r="CH282" s="28"/>
      <c r="CI282" s="28"/>
      <c r="CK282" s="27"/>
      <c r="CL282" s="28"/>
      <c r="CM282" s="28"/>
      <c r="CN282" s="28"/>
      <c r="CO282" s="28"/>
      <c r="CP282" s="28"/>
      <c r="CQ282" s="28"/>
      <c r="CR282" s="28"/>
      <c r="CS282" s="28"/>
      <c r="CT282" s="28"/>
      <c r="CU282" s="28"/>
      <c r="CV282" s="28"/>
      <c r="CX282" s="27"/>
      <c r="CZ282" s="27">
        <v>44895</v>
      </c>
      <c r="DA282" s="38" t="s">
        <v>99</v>
      </c>
      <c r="DB282" s="28">
        <v>73.5079554</v>
      </c>
      <c r="DD282" s="27"/>
      <c r="DF282" s="27"/>
      <c r="DH282" s="27"/>
      <c r="DJ282" s="27"/>
    </row>
    <row r="283" spans="3:114">
      <c r="C283" s="27"/>
      <c r="E283" s="27"/>
      <c r="G283" s="27"/>
      <c r="I283" s="27">
        <v>42864</v>
      </c>
      <c r="J283" s="28">
        <v>550</v>
      </c>
      <c r="K283" s="28">
        <v>772</v>
      </c>
      <c r="L283" s="28">
        <v>1007</v>
      </c>
      <c r="N283" s="27"/>
      <c r="P283" s="27"/>
      <c r="R283" s="27"/>
      <c r="S283" s="28"/>
      <c r="U283" s="27"/>
      <c r="V283" s="28"/>
      <c r="W283" s="28"/>
      <c r="X283" s="28"/>
      <c r="Y283" s="28"/>
      <c r="AA283" s="27"/>
      <c r="AB283" s="28"/>
      <c r="AC283" s="28"/>
      <c r="AE283" s="27"/>
      <c r="AF283" s="28"/>
      <c r="AG283" s="28"/>
      <c r="AH283" s="28"/>
      <c r="AJ283" s="27"/>
      <c r="AL283" s="27"/>
      <c r="AM283" s="28"/>
      <c r="AN283" s="28"/>
      <c r="AO283" s="28"/>
      <c r="AP283" s="28"/>
      <c r="AR283" s="27">
        <v>44926</v>
      </c>
      <c r="AS283" s="28">
        <v>64.065193300000004</v>
      </c>
      <c r="AT283" s="28">
        <v>66.407542699999993</v>
      </c>
      <c r="AV283" s="27"/>
      <c r="AW283" s="28"/>
      <c r="AX283" s="28"/>
      <c r="AY283" s="28"/>
      <c r="AZ283" s="28"/>
      <c r="BA283" s="28"/>
      <c r="BC283" s="27"/>
      <c r="BD283" s="28"/>
      <c r="BE283" s="28"/>
      <c r="BF283" s="28"/>
      <c r="BH283" s="27"/>
      <c r="BJ283" s="27"/>
      <c r="BK283" s="28"/>
      <c r="BL283" s="28"/>
      <c r="BM283" s="28"/>
      <c r="BN283" s="28"/>
      <c r="BO283" s="28"/>
      <c r="BP283" s="28"/>
      <c r="BQ283" s="28"/>
      <c r="BR283" s="28"/>
      <c r="BS283" s="28"/>
      <c r="BT283" s="28"/>
      <c r="BU283" s="28"/>
      <c r="BV283" s="28"/>
      <c r="BX283" s="27"/>
      <c r="BZ283" s="27"/>
      <c r="CA283" s="28"/>
      <c r="CB283" s="28"/>
      <c r="CC283" s="28"/>
      <c r="CD283" s="28"/>
      <c r="CE283" s="28"/>
      <c r="CF283" s="28"/>
      <c r="CG283" s="28"/>
      <c r="CH283" s="28"/>
      <c r="CI283" s="28"/>
      <c r="CK283" s="27"/>
      <c r="CL283" s="28"/>
      <c r="CM283" s="28"/>
      <c r="CN283" s="28"/>
      <c r="CO283" s="28"/>
      <c r="CP283" s="28"/>
      <c r="CQ283" s="28"/>
      <c r="CR283" s="28"/>
      <c r="CS283" s="28"/>
      <c r="CT283" s="28"/>
      <c r="CU283" s="28"/>
      <c r="CV283" s="28"/>
      <c r="CX283" s="27"/>
      <c r="CZ283" s="27">
        <v>44926</v>
      </c>
      <c r="DA283" s="28">
        <v>6.546428068</v>
      </c>
      <c r="DB283" s="28">
        <v>75.486180329999996</v>
      </c>
      <c r="DD283" s="27"/>
      <c r="DF283" s="27"/>
      <c r="DH283" s="27"/>
      <c r="DJ283" s="27"/>
    </row>
    <row r="284" spans="3:114">
      <c r="C284" s="27"/>
      <c r="E284" s="27"/>
      <c r="G284" s="27"/>
      <c r="I284" s="27">
        <v>42865</v>
      </c>
      <c r="J284" s="28">
        <v>546</v>
      </c>
      <c r="K284" s="28">
        <v>763</v>
      </c>
      <c r="L284" s="28">
        <v>1005</v>
      </c>
      <c r="N284" s="27"/>
      <c r="P284" s="27"/>
      <c r="R284" s="27"/>
      <c r="S284" s="28"/>
      <c r="U284" s="27"/>
      <c r="V284" s="28"/>
      <c r="W284" s="28"/>
      <c r="X284" s="28"/>
      <c r="Y284" s="28"/>
      <c r="AA284" s="27"/>
      <c r="AB284" s="28"/>
      <c r="AC284" s="28"/>
      <c r="AE284" s="27"/>
      <c r="AF284" s="28"/>
      <c r="AG284" s="28"/>
      <c r="AH284" s="28"/>
      <c r="AJ284" s="27"/>
      <c r="AL284" s="27"/>
      <c r="AM284" s="28"/>
      <c r="AN284" s="28"/>
      <c r="AO284" s="28"/>
      <c r="AP284" s="28"/>
      <c r="AR284" s="27">
        <v>44957</v>
      </c>
      <c r="AS284" s="28">
        <v>64.022841600000007</v>
      </c>
      <c r="AT284" s="28">
        <v>66.452877299999997</v>
      </c>
      <c r="AV284" s="27"/>
      <c r="AW284" s="28"/>
      <c r="AX284" s="28"/>
      <c r="AY284" s="28"/>
      <c r="AZ284" s="28"/>
      <c r="BA284" s="28"/>
      <c r="BC284" s="27"/>
      <c r="BD284" s="28"/>
      <c r="BE284" s="28"/>
      <c r="BF284" s="28"/>
      <c r="BH284" s="27"/>
      <c r="BJ284" s="27"/>
      <c r="BK284" s="28"/>
      <c r="BL284" s="28"/>
      <c r="BM284" s="28"/>
      <c r="BN284" s="28"/>
      <c r="BO284" s="28"/>
      <c r="BP284" s="28"/>
      <c r="BQ284" s="28"/>
      <c r="BR284" s="28"/>
      <c r="BS284" s="28"/>
      <c r="BT284" s="28"/>
      <c r="BU284" s="28"/>
      <c r="BV284" s="28"/>
      <c r="BX284" s="27"/>
      <c r="BZ284" s="27"/>
      <c r="CA284" s="28"/>
      <c r="CB284" s="28"/>
      <c r="CC284" s="28"/>
      <c r="CD284" s="28"/>
      <c r="CE284" s="28"/>
      <c r="CF284" s="28"/>
      <c r="CG284" s="28"/>
      <c r="CH284" s="28"/>
      <c r="CI284" s="28"/>
      <c r="CK284" s="27"/>
      <c r="CL284" s="28"/>
      <c r="CM284" s="28"/>
      <c r="CN284" s="28"/>
      <c r="CO284" s="28"/>
      <c r="CP284" s="28"/>
      <c r="CQ284" s="28"/>
      <c r="CR284" s="28"/>
      <c r="CS284" s="28"/>
      <c r="CT284" s="28"/>
      <c r="CU284" s="28"/>
      <c r="CV284" s="28"/>
      <c r="CX284" s="27"/>
      <c r="CZ284" s="27">
        <v>44957</v>
      </c>
      <c r="DA284" s="38" t="s">
        <v>99</v>
      </c>
      <c r="DB284" s="28">
        <v>79.611493269999997</v>
      </c>
      <c r="DD284" s="27"/>
      <c r="DF284" s="27"/>
      <c r="DH284" s="27"/>
      <c r="DJ284" s="27"/>
    </row>
    <row r="285" spans="3:114">
      <c r="C285" s="27"/>
      <c r="E285" s="27"/>
      <c r="G285" s="27"/>
      <c r="I285" s="27">
        <v>42866</v>
      </c>
      <c r="J285" s="28">
        <v>545</v>
      </c>
      <c r="K285" s="28">
        <v>748</v>
      </c>
      <c r="L285" s="28">
        <v>1012</v>
      </c>
      <c r="N285" s="27"/>
      <c r="P285" s="27"/>
      <c r="R285" s="27"/>
      <c r="S285" s="28"/>
      <c r="U285" s="27"/>
      <c r="V285" s="28"/>
      <c r="W285" s="28"/>
      <c r="X285" s="28"/>
      <c r="Y285" s="28"/>
      <c r="AA285" s="27"/>
      <c r="AB285" s="28"/>
      <c r="AC285" s="28"/>
      <c r="AE285" s="27"/>
      <c r="AF285" s="28"/>
      <c r="AG285" s="28"/>
      <c r="AH285" s="28"/>
      <c r="AJ285" s="27"/>
      <c r="AL285" s="27"/>
      <c r="AM285" s="28"/>
      <c r="AN285" s="28"/>
      <c r="AO285" s="28"/>
      <c r="AP285" s="28"/>
      <c r="AR285" s="27">
        <v>44985</v>
      </c>
      <c r="AS285" s="28">
        <v>64.009479499999998</v>
      </c>
      <c r="AT285" s="28">
        <v>66.401758599999994</v>
      </c>
      <c r="AV285" s="27"/>
      <c r="AW285" s="28"/>
      <c r="AX285" s="28"/>
      <c r="AY285" s="28"/>
      <c r="AZ285" s="28"/>
      <c r="BA285" s="28"/>
      <c r="BC285" s="27"/>
      <c r="BD285" s="28"/>
      <c r="BE285" s="28"/>
      <c r="BF285" s="28"/>
      <c r="BH285" s="27"/>
      <c r="BJ285" s="27"/>
      <c r="BK285" s="28"/>
      <c r="BL285" s="28"/>
      <c r="BM285" s="28"/>
      <c r="BN285" s="28"/>
      <c r="BO285" s="28"/>
      <c r="BP285" s="28"/>
      <c r="BQ285" s="28"/>
      <c r="BR285" s="28"/>
      <c r="BS285" s="28"/>
      <c r="BT285" s="28"/>
      <c r="BU285" s="28"/>
      <c r="BV285" s="28"/>
      <c r="BX285" s="27"/>
      <c r="BZ285" s="27"/>
      <c r="CA285" s="28"/>
      <c r="CB285" s="28"/>
      <c r="CC285" s="28"/>
      <c r="CD285" s="28"/>
      <c r="CE285" s="28"/>
      <c r="CF285" s="28"/>
      <c r="CG285" s="28"/>
      <c r="CH285" s="28"/>
      <c r="CI285" s="28"/>
      <c r="CK285" s="27"/>
      <c r="CL285" s="28"/>
      <c r="CM285" s="28"/>
      <c r="CN285" s="28"/>
      <c r="CO285" s="28"/>
      <c r="CP285" s="28"/>
      <c r="CQ285" s="28"/>
      <c r="CR285" s="28"/>
      <c r="CS285" s="28"/>
      <c r="CT285" s="28"/>
      <c r="CU285" s="28"/>
      <c r="CV285" s="28"/>
      <c r="CX285" s="27"/>
      <c r="CZ285" s="27">
        <v>44985</v>
      </c>
      <c r="DA285" s="38" t="s">
        <v>99</v>
      </c>
      <c r="DB285" s="28">
        <v>73.477346879999999</v>
      </c>
      <c r="DD285" s="27"/>
      <c r="DF285" s="27"/>
      <c r="DH285" s="27"/>
      <c r="DJ285" s="27"/>
    </row>
    <row r="286" spans="3:114">
      <c r="C286" s="27"/>
      <c r="E286" s="27"/>
      <c r="G286" s="27"/>
      <c r="I286" s="27">
        <v>42867</v>
      </c>
      <c r="J286" s="28">
        <v>540</v>
      </c>
      <c r="K286" s="28">
        <v>741</v>
      </c>
      <c r="L286" s="28">
        <v>1014</v>
      </c>
      <c r="N286" s="27"/>
      <c r="P286" s="27"/>
      <c r="R286" s="27"/>
      <c r="S286" s="28"/>
      <c r="U286" s="27"/>
      <c r="V286" s="28"/>
      <c r="W286" s="28"/>
      <c r="X286" s="28"/>
      <c r="Y286" s="28"/>
      <c r="AA286" s="27"/>
      <c r="AB286" s="28"/>
      <c r="AC286" s="28"/>
      <c r="AE286" s="27"/>
      <c r="AF286" s="28"/>
      <c r="AG286" s="28"/>
      <c r="AH286" s="28"/>
      <c r="AJ286" s="27"/>
      <c r="AL286" s="27"/>
      <c r="AM286" s="28"/>
      <c r="AN286" s="28"/>
      <c r="AO286" s="28"/>
      <c r="AP286" s="28"/>
      <c r="AR286" s="27">
        <v>45016</v>
      </c>
      <c r="AS286" s="28">
        <v>64.287683700000002</v>
      </c>
      <c r="AT286" s="28">
        <v>66.675462199999998</v>
      </c>
      <c r="AV286" s="27"/>
      <c r="AW286" s="28"/>
      <c r="AX286" s="28"/>
      <c r="AY286" s="28"/>
      <c r="AZ286" s="28"/>
      <c r="BA286" s="28"/>
      <c r="BC286" s="27"/>
      <c r="BD286" s="28"/>
      <c r="BE286" s="28"/>
      <c r="BF286" s="28"/>
      <c r="BH286" s="27"/>
      <c r="BJ286" s="27"/>
      <c r="BK286" s="28"/>
      <c r="BL286" s="28"/>
      <c r="BM286" s="28"/>
      <c r="BN286" s="28"/>
      <c r="BO286" s="28"/>
      <c r="BP286" s="28"/>
      <c r="BQ286" s="28"/>
      <c r="BR286" s="28"/>
      <c r="BS286" s="28"/>
      <c r="BT286" s="28"/>
      <c r="BU286" s="28"/>
      <c r="BV286" s="28"/>
      <c r="BX286" s="27"/>
      <c r="BZ286" s="27"/>
      <c r="CA286" s="28"/>
      <c r="CB286" s="28"/>
      <c r="CC286" s="28"/>
      <c r="CD286" s="28"/>
      <c r="CE286" s="28"/>
      <c r="CF286" s="28"/>
      <c r="CG286" s="28"/>
      <c r="CH286" s="28"/>
      <c r="CI286" s="28"/>
      <c r="CK286" s="27"/>
      <c r="CL286" s="28"/>
      <c r="CM286" s="28"/>
      <c r="CN286" s="28"/>
      <c r="CO286" s="28"/>
      <c r="CP286" s="28"/>
      <c r="CQ286" s="28"/>
      <c r="CR286" s="28"/>
      <c r="CS286" s="28"/>
      <c r="CT286" s="28"/>
      <c r="CU286" s="28"/>
      <c r="CV286" s="28"/>
      <c r="CX286" s="27"/>
      <c r="CZ286" s="27">
        <v>45016</v>
      </c>
      <c r="DA286" s="28">
        <v>4.7604202009999996</v>
      </c>
      <c r="DB286" s="28">
        <v>72.042612059999996</v>
      </c>
      <c r="DD286" s="27"/>
      <c r="DF286" s="27"/>
      <c r="DH286" s="27"/>
      <c r="DJ286" s="27"/>
    </row>
    <row r="287" spans="3:114">
      <c r="C287" s="27"/>
      <c r="E287" s="27"/>
      <c r="G287" s="27"/>
      <c r="I287" s="27">
        <v>42870</v>
      </c>
      <c r="J287" s="28">
        <v>536</v>
      </c>
      <c r="K287" s="28">
        <v>742</v>
      </c>
      <c r="L287" s="28">
        <v>994</v>
      </c>
      <c r="N287" s="27"/>
      <c r="P287" s="27"/>
      <c r="R287" s="27"/>
      <c r="S287" s="28"/>
      <c r="U287" s="27"/>
      <c r="V287" s="28"/>
      <c r="W287" s="28"/>
      <c r="X287" s="28"/>
      <c r="Y287" s="28"/>
      <c r="AA287" s="27"/>
      <c r="AB287" s="28"/>
      <c r="AC287" s="28"/>
      <c r="AE287" s="27"/>
      <c r="AF287" s="28"/>
      <c r="AG287" s="28"/>
      <c r="AH287" s="28"/>
      <c r="AJ287" s="27"/>
      <c r="AL287" s="27"/>
      <c r="AM287" s="28"/>
      <c r="AN287" s="28"/>
      <c r="AO287" s="28"/>
      <c r="AP287" s="28"/>
      <c r="AR287" s="27">
        <v>45046</v>
      </c>
      <c r="AS287" s="28">
        <v>64.083483400000006</v>
      </c>
      <c r="AT287" s="28">
        <v>66.559271899999999</v>
      </c>
      <c r="AV287" s="27"/>
      <c r="AW287" s="28"/>
      <c r="AX287" s="28"/>
      <c r="AY287" s="28"/>
      <c r="AZ287" s="28"/>
      <c r="BA287" s="28"/>
      <c r="BC287" s="27"/>
      <c r="BD287" s="28"/>
      <c r="BE287" s="28"/>
      <c r="BF287" s="28"/>
      <c r="BH287" s="27"/>
      <c r="BJ287" s="27"/>
      <c r="BK287" s="28"/>
      <c r="BL287" s="28"/>
      <c r="BM287" s="28"/>
      <c r="BN287" s="28"/>
      <c r="BO287" s="28"/>
      <c r="BP287" s="28"/>
      <c r="BQ287" s="28"/>
      <c r="BR287" s="28"/>
      <c r="BS287" s="28"/>
      <c r="BT287" s="28"/>
      <c r="BU287" s="28"/>
      <c r="BV287" s="28"/>
      <c r="BX287" s="27"/>
      <c r="BZ287" s="27"/>
      <c r="CA287" s="28"/>
      <c r="CB287" s="28"/>
      <c r="CC287" s="28"/>
      <c r="CD287" s="28"/>
      <c r="CE287" s="28"/>
      <c r="CF287" s="28"/>
      <c r="CG287" s="28"/>
      <c r="CH287" s="28"/>
      <c r="CI287" s="28"/>
      <c r="CK287" s="27"/>
      <c r="CL287" s="28"/>
      <c r="CM287" s="28"/>
      <c r="CN287" s="28"/>
      <c r="CO287" s="28"/>
      <c r="CP287" s="28"/>
      <c r="CQ287" s="28"/>
      <c r="CR287" s="28"/>
      <c r="CS287" s="28"/>
      <c r="CT287" s="28"/>
      <c r="CU287" s="28"/>
      <c r="CV287" s="28"/>
      <c r="CX287" s="27"/>
      <c r="CZ287" s="27">
        <v>45046</v>
      </c>
      <c r="DA287" s="38" t="s">
        <v>99</v>
      </c>
      <c r="DB287" s="28">
        <v>76.188427820000001</v>
      </c>
      <c r="DD287" s="27"/>
      <c r="DF287" s="27"/>
      <c r="DH287" s="27"/>
      <c r="DJ287" s="27"/>
    </row>
    <row r="288" spans="3:114">
      <c r="C288" s="27"/>
      <c r="E288" s="27"/>
      <c r="G288" s="27"/>
      <c r="I288" s="27">
        <v>42871</v>
      </c>
      <c r="J288" s="28">
        <v>522</v>
      </c>
      <c r="K288" s="28">
        <v>737</v>
      </c>
      <c r="L288" s="28">
        <v>980</v>
      </c>
      <c r="N288" s="27"/>
      <c r="P288" s="27"/>
      <c r="R288" s="27"/>
      <c r="S288" s="28"/>
      <c r="U288" s="27"/>
      <c r="V288" s="28"/>
      <c r="W288" s="28"/>
      <c r="X288" s="28"/>
      <c r="Y288" s="28"/>
      <c r="AA288" s="27"/>
      <c r="AB288" s="28"/>
      <c r="AC288" s="28"/>
      <c r="AE288" s="27"/>
      <c r="AF288" s="28"/>
      <c r="AG288" s="28"/>
      <c r="AH288" s="28"/>
      <c r="AJ288" s="27"/>
      <c r="AL288" s="27"/>
      <c r="AM288" s="28"/>
      <c r="AN288" s="28"/>
      <c r="AO288" s="28"/>
      <c r="AP288" s="28"/>
      <c r="AR288" s="27">
        <v>45077</v>
      </c>
      <c r="AS288" s="28">
        <v>64.339650199999994</v>
      </c>
      <c r="AT288" s="28">
        <v>66.730617100000003</v>
      </c>
      <c r="AV288" s="27"/>
      <c r="AW288" s="28"/>
      <c r="AX288" s="28"/>
      <c r="AY288" s="28"/>
      <c r="AZ288" s="28"/>
      <c r="BA288" s="28"/>
      <c r="BC288" s="27"/>
      <c r="BD288" s="28"/>
      <c r="BE288" s="28"/>
      <c r="BF288" s="28"/>
      <c r="BH288" s="27"/>
      <c r="BJ288" s="27"/>
      <c r="BK288" s="28"/>
      <c r="BL288" s="28"/>
      <c r="BM288" s="28"/>
      <c r="BN288" s="28"/>
      <c r="BO288" s="28"/>
      <c r="BP288" s="28"/>
      <c r="BQ288" s="28"/>
      <c r="BR288" s="28"/>
      <c r="BS288" s="28"/>
      <c r="BT288" s="28"/>
      <c r="BU288" s="28"/>
      <c r="BV288" s="28"/>
      <c r="BX288" s="27"/>
      <c r="BZ288" s="27"/>
      <c r="CA288" s="28"/>
      <c r="CB288" s="28"/>
      <c r="CC288" s="28"/>
      <c r="CD288" s="28"/>
      <c r="CE288" s="28"/>
      <c r="CF288" s="28"/>
      <c r="CG288" s="28"/>
      <c r="CH288" s="28"/>
      <c r="CI288" s="28"/>
      <c r="CK288" s="27"/>
      <c r="CL288" s="28"/>
      <c r="CM288" s="28"/>
      <c r="CN288" s="28"/>
      <c r="CO288" s="28"/>
      <c r="CP288" s="28"/>
      <c r="CQ288" s="28"/>
      <c r="CR288" s="28"/>
      <c r="CS288" s="28"/>
      <c r="CT288" s="28"/>
      <c r="CU288" s="28"/>
      <c r="CV288" s="28"/>
      <c r="CX288" s="27"/>
      <c r="CZ288" s="27">
        <v>45077</v>
      </c>
      <c r="DA288" s="38" t="s">
        <v>99</v>
      </c>
      <c r="DB288" s="28">
        <v>71.883966040000004</v>
      </c>
      <c r="DD288" s="27"/>
      <c r="DF288" s="27"/>
      <c r="DH288" s="27"/>
      <c r="DJ288" s="27"/>
    </row>
    <row r="289" spans="3:114">
      <c r="C289" s="27"/>
      <c r="E289" s="27"/>
      <c r="G289" s="27"/>
      <c r="I289" s="27">
        <v>42872</v>
      </c>
      <c r="J289" s="28">
        <v>523</v>
      </c>
      <c r="K289" s="28">
        <v>757</v>
      </c>
      <c r="L289" s="28">
        <v>960</v>
      </c>
      <c r="N289" s="27"/>
      <c r="P289" s="27"/>
      <c r="R289" s="27"/>
      <c r="S289" s="28"/>
      <c r="U289" s="27"/>
      <c r="V289" s="28"/>
      <c r="W289" s="28"/>
      <c r="X289" s="28"/>
      <c r="Y289" s="28"/>
      <c r="AA289" s="27"/>
      <c r="AB289" s="28"/>
      <c r="AC289" s="28"/>
      <c r="AE289" s="27"/>
      <c r="AF289" s="28"/>
      <c r="AG289" s="28"/>
      <c r="AH289" s="28"/>
      <c r="AJ289" s="27"/>
      <c r="AL289" s="27"/>
      <c r="AM289" s="28"/>
      <c r="AN289" s="28"/>
      <c r="AO289" s="28"/>
      <c r="AP289" s="28"/>
      <c r="AR289" s="27">
        <v>45107</v>
      </c>
      <c r="AS289" s="28">
        <v>64.303752299999999</v>
      </c>
      <c r="AT289" s="28">
        <v>66.653001500000002</v>
      </c>
      <c r="AV289" s="27"/>
      <c r="AW289" s="28"/>
      <c r="AX289" s="28"/>
      <c r="AY289" s="28"/>
      <c r="AZ289" s="28"/>
      <c r="BA289" s="28"/>
      <c r="BC289" s="27"/>
      <c r="BD289" s="28"/>
      <c r="BE289" s="28"/>
      <c r="BF289" s="28"/>
      <c r="BH289" s="27"/>
      <c r="BJ289" s="27"/>
      <c r="BK289" s="28"/>
      <c r="BL289" s="28"/>
      <c r="BM289" s="28"/>
      <c r="BN289" s="28"/>
      <c r="BO289" s="28"/>
      <c r="BP289" s="28"/>
      <c r="BQ289" s="28"/>
      <c r="BR289" s="28"/>
      <c r="BS289" s="28"/>
      <c r="BT289" s="28"/>
      <c r="BU289" s="28"/>
      <c r="BV289" s="28"/>
      <c r="BX289" s="27"/>
      <c r="BZ289" s="27"/>
      <c r="CA289" s="28"/>
      <c r="CB289" s="28"/>
      <c r="CC289" s="28"/>
      <c r="CD289" s="28"/>
      <c r="CE289" s="28"/>
      <c r="CF289" s="28"/>
      <c r="CG289" s="28"/>
      <c r="CH289" s="28"/>
      <c r="CI289" s="28"/>
      <c r="CK289" s="27"/>
      <c r="CL289" s="28"/>
      <c r="CM289" s="28"/>
      <c r="CN289" s="28"/>
      <c r="CO289" s="28"/>
      <c r="CP289" s="28"/>
      <c r="CQ289" s="28"/>
      <c r="CR289" s="28"/>
      <c r="CS289" s="28"/>
      <c r="CT289" s="28"/>
      <c r="CU289" s="28"/>
      <c r="CV289" s="28"/>
      <c r="CX289" s="27"/>
      <c r="CZ289" s="27">
        <v>45107</v>
      </c>
      <c r="DA289" s="28">
        <v>3.2158052709999998</v>
      </c>
      <c r="DB289" s="28">
        <v>70.556705460000003</v>
      </c>
      <c r="DD289" s="27"/>
      <c r="DF289" s="27"/>
      <c r="DH289" s="27"/>
      <c r="DJ289" s="27"/>
    </row>
    <row r="290" spans="3:114">
      <c r="C290" s="27"/>
      <c r="E290" s="27"/>
      <c r="G290" s="27"/>
      <c r="I290" s="27">
        <v>42873</v>
      </c>
      <c r="J290" s="28">
        <v>516</v>
      </c>
      <c r="K290" s="28">
        <v>765</v>
      </c>
      <c r="L290" s="28">
        <v>957</v>
      </c>
      <c r="N290" s="27"/>
      <c r="P290" s="27"/>
      <c r="R290" s="27"/>
      <c r="S290" s="28"/>
      <c r="U290" s="27"/>
      <c r="V290" s="28"/>
      <c r="W290" s="28"/>
      <c r="X290" s="28"/>
      <c r="Y290" s="28"/>
      <c r="AA290" s="27"/>
      <c r="AB290" s="28"/>
      <c r="AC290" s="28"/>
      <c r="AE290" s="27"/>
      <c r="AF290" s="28"/>
      <c r="AG290" s="28"/>
      <c r="AH290" s="28"/>
      <c r="AJ290" s="27"/>
      <c r="AL290" s="27"/>
      <c r="AM290" s="28"/>
      <c r="AN290" s="28"/>
      <c r="AO290" s="28"/>
      <c r="AP290" s="28"/>
      <c r="AR290" s="27">
        <v>45138</v>
      </c>
      <c r="AS290" s="28">
        <v>64.130871600000006</v>
      </c>
      <c r="AT290" s="28">
        <v>66.608764699999995</v>
      </c>
      <c r="AV290" s="27"/>
      <c r="AW290" s="28"/>
      <c r="AX290" s="28"/>
      <c r="AY290" s="28"/>
      <c r="AZ290" s="28"/>
      <c r="BA290" s="28"/>
      <c r="BC290" s="27"/>
      <c r="BD290" s="28"/>
      <c r="BE290" s="28"/>
      <c r="BF290" s="28"/>
      <c r="BH290" s="27"/>
      <c r="BJ290" s="27"/>
      <c r="BK290" s="28"/>
      <c r="BL290" s="28"/>
      <c r="BM290" s="28"/>
      <c r="BN290" s="28"/>
      <c r="BO290" s="28"/>
      <c r="BP290" s="28"/>
      <c r="BQ290" s="28"/>
      <c r="BR290" s="28"/>
      <c r="BS290" s="28"/>
      <c r="BT290" s="28"/>
      <c r="BU290" s="28"/>
      <c r="BV290" s="28"/>
      <c r="BX290" s="27"/>
      <c r="BZ290" s="27"/>
      <c r="CA290" s="28"/>
      <c r="CB290" s="28"/>
      <c r="CC290" s="28"/>
      <c r="CD290" s="28"/>
      <c r="CE290" s="28"/>
      <c r="CF290" s="28"/>
      <c r="CG290" s="28"/>
      <c r="CH290" s="28"/>
      <c r="CI290" s="28"/>
      <c r="CK290" s="27"/>
      <c r="CL290" s="28"/>
      <c r="CM290" s="28"/>
      <c r="CN290" s="28"/>
      <c r="CO290" s="28"/>
      <c r="CP290" s="28"/>
      <c r="CQ290" s="28"/>
      <c r="CR290" s="28"/>
      <c r="CS290" s="28"/>
      <c r="CT290" s="28"/>
      <c r="CU290" s="28"/>
      <c r="CV290" s="28"/>
      <c r="CX290" s="27"/>
      <c r="CZ290" s="27">
        <v>45138</v>
      </c>
      <c r="DA290" s="38" t="s">
        <v>99</v>
      </c>
      <c r="DB290" s="28">
        <v>72.071386790000005</v>
      </c>
      <c r="DD290" s="27"/>
      <c r="DF290" s="27"/>
      <c r="DH290" s="27"/>
      <c r="DJ290" s="27"/>
    </row>
    <row r="291" spans="3:114">
      <c r="C291" s="27"/>
      <c r="E291" s="27"/>
      <c r="G291" s="27"/>
      <c r="I291" s="27">
        <v>42874</v>
      </c>
      <c r="J291" s="28">
        <v>513</v>
      </c>
      <c r="K291" s="28">
        <v>785</v>
      </c>
      <c r="L291" s="28">
        <v>956</v>
      </c>
      <c r="N291" s="27"/>
      <c r="P291" s="27"/>
      <c r="R291" s="27"/>
      <c r="S291" s="28"/>
      <c r="U291" s="27"/>
      <c r="V291" s="28"/>
      <c r="W291" s="28"/>
      <c r="X291" s="28"/>
      <c r="Y291" s="28"/>
      <c r="AA291" s="27"/>
      <c r="AB291" s="28"/>
      <c r="AC291" s="28"/>
      <c r="AE291" s="27"/>
      <c r="AF291" s="28"/>
      <c r="AG291" s="28"/>
      <c r="AH291" s="28"/>
      <c r="AJ291" s="27"/>
      <c r="AL291" s="27"/>
      <c r="AM291" s="28"/>
      <c r="AN291" s="28"/>
      <c r="AO291" s="28"/>
      <c r="AP291" s="28"/>
      <c r="AR291" s="27">
        <v>45169</v>
      </c>
      <c r="AS291" s="28">
        <v>64.300408200000007</v>
      </c>
      <c r="AT291" s="28">
        <v>66.759119400000003</v>
      </c>
      <c r="AV291" s="27"/>
      <c r="AW291" s="28"/>
      <c r="AX291" s="28"/>
      <c r="AY291" s="28"/>
      <c r="AZ291" s="28"/>
      <c r="BA291" s="28"/>
      <c r="BC291" s="27"/>
      <c r="BD291" s="28"/>
      <c r="BE291" s="28"/>
      <c r="BF291" s="28"/>
      <c r="BH291" s="27"/>
      <c r="BJ291" s="27"/>
      <c r="BK291" s="28"/>
      <c r="BL291" s="28"/>
      <c r="BM291" s="28"/>
      <c r="BN291" s="28"/>
      <c r="BO291" s="28"/>
      <c r="BP291" s="28"/>
      <c r="BQ291" s="28"/>
      <c r="BR291" s="28"/>
      <c r="BS291" s="28"/>
      <c r="BT291" s="28"/>
      <c r="BU291" s="28"/>
      <c r="BV291" s="28"/>
      <c r="BX291" s="27"/>
      <c r="BZ291" s="27"/>
      <c r="CA291" s="28"/>
      <c r="CB291" s="28"/>
      <c r="CC291" s="28"/>
      <c r="CD291" s="28"/>
      <c r="CE291" s="28"/>
      <c r="CF291" s="28"/>
      <c r="CG291" s="28"/>
      <c r="CH291" s="28"/>
      <c r="CI291" s="28"/>
      <c r="CK291" s="27"/>
      <c r="CL291" s="28"/>
      <c r="CM291" s="28"/>
      <c r="CN291" s="28"/>
      <c r="CO291" s="28"/>
      <c r="CP291" s="28"/>
      <c r="CQ291" s="28"/>
      <c r="CR291" s="28"/>
      <c r="CS291" s="28"/>
      <c r="CT291" s="28"/>
      <c r="CU291" s="28"/>
      <c r="CV291" s="28"/>
      <c r="CX291" s="27"/>
      <c r="CZ291" s="27">
        <v>45169</v>
      </c>
      <c r="DA291" s="38" t="s">
        <v>99</v>
      </c>
      <c r="DB291" s="28">
        <v>72.869899750000002</v>
      </c>
      <c r="DD291" s="27"/>
      <c r="DF291" s="27"/>
      <c r="DH291" s="27"/>
      <c r="DJ291" s="27"/>
    </row>
    <row r="292" spans="3:114">
      <c r="C292" s="27"/>
      <c r="E292" s="27"/>
      <c r="G292" s="27"/>
      <c r="I292" s="27">
        <v>42877</v>
      </c>
      <c r="J292" s="28">
        <v>516</v>
      </c>
      <c r="K292" s="28">
        <v>799</v>
      </c>
      <c r="L292" s="28">
        <v>954</v>
      </c>
      <c r="N292" s="27"/>
      <c r="P292" s="27"/>
      <c r="R292" s="27"/>
      <c r="S292" s="28"/>
      <c r="U292" s="27"/>
      <c r="V292" s="28"/>
      <c r="W292" s="28"/>
      <c r="X292" s="28"/>
      <c r="Y292" s="28"/>
      <c r="AA292" s="27"/>
      <c r="AB292" s="28"/>
      <c r="AC292" s="28"/>
      <c r="AE292" s="27"/>
      <c r="AF292" s="28"/>
      <c r="AG292" s="28"/>
      <c r="AH292" s="28"/>
      <c r="AJ292" s="27"/>
      <c r="AL292" s="27"/>
      <c r="AM292" s="28"/>
      <c r="AN292" s="28"/>
      <c r="AO292" s="28"/>
      <c r="AP292" s="28"/>
      <c r="AR292" s="27">
        <v>45199</v>
      </c>
      <c r="AS292" s="28">
        <v>64.114770300000004</v>
      </c>
      <c r="AT292" s="28">
        <v>66.486543400000002</v>
      </c>
      <c r="AV292" s="27"/>
      <c r="AW292" s="28"/>
      <c r="AX292" s="28"/>
      <c r="AY292" s="28"/>
      <c r="AZ292" s="28"/>
      <c r="BA292" s="28"/>
      <c r="BC292" s="27"/>
      <c r="BD292" s="28"/>
      <c r="BE292" s="28"/>
      <c r="BF292" s="28"/>
      <c r="BH292" s="27"/>
      <c r="BJ292" s="27"/>
      <c r="BK292" s="28"/>
      <c r="BL292" s="28"/>
      <c r="BM292" s="28"/>
      <c r="BN292" s="28"/>
      <c r="BO292" s="28"/>
      <c r="BP292" s="28"/>
      <c r="BQ292" s="28"/>
      <c r="BR292" s="28"/>
      <c r="BS292" s="28"/>
      <c r="BT292" s="28"/>
      <c r="BU292" s="28"/>
      <c r="BV292" s="28"/>
      <c r="BX292" s="27"/>
      <c r="BZ292" s="27"/>
      <c r="CA292" s="28"/>
      <c r="CB292" s="28"/>
      <c r="CC292" s="28"/>
      <c r="CD292" s="28"/>
      <c r="CE292" s="28"/>
      <c r="CF292" s="28"/>
      <c r="CG292" s="28"/>
      <c r="CH292" s="28"/>
      <c r="CI292" s="28"/>
      <c r="CK292" s="27"/>
      <c r="CL292" s="28"/>
      <c r="CM292" s="28"/>
      <c r="CN292" s="28"/>
      <c r="CO292" s="28"/>
      <c r="CP292" s="28"/>
      <c r="CQ292" s="28"/>
      <c r="CR292" s="28"/>
      <c r="CS292" s="28"/>
      <c r="CT292" s="28"/>
      <c r="CU292" s="28"/>
      <c r="CV292" s="28"/>
      <c r="CX292" s="27"/>
      <c r="CZ292" s="27">
        <v>45199</v>
      </c>
      <c r="DA292" s="28">
        <v>1.990724393</v>
      </c>
      <c r="DB292" s="28">
        <v>72.929912549999997</v>
      </c>
      <c r="DD292" s="27"/>
      <c r="DF292" s="27"/>
      <c r="DH292" s="27"/>
      <c r="DJ292" s="27"/>
    </row>
    <row r="293" spans="3:114">
      <c r="C293" s="27"/>
      <c r="E293" s="27"/>
      <c r="G293" s="27"/>
      <c r="I293" s="27">
        <v>42878</v>
      </c>
      <c r="J293" s="28">
        <v>520</v>
      </c>
      <c r="K293" s="28">
        <v>821</v>
      </c>
      <c r="L293" s="28">
        <v>949</v>
      </c>
      <c r="N293" s="27"/>
      <c r="P293" s="27"/>
      <c r="R293" s="27"/>
      <c r="S293" s="28"/>
      <c r="U293" s="27"/>
      <c r="V293" s="28"/>
      <c r="W293" s="28"/>
      <c r="X293" s="28"/>
      <c r="Y293" s="28"/>
      <c r="AA293" s="27"/>
      <c r="AB293" s="28"/>
      <c r="AC293" s="28"/>
      <c r="AE293" s="27"/>
      <c r="AF293" s="28"/>
      <c r="AG293" s="28"/>
      <c r="AH293" s="28"/>
      <c r="AJ293" s="27"/>
      <c r="AL293" s="27"/>
      <c r="AM293" s="28"/>
      <c r="AN293" s="28"/>
      <c r="AO293" s="28"/>
      <c r="AP293" s="28"/>
      <c r="AR293" s="27">
        <v>45230</v>
      </c>
      <c r="AS293" s="28">
        <v>64.253413300000005</v>
      </c>
      <c r="AT293" s="28">
        <v>66.776797400000007</v>
      </c>
      <c r="AV293" s="27"/>
      <c r="AW293" s="28"/>
      <c r="AX293" s="28"/>
      <c r="AY293" s="28"/>
      <c r="AZ293" s="28"/>
      <c r="BA293" s="28"/>
      <c r="BC293" s="27"/>
      <c r="BD293" s="28"/>
      <c r="BE293" s="28"/>
      <c r="BF293" s="28"/>
      <c r="BH293" s="27"/>
      <c r="BJ293" s="27"/>
      <c r="BK293" s="28"/>
      <c r="BL293" s="28"/>
      <c r="BM293" s="28"/>
      <c r="BN293" s="28"/>
      <c r="BO293" s="28"/>
      <c r="BP293" s="28"/>
      <c r="BQ293" s="28"/>
      <c r="BR293" s="28"/>
      <c r="BS293" s="28"/>
      <c r="BT293" s="28"/>
      <c r="BU293" s="28"/>
      <c r="BV293" s="28"/>
      <c r="BX293" s="27"/>
      <c r="BZ293" s="27"/>
      <c r="CA293" s="28"/>
      <c r="CB293" s="28"/>
      <c r="CC293" s="28"/>
      <c r="CD293" s="28"/>
      <c r="CE293" s="28"/>
      <c r="CF293" s="28"/>
      <c r="CG293" s="28"/>
      <c r="CH293" s="28"/>
      <c r="CI293" s="28"/>
      <c r="CK293" s="27"/>
      <c r="CL293" s="28"/>
      <c r="CM293" s="28"/>
      <c r="CN293" s="28"/>
      <c r="CO293" s="28"/>
      <c r="CP293" s="28"/>
      <c r="CQ293" s="28"/>
      <c r="CR293" s="28"/>
      <c r="CS293" s="28"/>
      <c r="CT293" s="28"/>
      <c r="CU293" s="28"/>
      <c r="CV293" s="28"/>
      <c r="CX293" s="27"/>
      <c r="CZ293" s="27">
        <v>45230</v>
      </c>
      <c r="DA293" s="38" t="s">
        <v>99</v>
      </c>
      <c r="DB293" s="28">
        <v>73.724064139999996</v>
      </c>
      <c r="DD293" s="27"/>
      <c r="DF293" s="27"/>
      <c r="DH293" s="27"/>
      <c r="DJ293" s="27"/>
    </row>
    <row r="294" spans="3:114">
      <c r="C294" s="27"/>
      <c r="E294" s="27"/>
      <c r="G294" s="27"/>
      <c r="I294" s="27">
        <v>42879</v>
      </c>
      <c r="J294" s="28">
        <v>538</v>
      </c>
      <c r="K294" s="28">
        <v>825</v>
      </c>
      <c r="L294" s="28">
        <v>934</v>
      </c>
      <c r="N294" s="27"/>
      <c r="P294" s="27"/>
      <c r="R294" s="27"/>
      <c r="S294" s="28"/>
      <c r="U294" s="27"/>
      <c r="V294" s="28"/>
      <c r="W294" s="28"/>
      <c r="X294" s="28"/>
      <c r="Y294" s="28"/>
      <c r="AA294" s="27"/>
      <c r="AB294" s="28"/>
      <c r="AC294" s="28"/>
      <c r="AE294" s="27"/>
      <c r="AF294" s="28"/>
      <c r="AG294" s="28"/>
      <c r="AH294" s="28"/>
      <c r="AJ294" s="27"/>
      <c r="AL294" s="27"/>
      <c r="AM294" s="28"/>
      <c r="AN294" s="28"/>
      <c r="AO294" s="28"/>
      <c r="AP294" s="28"/>
      <c r="AR294" s="27">
        <v>45260</v>
      </c>
      <c r="AS294" s="28">
        <v>64.370372000000003</v>
      </c>
      <c r="AT294" s="28">
        <v>67.003361999999996</v>
      </c>
      <c r="AV294" s="27"/>
      <c r="AW294" s="28"/>
      <c r="AX294" s="28"/>
      <c r="AY294" s="28"/>
      <c r="AZ294" s="28"/>
      <c r="BA294" s="28"/>
      <c r="BC294" s="27"/>
      <c r="BD294" s="28"/>
      <c r="BE294" s="28"/>
      <c r="BF294" s="28"/>
      <c r="BH294" s="27"/>
      <c r="BJ294" s="27"/>
      <c r="BK294" s="28"/>
      <c r="BL294" s="28"/>
      <c r="BM294" s="28"/>
      <c r="BN294" s="28"/>
      <c r="BO294" s="28"/>
      <c r="BP294" s="28"/>
      <c r="BQ294" s="28"/>
      <c r="BR294" s="28"/>
      <c r="BS294" s="28"/>
      <c r="BT294" s="28"/>
      <c r="BU294" s="28"/>
      <c r="BV294" s="28"/>
      <c r="BX294" s="27"/>
      <c r="BZ294" s="27"/>
      <c r="CA294" s="28"/>
      <c r="CB294" s="28"/>
      <c r="CC294" s="28"/>
      <c r="CD294" s="28"/>
      <c r="CE294" s="28"/>
      <c r="CF294" s="28"/>
      <c r="CG294" s="28"/>
      <c r="CH294" s="28"/>
      <c r="CI294" s="28"/>
      <c r="CK294" s="27"/>
      <c r="CL294" s="28"/>
      <c r="CM294" s="28"/>
      <c r="CN294" s="28"/>
      <c r="CO294" s="28"/>
      <c r="CP294" s="28"/>
      <c r="CQ294" s="28"/>
      <c r="CR294" s="28"/>
      <c r="CS294" s="28"/>
      <c r="CT294" s="28"/>
      <c r="CU294" s="28"/>
      <c r="CV294" s="28"/>
      <c r="CX294" s="27"/>
      <c r="CZ294" s="27">
        <v>45260</v>
      </c>
      <c r="DA294" s="38" t="s">
        <v>99</v>
      </c>
      <c r="DB294" s="28">
        <v>71.896380030000003</v>
      </c>
      <c r="DD294" s="27"/>
      <c r="DF294" s="27"/>
      <c r="DH294" s="27"/>
      <c r="DJ294" s="27"/>
    </row>
    <row r="295" spans="3:114">
      <c r="C295" s="27"/>
      <c r="E295" s="27"/>
      <c r="G295" s="27"/>
      <c r="I295" s="27">
        <v>42880</v>
      </c>
      <c r="J295" s="28">
        <v>540</v>
      </c>
      <c r="K295" s="28">
        <v>814</v>
      </c>
      <c r="L295" s="28">
        <v>918</v>
      </c>
      <c r="N295" s="27"/>
      <c r="P295" s="27"/>
      <c r="R295" s="27"/>
      <c r="S295" s="28"/>
      <c r="U295" s="27"/>
      <c r="V295" s="28"/>
      <c r="W295" s="28"/>
      <c r="X295" s="28"/>
      <c r="Y295" s="28"/>
      <c r="AA295" s="27"/>
      <c r="AB295" s="28"/>
      <c r="AC295" s="28"/>
      <c r="AE295" s="27"/>
      <c r="AF295" s="28"/>
      <c r="AG295" s="28"/>
      <c r="AH295" s="28"/>
      <c r="AJ295" s="27"/>
      <c r="AL295" s="27"/>
      <c r="AM295" s="28"/>
      <c r="AN295" s="28"/>
      <c r="AO295" s="28"/>
      <c r="AP295" s="28"/>
      <c r="AR295" s="27">
        <v>45291</v>
      </c>
      <c r="AS295" s="28">
        <v>63.939978699999998</v>
      </c>
      <c r="AT295" s="28">
        <v>66.5948791</v>
      </c>
      <c r="AV295" s="27"/>
      <c r="AW295" s="28"/>
      <c r="AX295" s="28"/>
      <c r="AY295" s="28"/>
      <c r="AZ295" s="28"/>
      <c r="BA295" s="28"/>
      <c r="BC295" s="27"/>
      <c r="BD295" s="28"/>
      <c r="BE295" s="28"/>
      <c r="BF295" s="28"/>
      <c r="BH295" s="27"/>
      <c r="BJ295" s="27"/>
      <c r="BK295" s="28"/>
      <c r="BL295" s="28"/>
      <c r="BM295" s="28"/>
      <c r="BN295" s="28"/>
      <c r="BO295" s="28"/>
      <c r="BP295" s="28"/>
      <c r="BQ295" s="28"/>
      <c r="BR295" s="28"/>
      <c r="BS295" s="28"/>
      <c r="BT295" s="28"/>
      <c r="BU295" s="28"/>
      <c r="BV295" s="28"/>
      <c r="BX295" s="27"/>
      <c r="BZ295" s="27"/>
      <c r="CA295" s="28"/>
      <c r="CB295" s="28"/>
      <c r="CC295" s="28"/>
      <c r="CD295" s="28"/>
      <c r="CE295" s="28"/>
      <c r="CF295" s="28"/>
      <c r="CG295" s="28"/>
      <c r="CH295" s="28"/>
      <c r="CI295" s="28"/>
      <c r="CK295" s="27"/>
      <c r="CL295" s="28"/>
      <c r="CM295" s="28"/>
      <c r="CN295" s="28"/>
      <c r="CO295" s="28"/>
      <c r="CP295" s="28"/>
      <c r="CQ295" s="28"/>
      <c r="CR295" s="28"/>
      <c r="CS295" s="28"/>
      <c r="CT295" s="28"/>
      <c r="CU295" s="28"/>
      <c r="CV295" s="28"/>
      <c r="CX295" s="27"/>
      <c r="CZ295" s="27">
        <v>45291</v>
      </c>
      <c r="DA295" s="28">
        <v>1.0597404429999999</v>
      </c>
      <c r="DB295" s="28">
        <v>74.857479130000002</v>
      </c>
      <c r="DD295" s="27"/>
      <c r="DF295" s="27"/>
      <c r="DH295" s="27"/>
      <c r="DJ295" s="27"/>
    </row>
    <row r="296" spans="3:114">
      <c r="C296" s="27"/>
      <c r="E296" s="27"/>
      <c r="G296" s="27"/>
      <c r="I296" s="27">
        <v>42881</v>
      </c>
      <c r="J296" s="28">
        <v>549</v>
      </c>
      <c r="K296" s="28">
        <v>807</v>
      </c>
      <c r="L296" s="28">
        <v>912</v>
      </c>
      <c r="N296" s="27"/>
      <c r="P296" s="27"/>
      <c r="R296" s="27"/>
      <c r="S296" s="28"/>
      <c r="U296" s="27"/>
      <c r="V296" s="28"/>
      <c r="W296" s="28"/>
      <c r="X296" s="28"/>
      <c r="Y296" s="28"/>
      <c r="AA296" s="27"/>
      <c r="AB296" s="28"/>
      <c r="AC296" s="28"/>
      <c r="AE296" s="27"/>
      <c r="AF296" s="28"/>
      <c r="AG296" s="28"/>
      <c r="AH296" s="28"/>
      <c r="AJ296" s="27"/>
      <c r="AL296" s="27"/>
      <c r="AM296" s="28"/>
      <c r="AN296" s="28"/>
      <c r="AO296" s="28"/>
      <c r="AP296" s="28"/>
      <c r="AR296" s="27">
        <v>45322</v>
      </c>
      <c r="AS296" s="28">
        <v>63.7631917</v>
      </c>
      <c r="AT296" s="28">
        <v>66.481809600000005</v>
      </c>
      <c r="AV296" s="27"/>
      <c r="AW296" s="28"/>
      <c r="AX296" s="28"/>
      <c r="AY296" s="28"/>
      <c r="AZ296" s="28"/>
      <c r="BA296" s="28"/>
      <c r="BC296" s="27"/>
      <c r="BD296" s="28"/>
      <c r="BE296" s="28"/>
      <c r="BF296" s="28"/>
      <c r="BH296" s="27"/>
      <c r="BJ296" s="27"/>
      <c r="BK296" s="28"/>
      <c r="BL296" s="28"/>
      <c r="BM296" s="28"/>
      <c r="BN296" s="28"/>
      <c r="BO296" s="28"/>
      <c r="BP296" s="28"/>
      <c r="BQ296" s="28"/>
      <c r="BR296" s="28"/>
      <c r="BS296" s="28"/>
      <c r="BT296" s="28"/>
      <c r="BU296" s="28"/>
      <c r="BV296" s="28"/>
      <c r="BX296" s="27"/>
      <c r="BZ296" s="27"/>
      <c r="CA296" s="28"/>
      <c r="CB296" s="28"/>
      <c r="CC296" s="28"/>
      <c r="CD296" s="28"/>
      <c r="CE296" s="28"/>
      <c r="CF296" s="28"/>
      <c r="CG296" s="28"/>
      <c r="CH296" s="28"/>
      <c r="CI296" s="28"/>
      <c r="CK296" s="27"/>
      <c r="CL296" s="28"/>
      <c r="CM296" s="28"/>
      <c r="CN296" s="28"/>
      <c r="CO296" s="28"/>
      <c r="CP296" s="28"/>
      <c r="CQ296" s="28"/>
      <c r="CR296" s="28"/>
      <c r="CS296" s="28"/>
      <c r="CT296" s="28"/>
      <c r="CU296" s="28"/>
      <c r="CV296" s="28"/>
      <c r="CX296" s="27"/>
      <c r="CZ296" s="27">
        <v>45322</v>
      </c>
      <c r="DA296" s="38" t="s">
        <v>99</v>
      </c>
      <c r="DB296" s="28">
        <v>76.493114539999993</v>
      </c>
      <c r="DD296" s="27"/>
      <c r="DF296" s="27"/>
      <c r="DH296" s="27"/>
      <c r="DJ296" s="27"/>
    </row>
    <row r="297" spans="3:114">
      <c r="C297" s="27"/>
      <c r="E297" s="27"/>
      <c r="G297" s="27"/>
      <c r="I297" s="27">
        <v>42885</v>
      </c>
      <c r="J297" s="28">
        <v>556</v>
      </c>
      <c r="K297" s="28">
        <v>785</v>
      </c>
      <c r="L297" s="28">
        <v>900</v>
      </c>
      <c r="N297" s="27"/>
      <c r="P297" s="27"/>
      <c r="R297" s="27"/>
      <c r="S297" s="28"/>
      <c r="U297" s="27"/>
      <c r="V297" s="28"/>
      <c r="W297" s="28"/>
      <c r="X297" s="28"/>
      <c r="Y297" s="28"/>
      <c r="AA297" s="27"/>
      <c r="AB297" s="28"/>
      <c r="AC297" s="28"/>
      <c r="AE297" s="27"/>
      <c r="AF297" s="28"/>
      <c r="AG297" s="28"/>
      <c r="AH297" s="28"/>
      <c r="AJ297" s="27"/>
      <c r="AL297" s="27"/>
      <c r="AM297" s="28"/>
      <c r="AN297" s="28"/>
      <c r="AO297" s="28"/>
      <c r="AP297" s="28"/>
      <c r="AR297" s="27">
        <v>45351</v>
      </c>
      <c r="AS297" s="28">
        <v>64.161468999999997</v>
      </c>
      <c r="AT297" s="28">
        <v>66.647350700000004</v>
      </c>
      <c r="AV297" s="27"/>
      <c r="AW297" s="28"/>
      <c r="AX297" s="28"/>
      <c r="AY297" s="28"/>
      <c r="AZ297" s="28"/>
      <c r="BA297" s="28"/>
      <c r="BC297" s="27"/>
      <c r="BD297" s="28"/>
      <c r="BE297" s="28"/>
      <c r="BF297" s="28"/>
      <c r="BH297" s="27"/>
      <c r="BJ297" s="27"/>
      <c r="BK297" s="28"/>
      <c r="BL297" s="28"/>
      <c r="BM297" s="28"/>
      <c r="BN297" s="28"/>
      <c r="BO297" s="28"/>
      <c r="BP297" s="28"/>
      <c r="BQ297" s="28"/>
      <c r="BR297" s="28"/>
      <c r="BS297" s="28"/>
      <c r="BT297" s="28"/>
      <c r="BU297" s="28"/>
      <c r="BV297" s="28"/>
      <c r="BX297" s="27"/>
      <c r="BZ297" s="27"/>
      <c r="CA297" s="28"/>
      <c r="CB297" s="28"/>
      <c r="CC297" s="28"/>
      <c r="CD297" s="28"/>
      <c r="CE297" s="28"/>
      <c r="CF297" s="28"/>
      <c r="CG297" s="28"/>
      <c r="CH297" s="28"/>
      <c r="CI297" s="28"/>
      <c r="CK297" s="27"/>
      <c r="CL297" s="28"/>
      <c r="CM297" s="28"/>
      <c r="CN297" s="28"/>
      <c r="CO297" s="28"/>
      <c r="CP297" s="28"/>
      <c r="CQ297" s="28"/>
      <c r="CR297" s="28"/>
      <c r="CS297" s="28"/>
      <c r="CT297" s="28"/>
      <c r="CU297" s="28"/>
      <c r="CV297" s="28"/>
      <c r="CX297" s="27"/>
      <c r="CZ297" s="27">
        <v>45351</v>
      </c>
      <c r="DA297" s="38" t="s">
        <v>99</v>
      </c>
      <c r="DB297" s="28">
        <v>78.549683639999998</v>
      </c>
      <c r="DD297" s="27"/>
      <c r="DF297" s="27"/>
      <c r="DH297" s="27"/>
      <c r="DJ297" s="27"/>
    </row>
    <row r="298" spans="3:114">
      <c r="C298" s="27"/>
      <c r="E298" s="27"/>
      <c r="G298" s="27"/>
      <c r="I298" s="27">
        <v>42886</v>
      </c>
      <c r="J298" s="28">
        <v>558</v>
      </c>
      <c r="K298" s="28">
        <v>768</v>
      </c>
      <c r="L298" s="28">
        <v>878</v>
      </c>
      <c r="N298" s="27"/>
      <c r="P298" s="27"/>
      <c r="R298" s="27"/>
      <c r="S298" s="28"/>
      <c r="U298" s="27"/>
      <c r="V298" s="28"/>
      <c r="W298" s="28"/>
      <c r="X298" s="28"/>
      <c r="Y298" s="28"/>
      <c r="AA298" s="27"/>
      <c r="AB298" s="28"/>
      <c r="AC298" s="28"/>
      <c r="AE298" s="27"/>
      <c r="AF298" s="28"/>
      <c r="AG298" s="28"/>
      <c r="AH298" s="28"/>
      <c r="AJ298" s="27"/>
      <c r="AL298" s="27"/>
      <c r="AM298" s="28"/>
      <c r="AN298" s="28"/>
      <c r="AO298" s="28"/>
      <c r="AP298" s="28"/>
      <c r="AR298" s="27">
        <v>45382</v>
      </c>
      <c r="AS298" s="28">
        <v>63.966034800000003</v>
      </c>
      <c r="AT298" s="28">
        <v>66.547533299999998</v>
      </c>
      <c r="AV298" s="27"/>
      <c r="AW298" s="28"/>
      <c r="AX298" s="28"/>
      <c r="AY298" s="28"/>
      <c r="AZ298" s="28"/>
      <c r="BA298" s="28"/>
      <c r="BC298" s="27"/>
      <c r="BD298" s="28"/>
      <c r="BE298" s="28"/>
      <c r="BF298" s="28"/>
      <c r="BH298" s="27"/>
      <c r="BJ298" s="27"/>
      <c r="BK298" s="28"/>
      <c r="BL298" s="28"/>
      <c r="BM298" s="28"/>
      <c r="BN298" s="28"/>
      <c r="BO298" s="28"/>
      <c r="BP298" s="28"/>
      <c r="BQ298" s="28"/>
      <c r="BR298" s="28"/>
      <c r="BS298" s="28"/>
      <c r="BT298" s="28"/>
      <c r="BU298" s="28"/>
      <c r="BV298" s="28"/>
      <c r="BX298" s="27"/>
      <c r="BZ298" s="27"/>
      <c r="CA298" s="28"/>
      <c r="CB298" s="28"/>
      <c r="CC298" s="28"/>
      <c r="CD298" s="28"/>
      <c r="CE298" s="28"/>
      <c r="CF298" s="28"/>
      <c r="CG298" s="28"/>
      <c r="CH298" s="28"/>
      <c r="CI298" s="28"/>
      <c r="CK298" s="27"/>
      <c r="CL298" s="28"/>
      <c r="CM298" s="28"/>
      <c r="CN298" s="28"/>
      <c r="CO298" s="28"/>
      <c r="CP298" s="28"/>
      <c r="CQ298" s="28"/>
      <c r="CR298" s="28"/>
      <c r="CS298" s="28"/>
      <c r="CT298" s="28"/>
      <c r="CU298" s="28"/>
      <c r="CV298" s="28"/>
      <c r="CX298" s="27"/>
      <c r="CZ298" s="27">
        <v>45382</v>
      </c>
      <c r="DA298" s="28">
        <v>0.93041032599999995</v>
      </c>
      <c r="DB298" s="28">
        <v>77.288670300000007</v>
      </c>
      <c r="DD298" s="27"/>
      <c r="DF298" s="27"/>
      <c r="DH298" s="27"/>
      <c r="DJ298" s="27"/>
    </row>
    <row r="299" spans="3:114">
      <c r="C299" s="27"/>
      <c r="E299" s="27"/>
      <c r="G299" s="27"/>
      <c r="I299" s="27">
        <v>42887</v>
      </c>
      <c r="J299" s="28">
        <v>559</v>
      </c>
      <c r="K299" s="28">
        <v>756</v>
      </c>
      <c r="L299" s="28">
        <v>850</v>
      </c>
      <c r="N299" s="27"/>
      <c r="P299" s="27"/>
      <c r="R299" s="27"/>
      <c r="S299" s="28"/>
      <c r="U299" s="27"/>
      <c r="V299" s="28"/>
      <c r="W299" s="28"/>
      <c r="X299" s="28"/>
      <c r="Y299" s="28"/>
      <c r="AA299" s="27"/>
      <c r="AB299" s="28"/>
      <c r="AC299" s="28"/>
      <c r="AE299" s="27"/>
      <c r="AF299" s="28"/>
      <c r="AG299" s="28"/>
      <c r="AH299" s="28"/>
      <c r="AJ299" s="27"/>
      <c r="AL299" s="27"/>
      <c r="AM299" s="28"/>
      <c r="AN299" s="28"/>
      <c r="AO299" s="28"/>
      <c r="AP299" s="28"/>
      <c r="AR299" s="27">
        <v>45412</v>
      </c>
      <c r="AS299" s="28">
        <v>63.964122000000003</v>
      </c>
      <c r="AT299" s="28">
        <v>66.703272900000002</v>
      </c>
      <c r="AV299" s="27"/>
      <c r="AW299" s="28"/>
      <c r="AX299" s="28"/>
      <c r="AY299" s="28"/>
      <c r="AZ299" s="28"/>
      <c r="BA299" s="28"/>
      <c r="BC299" s="27"/>
      <c r="BD299" s="28"/>
      <c r="BE299" s="28"/>
      <c r="BF299" s="28"/>
      <c r="BH299" s="27"/>
      <c r="BJ299" s="27"/>
      <c r="BK299" s="28"/>
      <c r="BL299" s="28"/>
      <c r="BM299" s="28"/>
      <c r="BN299" s="28"/>
      <c r="BO299" s="28"/>
      <c r="BP299" s="28"/>
      <c r="BQ299" s="28"/>
      <c r="BR299" s="28"/>
      <c r="BS299" s="28"/>
      <c r="BT299" s="28"/>
      <c r="BU299" s="28"/>
      <c r="BV299" s="28"/>
      <c r="BX299" s="27"/>
      <c r="BZ299" s="27"/>
      <c r="CA299" s="28"/>
      <c r="CB299" s="28"/>
      <c r="CC299" s="28"/>
      <c r="CD299" s="28"/>
      <c r="CE299" s="28"/>
      <c r="CF299" s="28"/>
      <c r="CG299" s="28"/>
      <c r="CH299" s="28"/>
      <c r="CI299" s="28"/>
      <c r="CK299" s="27"/>
      <c r="CL299" s="28"/>
      <c r="CM299" s="28"/>
      <c r="CN299" s="28"/>
      <c r="CO299" s="28"/>
      <c r="CP299" s="28"/>
      <c r="CQ299" s="28"/>
      <c r="CR299" s="28"/>
      <c r="CS299" s="28"/>
      <c r="CT299" s="28"/>
      <c r="CU299" s="28"/>
      <c r="CV299" s="28"/>
      <c r="CX299" s="27"/>
      <c r="CZ299" s="27">
        <v>45412</v>
      </c>
      <c r="DA299" s="38" t="s">
        <v>99</v>
      </c>
      <c r="DB299" s="28">
        <v>76.05865713</v>
      </c>
      <c r="DD299" s="27"/>
      <c r="DF299" s="27"/>
      <c r="DH299" s="27"/>
      <c r="DJ299" s="27"/>
    </row>
    <row r="300" spans="3:114">
      <c r="C300" s="27"/>
      <c r="E300" s="27"/>
      <c r="G300" s="27"/>
      <c r="I300" s="27">
        <v>42888</v>
      </c>
      <c r="J300" s="28">
        <v>554</v>
      </c>
      <c r="K300" s="28">
        <v>742</v>
      </c>
      <c r="L300" s="28">
        <v>830</v>
      </c>
      <c r="N300" s="27"/>
      <c r="P300" s="27"/>
      <c r="R300" s="27"/>
      <c r="S300" s="28"/>
      <c r="U300" s="27"/>
      <c r="V300" s="28"/>
      <c r="W300" s="28"/>
      <c r="X300" s="28"/>
      <c r="Y300" s="28"/>
      <c r="AA300" s="27"/>
      <c r="AB300" s="28"/>
      <c r="AC300" s="28"/>
      <c r="AE300" s="27"/>
      <c r="AF300" s="28"/>
      <c r="AG300" s="28"/>
      <c r="AH300" s="28"/>
      <c r="AJ300" s="27"/>
      <c r="AL300" s="27"/>
      <c r="AM300" s="28"/>
      <c r="AN300" s="28"/>
      <c r="AO300" s="28"/>
      <c r="AP300" s="28"/>
      <c r="AR300" s="27">
        <v>45443</v>
      </c>
      <c r="AS300" s="28">
        <v>64.026695900000007</v>
      </c>
      <c r="AT300" s="28">
        <v>66.693433400000004</v>
      </c>
      <c r="AV300" s="27"/>
      <c r="AW300" s="28"/>
      <c r="AX300" s="28"/>
      <c r="AY300" s="28"/>
      <c r="AZ300" s="28"/>
      <c r="BA300" s="28"/>
      <c r="BC300" s="27"/>
      <c r="BD300" s="28"/>
      <c r="BE300" s="28"/>
      <c r="BF300" s="28"/>
      <c r="BH300" s="27"/>
      <c r="BJ300" s="27"/>
      <c r="BK300" s="28"/>
      <c r="BL300" s="28"/>
      <c r="BM300" s="28"/>
      <c r="BN300" s="28"/>
      <c r="BO300" s="28"/>
      <c r="BP300" s="28"/>
      <c r="BQ300" s="28"/>
      <c r="BR300" s="28"/>
      <c r="BS300" s="28"/>
      <c r="BT300" s="28"/>
      <c r="BU300" s="28"/>
      <c r="BV300" s="28"/>
      <c r="BX300" s="27"/>
      <c r="BZ300" s="27"/>
      <c r="CA300" s="28"/>
      <c r="CB300" s="28"/>
      <c r="CC300" s="28"/>
      <c r="CD300" s="28"/>
      <c r="CE300" s="28"/>
      <c r="CF300" s="28"/>
      <c r="CG300" s="28"/>
      <c r="CH300" s="28"/>
      <c r="CI300" s="28"/>
      <c r="CK300" s="27"/>
      <c r="CL300" s="28"/>
      <c r="CM300" s="28"/>
      <c r="CN300" s="28"/>
      <c r="CO300" s="28"/>
      <c r="CP300" s="28"/>
      <c r="CQ300" s="28"/>
      <c r="CR300" s="28"/>
      <c r="CS300" s="28"/>
      <c r="CT300" s="28"/>
      <c r="CU300" s="28"/>
      <c r="CV300" s="28"/>
      <c r="CX300" s="27"/>
      <c r="CZ300" s="27">
        <v>45443</v>
      </c>
      <c r="DA300" s="38" t="s">
        <v>99</v>
      </c>
      <c r="DB300" s="28">
        <v>75.442867930000006</v>
      </c>
      <c r="DD300" s="27"/>
      <c r="DF300" s="27"/>
      <c r="DH300" s="27"/>
      <c r="DJ300" s="27"/>
    </row>
    <row r="301" spans="3:114">
      <c r="C301" s="27"/>
      <c r="E301" s="27"/>
      <c r="G301" s="27"/>
      <c r="I301" s="27">
        <v>42891</v>
      </c>
      <c r="J301" s="28">
        <v>548</v>
      </c>
      <c r="K301" s="28">
        <v>733</v>
      </c>
      <c r="L301" s="28">
        <v>821</v>
      </c>
      <c r="N301" s="27"/>
      <c r="P301" s="27"/>
      <c r="R301" s="27"/>
      <c r="S301" s="28"/>
      <c r="U301" s="27"/>
      <c r="V301" s="28"/>
      <c r="W301" s="28"/>
      <c r="X301" s="28"/>
      <c r="Y301" s="28"/>
      <c r="AA301" s="27"/>
      <c r="AB301" s="28"/>
      <c r="AC301" s="28"/>
      <c r="AE301" s="27"/>
      <c r="AF301" s="28"/>
      <c r="AG301" s="28"/>
      <c r="AH301" s="28"/>
      <c r="AJ301" s="27"/>
      <c r="AL301" s="27"/>
      <c r="AM301" s="28"/>
      <c r="AN301" s="28"/>
      <c r="AO301" s="28"/>
      <c r="AP301" s="28"/>
      <c r="AR301" s="27">
        <v>45473</v>
      </c>
      <c r="AS301" s="28">
        <v>64.123937999999995</v>
      </c>
      <c r="AT301" s="28">
        <v>66.824026000000003</v>
      </c>
      <c r="AV301" s="27"/>
      <c r="AW301" s="28"/>
      <c r="AX301" s="28"/>
      <c r="AY301" s="28"/>
      <c r="AZ301" s="28"/>
      <c r="BA301" s="28"/>
      <c r="BC301" s="27"/>
      <c r="BD301" s="28"/>
      <c r="BE301" s="28"/>
      <c r="BF301" s="28"/>
      <c r="BH301" s="27"/>
      <c r="BJ301" s="27"/>
      <c r="BK301" s="28"/>
      <c r="BL301" s="28"/>
      <c r="BM301" s="28"/>
      <c r="BN301" s="28"/>
      <c r="BO301" s="28"/>
      <c r="BP301" s="28"/>
      <c r="BQ301" s="28"/>
      <c r="BR301" s="28"/>
      <c r="BS301" s="28"/>
      <c r="BT301" s="28"/>
      <c r="BU301" s="28"/>
      <c r="BV301" s="28"/>
      <c r="BX301" s="27"/>
      <c r="BZ301" s="27"/>
      <c r="CA301" s="28"/>
      <c r="CB301" s="28"/>
      <c r="CC301" s="28"/>
      <c r="CD301" s="28"/>
      <c r="CE301" s="28"/>
      <c r="CF301" s="28"/>
      <c r="CG301" s="28"/>
      <c r="CH301" s="28"/>
      <c r="CI301" s="28"/>
      <c r="CK301" s="27"/>
      <c r="CL301" s="28"/>
      <c r="CM301" s="28"/>
      <c r="CN301" s="28"/>
      <c r="CO301" s="28"/>
      <c r="CP301" s="28"/>
      <c r="CQ301" s="28"/>
      <c r="CR301" s="28"/>
      <c r="CS301" s="28"/>
      <c r="CT301" s="28"/>
      <c r="CU301" s="28"/>
      <c r="CV301" s="28"/>
      <c r="CX301" s="27"/>
      <c r="CZ301" s="27">
        <v>45473</v>
      </c>
      <c r="DA301" s="28">
        <v>0.18621054300000001</v>
      </c>
      <c r="DB301" s="28">
        <v>75.668358549999994</v>
      </c>
      <c r="DD301" s="27"/>
      <c r="DF301" s="27"/>
      <c r="DH301" s="27"/>
      <c r="DJ301" s="27"/>
    </row>
    <row r="302" spans="3:114">
      <c r="C302" s="27"/>
      <c r="E302" s="27"/>
      <c r="G302" s="27"/>
      <c r="I302" s="27">
        <v>42892</v>
      </c>
      <c r="J302" s="28">
        <v>546</v>
      </c>
      <c r="K302" s="28">
        <v>718</v>
      </c>
      <c r="L302" s="28">
        <v>818</v>
      </c>
      <c r="N302" s="27"/>
      <c r="P302" s="27"/>
      <c r="R302" s="27"/>
      <c r="S302" s="28"/>
      <c r="U302" s="27"/>
      <c r="V302" s="28"/>
      <c r="W302" s="28"/>
      <c r="X302" s="28"/>
      <c r="Y302" s="28"/>
      <c r="AA302" s="27"/>
      <c r="AB302" s="28"/>
      <c r="AC302" s="28"/>
      <c r="AE302" s="27"/>
      <c r="AF302" s="28"/>
      <c r="AG302" s="28"/>
      <c r="AH302" s="28"/>
      <c r="AJ302" s="27"/>
      <c r="AL302" s="27"/>
      <c r="AM302" s="28"/>
      <c r="AN302" s="28"/>
      <c r="AO302" s="28"/>
      <c r="AP302" s="28"/>
      <c r="AR302" s="27">
        <v>45504</v>
      </c>
      <c r="AS302" s="28">
        <v>64.256082899999996</v>
      </c>
      <c r="AT302" s="28">
        <v>67.075975999999997</v>
      </c>
      <c r="AV302" s="27"/>
      <c r="AW302" s="28"/>
      <c r="AX302" s="28"/>
      <c r="AY302" s="28"/>
      <c r="AZ302" s="28"/>
      <c r="BA302" s="28"/>
      <c r="BC302" s="27"/>
      <c r="BD302" s="28"/>
      <c r="BE302" s="28"/>
      <c r="BF302" s="28"/>
      <c r="BH302" s="27"/>
      <c r="BJ302" s="27"/>
      <c r="BK302" s="28"/>
      <c r="BL302" s="28"/>
      <c r="BM302" s="28"/>
      <c r="BN302" s="28"/>
      <c r="BO302" s="28"/>
      <c r="BP302" s="28"/>
      <c r="BQ302" s="28"/>
      <c r="BR302" s="28"/>
      <c r="BS302" s="28"/>
      <c r="BT302" s="28"/>
      <c r="BU302" s="28"/>
      <c r="BV302" s="28"/>
      <c r="BX302" s="27"/>
      <c r="BZ302" s="27"/>
      <c r="CA302" s="28"/>
      <c r="CB302" s="28"/>
      <c r="CC302" s="28"/>
      <c r="CD302" s="28"/>
      <c r="CE302" s="28"/>
      <c r="CF302" s="28"/>
      <c r="CG302" s="28"/>
      <c r="CH302" s="28"/>
      <c r="CI302" s="28"/>
      <c r="CK302" s="27"/>
      <c r="CL302" s="28"/>
      <c r="CM302" s="28"/>
      <c r="CN302" s="28"/>
      <c r="CO302" s="28"/>
      <c r="CP302" s="28"/>
      <c r="CQ302" s="28"/>
      <c r="CR302" s="28"/>
      <c r="CS302" s="28"/>
      <c r="CT302" s="28"/>
      <c r="CU302" s="28"/>
      <c r="CV302" s="28"/>
      <c r="CX302" s="27"/>
      <c r="CZ302" s="27">
        <v>45504</v>
      </c>
      <c r="DA302" s="38" t="s">
        <v>99</v>
      </c>
      <c r="DB302" s="28">
        <v>75.976468030000007</v>
      </c>
      <c r="DD302" s="27"/>
      <c r="DF302" s="27"/>
      <c r="DH302" s="27"/>
      <c r="DJ302" s="27"/>
    </row>
    <row r="303" spans="3:114">
      <c r="C303" s="27"/>
      <c r="E303" s="27"/>
      <c r="G303" s="27"/>
      <c r="I303" s="27">
        <v>42893</v>
      </c>
      <c r="J303" s="28">
        <v>545</v>
      </c>
      <c r="K303" s="28">
        <v>708</v>
      </c>
      <c r="L303" s="28">
        <v>821</v>
      </c>
      <c r="N303" s="27"/>
      <c r="P303" s="27"/>
      <c r="R303" s="27"/>
      <c r="S303" s="28"/>
      <c r="U303" s="27"/>
      <c r="V303" s="28"/>
      <c r="W303" s="28"/>
      <c r="X303" s="28"/>
      <c r="Y303" s="28"/>
      <c r="AA303" s="27"/>
      <c r="AB303" s="28"/>
      <c r="AC303" s="28"/>
      <c r="AE303" s="27"/>
      <c r="AF303" s="28"/>
      <c r="AG303" s="28"/>
      <c r="AH303" s="28"/>
      <c r="AJ303" s="27"/>
      <c r="AL303" s="27"/>
      <c r="AM303" s="28"/>
      <c r="AN303" s="28"/>
      <c r="AO303" s="28"/>
      <c r="AP303" s="28"/>
      <c r="AR303" s="27">
        <v>45535</v>
      </c>
      <c r="AS303" s="28">
        <v>64.303776400000004</v>
      </c>
      <c r="AT303" s="28">
        <v>67.074793299999996</v>
      </c>
      <c r="AV303" s="27"/>
      <c r="AW303" s="28"/>
      <c r="AX303" s="28"/>
      <c r="AY303" s="28"/>
      <c r="AZ303" s="28"/>
      <c r="BA303" s="28"/>
      <c r="BC303" s="27"/>
      <c r="BD303" s="28"/>
      <c r="BE303" s="28"/>
      <c r="BF303" s="28"/>
      <c r="BH303" s="27"/>
      <c r="BJ303" s="27"/>
      <c r="BK303" s="28"/>
      <c r="BL303" s="28"/>
      <c r="BM303" s="28"/>
      <c r="BN303" s="28"/>
      <c r="BO303" s="28"/>
      <c r="BP303" s="28"/>
      <c r="BQ303" s="28"/>
      <c r="BR303" s="28"/>
      <c r="BS303" s="28"/>
      <c r="BT303" s="28"/>
      <c r="BU303" s="28"/>
      <c r="BV303" s="28"/>
      <c r="BX303" s="27"/>
      <c r="BZ303" s="27"/>
      <c r="CA303" s="28"/>
      <c r="CB303" s="28"/>
      <c r="CC303" s="28"/>
      <c r="CD303" s="28"/>
      <c r="CE303" s="28"/>
      <c r="CF303" s="28"/>
      <c r="CG303" s="28"/>
      <c r="CH303" s="28"/>
      <c r="CI303" s="28"/>
      <c r="CK303" s="27"/>
      <c r="CL303" s="28"/>
      <c r="CM303" s="28"/>
      <c r="CN303" s="28"/>
      <c r="CO303" s="28"/>
      <c r="CP303" s="28"/>
      <c r="CQ303" s="28"/>
      <c r="CR303" s="28"/>
      <c r="CS303" s="28"/>
      <c r="CT303" s="28"/>
      <c r="CU303" s="28"/>
      <c r="CV303" s="28"/>
      <c r="CX303" s="27"/>
      <c r="CZ303" s="27">
        <v>45535</v>
      </c>
      <c r="DA303" s="38" t="s">
        <v>99</v>
      </c>
      <c r="DB303" s="28">
        <v>77.90007061</v>
      </c>
      <c r="DD303" s="27"/>
      <c r="DF303" s="27"/>
      <c r="DH303" s="27"/>
      <c r="DJ303" s="27"/>
    </row>
    <row r="304" spans="3:114">
      <c r="C304" s="27"/>
      <c r="E304" s="27"/>
      <c r="G304" s="27"/>
      <c r="I304" s="27">
        <v>42894</v>
      </c>
      <c r="J304" s="28">
        <v>540</v>
      </c>
      <c r="K304" s="28">
        <v>705</v>
      </c>
      <c r="L304" s="28">
        <v>824</v>
      </c>
      <c r="N304" s="27"/>
      <c r="P304" s="27"/>
      <c r="R304" s="27"/>
      <c r="S304" s="28"/>
      <c r="U304" s="27"/>
      <c r="V304" s="28"/>
      <c r="W304" s="28"/>
      <c r="X304" s="28"/>
      <c r="Y304" s="28"/>
      <c r="AA304" s="27"/>
      <c r="AB304" s="28"/>
      <c r="AC304" s="28"/>
      <c r="AE304" s="27"/>
      <c r="AF304" s="28"/>
      <c r="AG304" s="28"/>
      <c r="AH304" s="28"/>
      <c r="AJ304" s="27"/>
      <c r="AL304" s="27"/>
      <c r="AM304" s="28"/>
      <c r="AN304" s="28"/>
      <c r="AO304" s="28"/>
      <c r="AP304" s="28"/>
      <c r="AR304" s="27">
        <v>45565</v>
      </c>
      <c r="AS304" s="28">
        <v>64.374785700000004</v>
      </c>
      <c r="AT304" s="28">
        <v>67.075568799999999</v>
      </c>
      <c r="AV304" s="27"/>
      <c r="AW304" s="28"/>
      <c r="AX304" s="28"/>
      <c r="AY304" s="28"/>
      <c r="AZ304" s="28"/>
      <c r="BA304" s="28"/>
      <c r="BC304" s="27"/>
      <c r="BD304" s="28"/>
      <c r="BE304" s="28"/>
      <c r="BF304" s="28"/>
      <c r="BH304" s="27"/>
      <c r="BJ304" s="27"/>
      <c r="BK304" s="28"/>
      <c r="BL304" s="28"/>
      <c r="BM304" s="28"/>
      <c r="BN304" s="28"/>
      <c r="BO304" s="28"/>
      <c r="BP304" s="28"/>
      <c r="BQ304" s="28"/>
      <c r="BR304" s="28"/>
      <c r="BS304" s="28"/>
      <c r="BT304" s="28"/>
      <c r="BU304" s="28"/>
      <c r="BV304" s="28"/>
      <c r="BX304" s="27"/>
      <c r="BZ304" s="27"/>
      <c r="CA304" s="28"/>
      <c r="CB304" s="28"/>
      <c r="CC304" s="28"/>
      <c r="CD304" s="28"/>
      <c r="CE304" s="28"/>
      <c r="CF304" s="28"/>
      <c r="CG304" s="28"/>
      <c r="CH304" s="28"/>
      <c r="CI304" s="28"/>
      <c r="CK304" s="27"/>
      <c r="CL304" s="28"/>
      <c r="CM304" s="28"/>
      <c r="CN304" s="28"/>
      <c r="CO304" s="28"/>
      <c r="CP304" s="28"/>
      <c r="CQ304" s="28"/>
      <c r="CR304" s="28"/>
      <c r="CS304" s="28"/>
      <c r="CT304" s="28"/>
      <c r="CU304" s="28"/>
      <c r="CV304" s="28"/>
      <c r="CX304" s="27"/>
      <c r="CZ304" s="27">
        <v>45565</v>
      </c>
      <c r="DA304" s="28">
        <v>0.57633785400000004</v>
      </c>
      <c r="DB304" s="28">
        <v>77.966855140000007</v>
      </c>
      <c r="DD304" s="27"/>
      <c r="DF304" s="27"/>
      <c r="DH304" s="27"/>
      <c r="DJ304" s="27"/>
    </row>
    <row r="305" spans="3:114">
      <c r="C305" s="27"/>
      <c r="E305" s="27"/>
      <c r="G305" s="27"/>
      <c r="I305" s="27">
        <v>42895</v>
      </c>
      <c r="J305" s="28">
        <v>539</v>
      </c>
      <c r="K305" s="28">
        <v>702</v>
      </c>
      <c r="L305" s="28">
        <v>849</v>
      </c>
      <c r="N305" s="27"/>
      <c r="P305" s="27"/>
      <c r="R305" s="27"/>
      <c r="S305" s="28"/>
      <c r="U305" s="27"/>
      <c r="V305" s="28"/>
      <c r="W305" s="28"/>
      <c r="X305" s="28"/>
      <c r="Y305" s="28"/>
      <c r="AA305" s="27"/>
      <c r="AB305" s="28"/>
      <c r="AC305" s="28"/>
      <c r="AE305" s="27"/>
      <c r="AF305" s="28"/>
      <c r="AG305" s="28"/>
      <c r="AH305" s="28"/>
      <c r="AJ305" s="27"/>
      <c r="AL305" s="27"/>
      <c r="AM305" s="28"/>
      <c r="AN305" s="28"/>
      <c r="AO305" s="28"/>
      <c r="AP305" s="28"/>
      <c r="AR305" s="27">
        <v>45596</v>
      </c>
      <c r="AS305" s="28">
        <v>64.281812799999997</v>
      </c>
      <c r="AT305" s="28">
        <v>67.024052900000001</v>
      </c>
      <c r="AV305" s="27"/>
      <c r="AW305" s="28"/>
      <c r="AX305" s="28"/>
      <c r="AY305" s="28"/>
      <c r="AZ305" s="28"/>
      <c r="BA305" s="28"/>
      <c r="BC305" s="27"/>
      <c r="BD305" s="28"/>
      <c r="BE305" s="28"/>
      <c r="BF305" s="28"/>
      <c r="BH305" s="27"/>
      <c r="BJ305" s="27"/>
      <c r="BK305" s="28"/>
      <c r="BL305" s="28"/>
      <c r="BM305" s="28"/>
      <c r="BN305" s="28"/>
      <c r="BO305" s="28"/>
      <c r="BP305" s="28"/>
      <c r="BQ305" s="28"/>
      <c r="BR305" s="28"/>
      <c r="BS305" s="28"/>
      <c r="BT305" s="28"/>
      <c r="BU305" s="28"/>
      <c r="BV305" s="28"/>
      <c r="BX305" s="27"/>
      <c r="BZ305" s="27"/>
      <c r="CA305" s="28"/>
      <c r="CB305" s="28"/>
      <c r="CC305" s="28"/>
      <c r="CD305" s="28"/>
      <c r="CE305" s="28"/>
      <c r="CF305" s="28"/>
      <c r="CG305" s="28"/>
      <c r="CH305" s="28"/>
      <c r="CI305" s="28"/>
      <c r="CK305" s="27"/>
      <c r="CL305" s="28"/>
      <c r="CM305" s="28"/>
      <c r="CN305" s="28"/>
      <c r="CO305" s="28"/>
      <c r="CP305" s="28"/>
      <c r="CQ305" s="28"/>
      <c r="CR305" s="28"/>
      <c r="CS305" s="28"/>
      <c r="CT305" s="28"/>
      <c r="CU305" s="28"/>
      <c r="CV305" s="28"/>
      <c r="CX305" s="27"/>
      <c r="CZ305" s="27">
        <v>45596</v>
      </c>
      <c r="DA305" s="38" t="s">
        <v>99</v>
      </c>
      <c r="DB305" s="28">
        <v>81.507391069999997</v>
      </c>
      <c r="DD305" s="27"/>
      <c r="DF305" s="27"/>
      <c r="DH305" s="27"/>
      <c r="DJ305" s="27"/>
    </row>
    <row r="306" spans="3:114">
      <c r="C306" s="27"/>
      <c r="E306" s="27"/>
      <c r="G306" s="27"/>
      <c r="I306" s="27">
        <v>42898</v>
      </c>
      <c r="J306" s="28">
        <v>533</v>
      </c>
      <c r="K306" s="28">
        <v>700</v>
      </c>
      <c r="L306" s="28">
        <v>870</v>
      </c>
      <c r="N306" s="27"/>
      <c r="P306" s="27"/>
      <c r="R306" s="27"/>
      <c r="S306" s="28"/>
      <c r="U306" s="27"/>
      <c r="V306" s="28"/>
      <c r="W306" s="28"/>
      <c r="X306" s="28"/>
      <c r="Y306" s="28"/>
      <c r="AA306" s="27"/>
      <c r="AB306" s="28"/>
      <c r="AC306" s="28"/>
      <c r="AE306" s="27"/>
      <c r="AF306" s="28"/>
      <c r="AG306" s="28"/>
      <c r="AH306" s="28"/>
      <c r="AJ306" s="27"/>
      <c r="AL306" s="27"/>
      <c r="AM306" s="28"/>
      <c r="AN306" s="28"/>
      <c r="AO306" s="28"/>
      <c r="AP306" s="28"/>
      <c r="AR306" s="27">
        <v>45626</v>
      </c>
      <c r="AS306" s="28">
        <v>64.296212400000002</v>
      </c>
      <c r="AT306" s="28">
        <v>66.928817600000002</v>
      </c>
      <c r="AV306" s="27"/>
      <c r="AW306" s="28"/>
      <c r="AX306" s="28"/>
      <c r="AY306" s="28"/>
      <c r="AZ306" s="28"/>
      <c r="BA306" s="28"/>
      <c r="BC306" s="27"/>
      <c r="BD306" s="28"/>
      <c r="BE306" s="28"/>
      <c r="BF306" s="28"/>
      <c r="BH306" s="27"/>
      <c r="BJ306" s="27"/>
      <c r="BK306" s="28"/>
      <c r="BL306" s="28"/>
      <c r="BM306" s="28"/>
      <c r="BN306" s="28"/>
      <c r="BO306" s="28"/>
      <c r="BP306" s="28"/>
      <c r="BQ306" s="28"/>
      <c r="BR306" s="28"/>
      <c r="BS306" s="28"/>
      <c r="BT306" s="28"/>
      <c r="BU306" s="28"/>
      <c r="BV306" s="28"/>
      <c r="BX306" s="27"/>
      <c r="BZ306" s="27"/>
      <c r="CA306" s="28"/>
      <c r="CB306" s="28"/>
      <c r="CC306" s="28"/>
      <c r="CD306" s="28"/>
      <c r="CE306" s="28"/>
      <c r="CF306" s="28"/>
      <c r="CG306" s="28"/>
      <c r="CH306" s="28"/>
      <c r="CI306" s="28"/>
      <c r="CK306" s="27"/>
      <c r="CL306" s="28"/>
      <c r="CM306" s="28"/>
      <c r="CN306" s="28"/>
      <c r="CO306" s="28"/>
      <c r="CP306" s="28"/>
      <c r="CQ306" s="28"/>
      <c r="CR306" s="28"/>
      <c r="CS306" s="28"/>
      <c r="CT306" s="28"/>
      <c r="CU306" s="28"/>
      <c r="CV306" s="28"/>
      <c r="CX306" s="27"/>
      <c r="CZ306" s="27">
        <v>45626</v>
      </c>
      <c r="DA306" s="38" t="s">
        <v>99</v>
      </c>
      <c r="DB306" s="28">
        <v>84.709935419999994</v>
      </c>
      <c r="DD306" s="27"/>
      <c r="DF306" s="27"/>
      <c r="DH306" s="27"/>
      <c r="DJ306" s="27"/>
    </row>
    <row r="307" spans="3:114">
      <c r="C307" s="27"/>
      <c r="E307" s="27"/>
      <c r="G307" s="27"/>
      <c r="I307" s="27">
        <v>42899</v>
      </c>
      <c r="J307" s="28">
        <v>529</v>
      </c>
      <c r="K307" s="28">
        <v>699</v>
      </c>
      <c r="L307" s="28">
        <v>870</v>
      </c>
      <c r="N307" s="27"/>
      <c r="P307" s="27"/>
      <c r="R307" s="27"/>
      <c r="S307" s="28"/>
      <c r="U307" s="27"/>
      <c r="V307" s="28"/>
      <c r="W307" s="28"/>
      <c r="X307" s="28"/>
      <c r="Y307" s="28"/>
      <c r="AA307" s="27"/>
      <c r="AB307" s="28"/>
      <c r="AC307" s="28"/>
      <c r="AE307" s="27"/>
      <c r="AF307" s="28"/>
      <c r="AG307" s="28"/>
      <c r="AH307" s="28"/>
      <c r="AJ307" s="27"/>
      <c r="AL307" s="27"/>
      <c r="AM307" s="28"/>
      <c r="AN307" s="28"/>
      <c r="AO307" s="28"/>
      <c r="AP307" s="28"/>
      <c r="AR307" s="27">
        <v>45657</v>
      </c>
      <c r="AS307" s="28">
        <v>64.4496848</v>
      </c>
      <c r="AT307" s="28">
        <v>67.129038499999993</v>
      </c>
      <c r="AV307" s="27"/>
      <c r="AW307" s="28"/>
      <c r="AX307" s="28"/>
      <c r="AY307" s="28"/>
      <c r="AZ307" s="28"/>
      <c r="BA307" s="28"/>
      <c r="BC307" s="27"/>
      <c r="BD307" s="28"/>
      <c r="BE307" s="28"/>
      <c r="BF307" s="28"/>
      <c r="BH307" s="27"/>
      <c r="BJ307" s="27"/>
      <c r="BK307" s="28"/>
      <c r="BL307" s="28"/>
      <c r="BM307" s="28"/>
      <c r="BN307" s="28"/>
      <c r="BO307" s="28"/>
      <c r="BP307" s="28"/>
      <c r="BQ307" s="28"/>
      <c r="BR307" s="28"/>
      <c r="BS307" s="28"/>
      <c r="BT307" s="28"/>
      <c r="BU307" s="28"/>
      <c r="BV307" s="28"/>
      <c r="BX307" s="27"/>
      <c r="BZ307" s="27"/>
      <c r="CA307" s="28"/>
      <c r="CB307" s="28"/>
      <c r="CC307" s="28"/>
      <c r="CD307" s="28"/>
      <c r="CE307" s="28"/>
      <c r="CF307" s="28"/>
      <c r="CG307" s="28"/>
      <c r="CH307" s="28"/>
      <c r="CI307" s="28"/>
      <c r="CK307" s="27"/>
      <c r="CL307" s="28"/>
      <c r="CM307" s="28"/>
      <c r="CN307" s="28"/>
      <c r="CO307" s="28"/>
      <c r="CP307" s="28"/>
      <c r="CQ307" s="28"/>
      <c r="CR307" s="28"/>
      <c r="CS307" s="28"/>
      <c r="CT307" s="28"/>
      <c r="CU307" s="28"/>
      <c r="CV307" s="28"/>
      <c r="CX307" s="27"/>
      <c r="CZ307" s="27">
        <v>45657</v>
      </c>
      <c r="DA307" s="28">
        <v>0.98261592799999997</v>
      </c>
      <c r="DB307" s="28">
        <v>82.723226269999998</v>
      </c>
      <c r="DD307" s="27"/>
      <c r="DF307" s="27"/>
      <c r="DH307" s="27"/>
      <c r="DJ307" s="27"/>
    </row>
    <row r="308" spans="3:114">
      <c r="C308" s="27"/>
      <c r="E308" s="27"/>
      <c r="G308" s="27"/>
      <c r="I308" s="27">
        <v>42900</v>
      </c>
      <c r="J308" s="28">
        <v>522</v>
      </c>
      <c r="K308" s="28">
        <v>705</v>
      </c>
      <c r="L308" s="28">
        <v>865</v>
      </c>
      <c r="N308" s="27"/>
      <c r="P308" s="27"/>
      <c r="R308" s="27"/>
      <c r="S308" s="28"/>
      <c r="U308" s="27"/>
      <c r="V308" s="28"/>
      <c r="W308" s="28"/>
      <c r="X308" s="28"/>
      <c r="Y308" s="28"/>
      <c r="AA308" s="27"/>
      <c r="AB308" s="28"/>
      <c r="AC308" s="28"/>
      <c r="AE308" s="27"/>
      <c r="AF308" s="28"/>
      <c r="AG308" s="28"/>
      <c r="AH308" s="28"/>
      <c r="AJ308" s="27"/>
      <c r="AL308" s="27"/>
      <c r="AM308" s="28"/>
      <c r="AN308" s="28"/>
      <c r="AO308" s="28"/>
      <c r="AP308" s="28"/>
      <c r="AR308" s="27">
        <v>45688</v>
      </c>
      <c r="AS308" s="28">
        <v>64.459044500000005</v>
      </c>
      <c r="AT308" s="28">
        <v>67.225769299999996</v>
      </c>
      <c r="AV308" s="27"/>
      <c r="AW308" s="28"/>
      <c r="AX308" s="28"/>
      <c r="AY308" s="28"/>
      <c r="AZ308" s="28"/>
      <c r="BA308" s="28"/>
      <c r="BC308" s="27"/>
      <c r="BD308" s="28"/>
      <c r="BE308" s="28"/>
      <c r="BF308" s="28"/>
      <c r="BH308" s="27"/>
      <c r="BJ308" s="27"/>
      <c r="BK308" s="28"/>
      <c r="BL308" s="28"/>
      <c r="BM308" s="28"/>
      <c r="BN308" s="28"/>
      <c r="BO308" s="28"/>
      <c r="BP308" s="28"/>
      <c r="BQ308" s="28"/>
      <c r="BR308" s="28"/>
      <c r="BS308" s="28"/>
      <c r="BT308" s="28"/>
      <c r="BU308" s="28"/>
      <c r="BV308" s="28"/>
      <c r="BX308" s="27"/>
      <c r="BZ308" s="27"/>
      <c r="CA308" s="28"/>
      <c r="CB308" s="28"/>
      <c r="CC308" s="28"/>
      <c r="CD308" s="28"/>
      <c r="CE308" s="28"/>
      <c r="CF308" s="28"/>
      <c r="CG308" s="28"/>
      <c r="CH308" s="28"/>
      <c r="CI308" s="28"/>
      <c r="CK308" s="27"/>
      <c r="CL308" s="28"/>
      <c r="CM308" s="28"/>
      <c r="CN308" s="28"/>
      <c r="CO308" s="28"/>
      <c r="CP308" s="28"/>
      <c r="CQ308" s="28"/>
      <c r="CR308" s="28"/>
      <c r="CS308" s="28"/>
      <c r="CT308" s="28"/>
      <c r="CU308" s="28"/>
      <c r="CV308" s="28"/>
      <c r="CX308" s="27"/>
      <c r="CZ308" s="27">
        <v>45688</v>
      </c>
      <c r="DA308" s="38" t="s">
        <v>99</v>
      </c>
      <c r="DB308" s="28">
        <v>83.549957109999994</v>
      </c>
      <c r="DD308" s="27"/>
      <c r="DF308" s="27"/>
      <c r="DH308" s="27"/>
      <c r="DJ308" s="27"/>
    </row>
    <row r="309" spans="3:114">
      <c r="C309" s="27"/>
      <c r="E309" s="27"/>
      <c r="G309" s="27"/>
      <c r="I309" s="27">
        <v>42901</v>
      </c>
      <c r="J309" s="28">
        <v>517</v>
      </c>
      <c r="K309" s="28">
        <v>704</v>
      </c>
      <c r="L309" s="28">
        <v>855</v>
      </c>
      <c r="N309" s="27"/>
      <c r="P309" s="27"/>
      <c r="R309" s="27"/>
      <c r="S309" s="28"/>
      <c r="U309" s="27"/>
      <c r="V309" s="28"/>
      <c r="W309" s="28"/>
      <c r="X309" s="28"/>
      <c r="Y309" s="28"/>
      <c r="AA309" s="27"/>
      <c r="AB309" s="28"/>
      <c r="AC309" s="28"/>
      <c r="AE309" s="27"/>
      <c r="AF309" s="28"/>
      <c r="AG309" s="28"/>
      <c r="AH309" s="28"/>
      <c r="AJ309" s="27"/>
      <c r="AL309" s="27"/>
      <c r="AM309" s="28"/>
      <c r="AN309" s="28"/>
      <c r="AO309" s="28"/>
      <c r="AP309" s="28"/>
      <c r="AR309" s="27">
        <v>45716</v>
      </c>
      <c r="AS309" s="28">
        <v>64.029628000000002</v>
      </c>
      <c r="AT309" s="28">
        <v>66.736129000000005</v>
      </c>
      <c r="AV309" s="27"/>
      <c r="AW309" s="28"/>
      <c r="AX309" s="28"/>
      <c r="AY309" s="28"/>
      <c r="AZ309" s="28"/>
      <c r="BA309" s="28"/>
      <c r="BC309" s="27"/>
      <c r="BD309" s="28"/>
      <c r="BE309" s="28"/>
      <c r="BF309" s="28"/>
      <c r="BH309" s="27"/>
      <c r="BJ309" s="27"/>
      <c r="BK309" s="28"/>
      <c r="BL309" s="28"/>
      <c r="BM309" s="28"/>
      <c r="BN309" s="28"/>
      <c r="BO309" s="28"/>
      <c r="BP309" s="28"/>
      <c r="BQ309" s="28"/>
      <c r="BR309" s="28"/>
      <c r="BS309" s="28"/>
      <c r="BT309" s="28"/>
      <c r="BU309" s="28"/>
      <c r="BV309" s="28"/>
      <c r="BX309" s="27"/>
      <c r="BZ309" s="27"/>
      <c r="CA309" s="28"/>
      <c r="CB309" s="28"/>
      <c r="CC309" s="28"/>
      <c r="CD309" s="28"/>
      <c r="CE309" s="28"/>
      <c r="CF309" s="28"/>
      <c r="CG309" s="28"/>
      <c r="CH309" s="28"/>
      <c r="CI309" s="28"/>
      <c r="CK309" s="27"/>
      <c r="CL309" s="28"/>
      <c r="CM309" s="28"/>
      <c r="CN309" s="28"/>
      <c r="CO309" s="28"/>
      <c r="CP309" s="28"/>
      <c r="CQ309" s="28"/>
      <c r="CR309" s="28"/>
      <c r="CS309" s="28"/>
      <c r="CT309" s="28"/>
      <c r="CU309" s="28"/>
      <c r="CV309" s="28"/>
      <c r="CX309" s="27"/>
      <c r="CZ309" s="27">
        <v>45716</v>
      </c>
      <c r="DA309" s="38" t="s">
        <v>99</v>
      </c>
      <c r="DB309" s="28">
        <v>83.757853979999993</v>
      </c>
      <c r="DD309" s="27"/>
      <c r="DF309" s="27"/>
      <c r="DH309" s="27"/>
      <c r="DJ309" s="27"/>
    </row>
    <row r="310" spans="3:114">
      <c r="C310" s="27"/>
      <c r="E310" s="27"/>
      <c r="G310" s="27"/>
      <c r="I310" s="27">
        <v>42902</v>
      </c>
      <c r="J310" s="28">
        <v>522</v>
      </c>
      <c r="K310" s="28">
        <v>702</v>
      </c>
      <c r="L310" s="28">
        <v>851</v>
      </c>
      <c r="N310" s="27"/>
      <c r="P310" s="27"/>
      <c r="R310" s="27"/>
      <c r="S310" s="28"/>
      <c r="U310" s="27"/>
      <c r="V310" s="28"/>
      <c r="W310" s="28"/>
      <c r="X310" s="28"/>
      <c r="Y310" s="28"/>
      <c r="AA310" s="27"/>
      <c r="AB310" s="28"/>
      <c r="AC310" s="28"/>
      <c r="AE310" s="27"/>
      <c r="AF310" s="28"/>
      <c r="AG310" s="28"/>
      <c r="AH310" s="28"/>
      <c r="AJ310" s="27"/>
      <c r="AL310" s="27"/>
      <c r="AM310" s="28"/>
      <c r="AN310" s="28"/>
      <c r="AO310" s="28"/>
      <c r="AP310" s="28"/>
      <c r="AR310" s="27">
        <v>45747</v>
      </c>
      <c r="AS310" s="28">
        <v>64.006870599999999</v>
      </c>
      <c r="AT310" s="28">
        <v>66.713865400000003</v>
      </c>
      <c r="AV310" s="27"/>
      <c r="AW310" s="28"/>
      <c r="AX310" s="28"/>
      <c r="AY310" s="28"/>
      <c r="AZ310" s="28"/>
      <c r="BA310" s="28"/>
      <c r="BC310" s="27"/>
      <c r="BD310" s="28"/>
      <c r="BE310" s="28"/>
      <c r="BF310" s="28"/>
      <c r="BH310" s="27"/>
      <c r="BJ310" s="27"/>
      <c r="BK310" s="28"/>
      <c r="BL310" s="28"/>
      <c r="BM310" s="28"/>
      <c r="BN310" s="28"/>
      <c r="BO310" s="28"/>
      <c r="BP310" s="28"/>
      <c r="BQ310" s="28"/>
      <c r="BR310" s="28"/>
      <c r="BS310" s="28"/>
      <c r="BT310" s="28"/>
      <c r="BU310" s="28"/>
      <c r="BV310" s="28"/>
      <c r="BX310" s="27"/>
      <c r="BZ310" s="27"/>
      <c r="CA310" s="28"/>
      <c r="CB310" s="28"/>
      <c r="CC310" s="28"/>
      <c r="CD310" s="28"/>
      <c r="CE310" s="28"/>
      <c r="CF310" s="28"/>
      <c r="CG310" s="28"/>
      <c r="CH310" s="28"/>
      <c r="CI310" s="28"/>
      <c r="CK310" s="27"/>
      <c r="CL310" s="28"/>
      <c r="CM310" s="28"/>
      <c r="CN310" s="28"/>
      <c r="CO310" s="28"/>
      <c r="CP310" s="28"/>
      <c r="CQ310" s="28"/>
      <c r="CR310" s="28"/>
      <c r="CS310" s="28"/>
      <c r="CT310" s="28"/>
      <c r="CU310" s="28"/>
      <c r="CV310" s="28"/>
      <c r="CX310" s="27"/>
      <c r="CZ310" s="27">
        <v>45747</v>
      </c>
      <c r="DA310" s="28">
        <v>0.93802122300000002</v>
      </c>
      <c r="DB310" s="28">
        <v>84.464679770000004</v>
      </c>
      <c r="DD310" s="27"/>
      <c r="DF310" s="27"/>
      <c r="DH310" s="27"/>
      <c r="DJ310" s="27"/>
    </row>
    <row r="311" spans="3:114">
      <c r="C311" s="27"/>
      <c r="E311" s="27"/>
      <c r="G311" s="27"/>
      <c r="I311" s="27">
        <v>42905</v>
      </c>
      <c r="J311" s="28">
        <v>521</v>
      </c>
      <c r="K311" s="28">
        <v>699</v>
      </c>
      <c r="L311" s="28">
        <v>848</v>
      </c>
      <c r="N311" s="27"/>
      <c r="P311" s="27"/>
      <c r="R311" s="27"/>
      <c r="S311" s="28"/>
      <c r="U311" s="27"/>
      <c r="V311" s="28"/>
      <c r="W311" s="28"/>
      <c r="X311" s="28"/>
      <c r="Y311" s="28"/>
      <c r="AA311" s="27"/>
      <c r="AB311" s="28"/>
      <c r="AC311" s="28"/>
      <c r="AE311" s="27"/>
      <c r="AF311" s="28"/>
      <c r="AG311" s="28"/>
      <c r="AH311" s="28"/>
      <c r="AJ311" s="27"/>
      <c r="AL311" s="27"/>
      <c r="AM311" s="28"/>
      <c r="AN311" s="28"/>
      <c r="AO311" s="28"/>
      <c r="AP311" s="28"/>
      <c r="AR311" s="27">
        <v>45777</v>
      </c>
      <c r="AS311" s="28">
        <v>64.285720999999995</v>
      </c>
      <c r="AT311" s="28">
        <v>67.022279100000006</v>
      </c>
      <c r="AV311" s="27"/>
      <c r="AW311" s="28"/>
      <c r="AX311" s="28"/>
      <c r="AY311" s="28"/>
      <c r="AZ311" s="28"/>
      <c r="BA311" s="28"/>
      <c r="BC311" s="27"/>
      <c r="BD311" s="28"/>
      <c r="BE311" s="28"/>
      <c r="BF311" s="28"/>
      <c r="BH311" s="27"/>
      <c r="BJ311" s="27"/>
      <c r="BK311" s="28"/>
      <c r="BL311" s="28"/>
      <c r="BM311" s="28"/>
      <c r="BN311" s="28"/>
      <c r="BO311" s="28"/>
      <c r="BP311" s="28"/>
      <c r="BQ311" s="28"/>
      <c r="BR311" s="28"/>
      <c r="BS311" s="28"/>
      <c r="BT311" s="28"/>
      <c r="BU311" s="28"/>
      <c r="BV311" s="28"/>
      <c r="BX311" s="27"/>
      <c r="BZ311" s="27"/>
      <c r="CA311" s="28"/>
      <c r="CB311" s="28"/>
      <c r="CC311" s="28"/>
      <c r="CD311" s="28"/>
      <c r="CE311" s="28"/>
      <c r="CF311" s="28"/>
      <c r="CG311" s="28"/>
      <c r="CH311" s="28"/>
      <c r="CI311" s="28"/>
      <c r="CK311" s="27"/>
      <c r="CL311" s="28"/>
      <c r="CM311" s="28"/>
      <c r="CN311" s="28"/>
      <c r="CO311" s="28"/>
      <c r="CP311" s="28"/>
      <c r="CQ311" s="28"/>
      <c r="CR311" s="28"/>
      <c r="CS311" s="28"/>
      <c r="CT311" s="28"/>
      <c r="CU311" s="28"/>
      <c r="CV311" s="28"/>
      <c r="CX311" s="27"/>
      <c r="CZ311" s="27">
        <v>45777</v>
      </c>
      <c r="DA311" s="38" t="s">
        <v>99</v>
      </c>
      <c r="DB311" s="28">
        <v>81.547793630000001</v>
      </c>
      <c r="DD311" s="27"/>
      <c r="DF311" s="27"/>
      <c r="DH311" s="27"/>
      <c r="DJ311" s="27"/>
    </row>
    <row r="312" spans="3:114">
      <c r="C312" s="27"/>
      <c r="E312" s="27"/>
      <c r="G312" s="27"/>
      <c r="I312" s="27">
        <v>42906</v>
      </c>
      <c r="J312" s="28">
        <v>527</v>
      </c>
      <c r="K312" s="28">
        <v>690</v>
      </c>
      <c r="L312" s="28">
        <v>847</v>
      </c>
      <c r="N312" s="27"/>
      <c r="P312" s="27"/>
      <c r="R312" s="27"/>
      <c r="S312" s="28"/>
      <c r="U312" s="27"/>
      <c r="V312" s="28"/>
      <c r="W312" s="28"/>
      <c r="X312" s="28"/>
      <c r="Y312" s="28"/>
      <c r="AA312" s="27"/>
      <c r="AB312" s="28"/>
      <c r="AC312" s="28"/>
      <c r="AE312" s="27"/>
      <c r="AF312" s="28"/>
      <c r="AG312" s="28"/>
      <c r="AH312" s="28"/>
      <c r="AJ312" s="27"/>
      <c r="AL312" s="27"/>
      <c r="AM312" s="28"/>
      <c r="AN312" s="28"/>
      <c r="AO312" s="28"/>
      <c r="AP312" s="28"/>
      <c r="AR312" s="27">
        <v>45808</v>
      </c>
      <c r="AS312" s="28">
        <v>64.1853318</v>
      </c>
      <c r="AT312" s="28">
        <v>66.926590000000004</v>
      </c>
      <c r="AV312" s="27"/>
      <c r="AW312" s="28"/>
      <c r="AX312" s="28"/>
      <c r="AY312" s="28"/>
      <c r="AZ312" s="28"/>
      <c r="BA312" s="28"/>
      <c r="BC312" s="27"/>
      <c r="BD312" s="28"/>
      <c r="BE312" s="28"/>
      <c r="BF312" s="28"/>
      <c r="BH312" s="27"/>
      <c r="BJ312" s="27"/>
      <c r="BK312" s="28"/>
      <c r="BL312" s="28"/>
      <c r="BM312" s="28"/>
      <c r="BN312" s="28"/>
      <c r="BO312" s="28"/>
      <c r="BP312" s="28"/>
      <c r="BQ312" s="28"/>
      <c r="BR312" s="28"/>
      <c r="BS312" s="28"/>
      <c r="BT312" s="28"/>
      <c r="BU312" s="28"/>
      <c r="BV312" s="28"/>
      <c r="BX312" s="27"/>
      <c r="BZ312" s="27"/>
      <c r="CA312" s="28"/>
      <c r="CB312" s="28"/>
      <c r="CC312" s="28"/>
      <c r="CD312" s="28"/>
      <c r="CE312" s="28"/>
      <c r="CF312" s="28"/>
      <c r="CG312" s="28"/>
      <c r="CH312" s="28"/>
      <c r="CI312" s="28"/>
      <c r="CK312" s="27"/>
      <c r="CL312" s="28"/>
      <c r="CM312" s="28"/>
      <c r="CN312" s="28"/>
      <c r="CO312" s="28"/>
      <c r="CP312" s="28"/>
      <c r="CQ312" s="28"/>
      <c r="CR312" s="28"/>
      <c r="CS312" s="28"/>
      <c r="CT312" s="28"/>
      <c r="CU312" s="28"/>
      <c r="CV312" s="28"/>
      <c r="CX312" s="27"/>
      <c r="CZ312" s="27">
        <v>45808</v>
      </c>
      <c r="DA312" s="38" t="s">
        <v>99</v>
      </c>
      <c r="DB312" s="28">
        <v>83.846865390000005</v>
      </c>
      <c r="DD312" s="27"/>
      <c r="DF312" s="27"/>
      <c r="DH312" s="27"/>
      <c r="DJ312" s="27"/>
    </row>
    <row r="313" spans="3:114">
      <c r="C313" s="27"/>
      <c r="E313" s="27"/>
      <c r="G313" s="27"/>
      <c r="I313" s="27">
        <v>42907</v>
      </c>
      <c r="J313" s="28">
        <v>537</v>
      </c>
      <c r="K313" s="28">
        <v>688</v>
      </c>
      <c r="L313" s="28">
        <v>844</v>
      </c>
      <c r="N313" s="27"/>
      <c r="P313" s="27"/>
      <c r="R313" s="27"/>
      <c r="S313" s="28"/>
      <c r="U313" s="27"/>
      <c r="V313" s="28"/>
      <c r="W313" s="28"/>
      <c r="X313" s="28"/>
      <c r="Y313" s="28"/>
      <c r="AA313" s="27"/>
      <c r="AB313" s="28"/>
      <c r="AC313" s="28"/>
      <c r="AE313" s="27"/>
      <c r="AF313" s="28"/>
      <c r="AG313" s="28"/>
      <c r="AH313" s="28"/>
      <c r="AJ313" s="27"/>
      <c r="AL313" s="27"/>
      <c r="AM313" s="28"/>
      <c r="AN313" s="28"/>
      <c r="AO313" s="28"/>
      <c r="AP313" s="28"/>
      <c r="AR313" s="27">
        <v>45838</v>
      </c>
      <c r="AS313" s="28">
        <v>64.089196700000002</v>
      </c>
      <c r="AT313" s="28">
        <v>66.985644600000001</v>
      </c>
      <c r="AV313" s="27"/>
      <c r="AW313" s="28"/>
      <c r="AX313" s="28"/>
      <c r="AY313" s="28"/>
      <c r="AZ313" s="28"/>
      <c r="BA313" s="28"/>
      <c r="BC313" s="27"/>
      <c r="BD313" s="28"/>
      <c r="BE313" s="28"/>
      <c r="BF313" s="28"/>
      <c r="BH313" s="27"/>
      <c r="BJ313" s="27"/>
      <c r="BK313" s="28"/>
      <c r="BL313" s="28"/>
      <c r="BM313" s="28"/>
      <c r="BN313" s="28"/>
      <c r="BO313" s="28"/>
      <c r="BP313" s="28"/>
      <c r="BQ313" s="28"/>
      <c r="BR313" s="28"/>
      <c r="BS313" s="28"/>
      <c r="BT313" s="28"/>
      <c r="BU313" s="28"/>
      <c r="BV313" s="28"/>
      <c r="BX313" s="27"/>
      <c r="BZ313" s="27"/>
      <c r="CA313" s="28"/>
      <c r="CB313" s="28"/>
      <c r="CC313" s="28"/>
      <c r="CD313" s="28"/>
      <c r="CE313" s="28"/>
      <c r="CF313" s="28"/>
      <c r="CG313" s="28"/>
      <c r="CH313" s="28"/>
      <c r="CI313" s="28"/>
      <c r="CK313" s="27"/>
      <c r="CL313" s="28"/>
      <c r="CM313" s="28"/>
      <c r="CN313" s="28"/>
      <c r="CO313" s="28"/>
      <c r="CP313" s="28"/>
      <c r="CQ313" s="28"/>
      <c r="CR313" s="28"/>
      <c r="CS313" s="28"/>
      <c r="CT313" s="28"/>
      <c r="CU313" s="28"/>
      <c r="CV313" s="28"/>
      <c r="CX313" s="27"/>
      <c r="CZ313" s="27">
        <v>45838</v>
      </c>
      <c r="DA313" s="28">
        <v>2.2880753899999999</v>
      </c>
      <c r="DB313" s="28">
        <v>83.537735060000003</v>
      </c>
      <c r="DD313" s="27"/>
      <c r="DF313" s="27"/>
      <c r="DH313" s="27"/>
      <c r="DJ313" s="27"/>
    </row>
    <row r="314" spans="3:114">
      <c r="C314" s="27"/>
      <c r="E314" s="27"/>
      <c r="G314" s="27"/>
      <c r="I314" s="27">
        <v>42908</v>
      </c>
      <c r="J314" s="28">
        <v>546</v>
      </c>
      <c r="K314" s="28">
        <v>686</v>
      </c>
      <c r="L314" s="28">
        <v>855</v>
      </c>
      <c r="N314" s="27"/>
      <c r="P314" s="27"/>
      <c r="R314" s="27"/>
      <c r="S314" s="28"/>
      <c r="U314" s="27"/>
      <c r="V314" s="28"/>
      <c r="W314" s="28"/>
      <c r="X314" s="28"/>
      <c r="Y314" s="28"/>
      <c r="AA314" s="27"/>
      <c r="AB314" s="28"/>
      <c r="AC314" s="28"/>
      <c r="AE314" s="27"/>
      <c r="AF314" s="28"/>
      <c r="AG314" s="28"/>
      <c r="AH314" s="28"/>
      <c r="AJ314" s="27"/>
      <c r="AL314" s="27"/>
      <c r="AM314" s="28"/>
      <c r="AN314" s="28"/>
      <c r="AO314" s="28"/>
      <c r="AP314" s="28"/>
      <c r="AR314" s="27">
        <v>45869</v>
      </c>
      <c r="AS314" s="28">
        <v>64.142796799999999</v>
      </c>
      <c r="AT314" s="28">
        <v>66.991421200000005</v>
      </c>
      <c r="AV314" s="27"/>
      <c r="AW314" s="28"/>
      <c r="AX314" s="28"/>
      <c r="AY314" s="28"/>
      <c r="AZ314" s="28"/>
      <c r="BA314" s="28"/>
      <c r="BC314" s="27"/>
      <c r="BD314" s="28"/>
      <c r="BE314" s="28"/>
      <c r="BF314" s="28"/>
      <c r="BH314" s="27"/>
      <c r="BJ314" s="27"/>
      <c r="BK314" s="28"/>
      <c r="BL314" s="28"/>
      <c r="BM314" s="28"/>
      <c r="BN314" s="28"/>
      <c r="BO314" s="28"/>
      <c r="BP314" s="28"/>
      <c r="BQ314" s="28"/>
      <c r="BR314" s="28"/>
      <c r="BS314" s="28"/>
      <c r="BT314" s="28"/>
      <c r="BU314" s="28"/>
      <c r="BV314" s="28"/>
      <c r="BX314" s="27"/>
      <c r="BZ314" s="27"/>
      <c r="CA314" s="28"/>
      <c r="CB314" s="28"/>
      <c r="CC314" s="28"/>
      <c r="CD314" s="28"/>
      <c r="CE314" s="28"/>
      <c r="CF314" s="28"/>
      <c r="CG314" s="28"/>
      <c r="CH314" s="28"/>
      <c r="CI314" s="28"/>
      <c r="CK314" s="27"/>
      <c r="CL314" s="28"/>
      <c r="CM314" s="28"/>
      <c r="CN314" s="28"/>
      <c r="CO314" s="28"/>
      <c r="CP314" s="28"/>
      <c r="CQ314" s="28"/>
      <c r="CR314" s="28"/>
      <c r="CS314" s="28"/>
      <c r="CT314" s="28"/>
      <c r="CU314" s="28"/>
      <c r="CV314" s="28"/>
      <c r="CX314" s="27"/>
      <c r="CZ314" s="27">
        <v>45869</v>
      </c>
      <c r="DA314" s="38" t="s">
        <v>99</v>
      </c>
      <c r="DB314" s="28">
        <v>84.06992296</v>
      </c>
      <c r="DD314" s="27"/>
      <c r="DF314" s="27"/>
      <c r="DH314" s="27"/>
      <c r="DJ314" s="27"/>
    </row>
    <row r="315" spans="3:114">
      <c r="C315" s="27"/>
      <c r="E315" s="27"/>
      <c r="G315" s="27"/>
      <c r="I315" s="27">
        <v>42909</v>
      </c>
      <c r="J315" s="28">
        <v>559</v>
      </c>
      <c r="K315" s="28">
        <v>683</v>
      </c>
      <c r="L315" s="28">
        <v>870</v>
      </c>
      <c r="N315" s="27"/>
      <c r="P315" s="27"/>
      <c r="R315" s="27"/>
      <c r="S315" s="28"/>
      <c r="U315" s="27"/>
      <c r="V315" s="28"/>
      <c r="W315" s="28"/>
      <c r="X315" s="28"/>
      <c r="Y315" s="28"/>
      <c r="AA315" s="27"/>
      <c r="AB315" s="28"/>
      <c r="AC315" s="28"/>
      <c r="AE315" s="27"/>
      <c r="AF315" s="28"/>
      <c r="AG315" s="28"/>
      <c r="AH315" s="28"/>
      <c r="AJ315" s="27"/>
      <c r="AL315" s="27"/>
      <c r="AM315" s="28"/>
      <c r="AN315" s="28"/>
      <c r="AO315" s="28"/>
      <c r="AP315" s="28"/>
      <c r="AR315" s="27">
        <v>45900</v>
      </c>
      <c r="AS315" s="28">
        <v>63.981924300000003</v>
      </c>
      <c r="AT315" s="28">
        <v>66.822951200000006</v>
      </c>
      <c r="AV315" s="27"/>
      <c r="AW315" s="28"/>
      <c r="AX315" s="28"/>
      <c r="AY315" s="28"/>
      <c r="AZ315" s="28"/>
      <c r="BA315" s="28"/>
      <c r="BC315" s="27"/>
      <c r="BD315" s="28"/>
      <c r="BE315" s="28"/>
      <c r="BF315" s="28"/>
      <c r="BH315" s="27"/>
      <c r="BJ315" s="27"/>
      <c r="BK315" s="28"/>
      <c r="BL315" s="28"/>
      <c r="BM315" s="28"/>
      <c r="BN315" s="28"/>
      <c r="BO315" s="28"/>
      <c r="BP315" s="28"/>
      <c r="BQ315" s="28"/>
      <c r="BR315" s="28"/>
      <c r="BS315" s="28"/>
      <c r="BT315" s="28"/>
      <c r="BU315" s="28"/>
      <c r="BV315" s="28"/>
      <c r="BX315" s="27"/>
      <c r="BZ315" s="27"/>
      <c r="CA315" s="28"/>
      <c r="CB315" s="28"/>
      <c r="CC315" s="28"/>
      <c r="CD315" s="28"/>
      <c r="CE315" s="28"/>
      <c r="CF315" s="28"/>
      <c r="CG315" s="28"/>
      <c r="CH315" s="28"/>
      <c r="CI315" s="28"/>
      <c r="CK315" s="27"/>
      <c r="CL315" s="28"/>
      <c r="CM315" s="28"/>
      <c r="CN315" s="28"/>
      <c r="CO315" s="28"/>
      <c r="CP315" s="28"/>
      <c r="CQ315" s="28"/>
      <c r="CR315" s="28"/>
      <c r="CS315" s="28"/>
      <c r="CT315" s="28"/>
      <c r="CU315" s="28"/>
      <c r="CV315" s="28"/>
      <c r="CX315" s="27"/>
      <c r="CZ315" s="27">
        <v>45900</v>
      </c>
      <c r="DA315" s="38" t="s">
        <v>99</v>
      </c>
      <c r="DB315" s="28">
        <v>87.552134719999998</v>
      </c>
      <c r="DD315" s="27"/>
      <c r="DF315" s="27"/>
      <c r="DH315" s="27"/>
      <c r="DJ315" s="27"/>
    </row>
    <row r="316" spans="3:114">
      <c r="C316" s="27"/>
      <c r="E316" s="27"/>
      <c r="G316" s="27"/>
      <c r="I316" s="27">
        <v>42912</v>
      </c>
      <c r="J316" s="28">
        <v>564</v>
      </c>
      <c r="K316" s="28">
        <v>681</v>
      </c>
      <c r="L316" s="28">
        <v>884</v>
      </c>
      <c r="N316" s="27"/>
      <c r="P316" s="27"/>
      <c r="R316" s="27"/>
      <c r="S316" s="28"/>
      <c r="U316" s="27"/>
      <c r="V316" s="28"/>
      <c r="W316" s="28"/>
      <c r="X316" s="28"/>
      <c r="Y316" s="28"/>
      <c r="AA316" s="27"/>
      <c r="AB316" s="28"/>
      <c r="AC316" s="28"/>
      <c r="AE316" s="27"/>
      <c r="AF316" s="28"/>
      <c r="AG316" s="28"/>
      <c r="AH316" s="28"/>
      <c r="AJ316" s="27"/>
      <c r="AL316" s="27"/>
      <c r="AM316" s="28"/>
      <c r="AN316" s="28"/>
      <c r="AO316" s="28"/>
      <c r="AP316" s="28"/>
      <c r="AR316" s="27">
        <v>45930</v>
      </c>
      <c r="AS316" s="28">
        <v>63.930168000000002</v>
      </c>
      <c r="AT316" s="28">
        <v>66.911370899999994</v>
      </c>
      <c r="AV316" s="27"/>
      <c r="AW316" s="28"/>
      <c r="AX316" s="28"/>
      <c r="AY316" s="28"/>
      <c r="AZ316" s="28"/>
      <c r="BA316" s="28"/>
      <c r="BC316" s="27"/>
      <c r="BD316" s="28"/>
      <c r="BE316" s="28"/>
      <c r="BF316" s="28"/>
      <c r="BH316" s="27"/>
      <c r="BJ316" s="27"/>
      <c r="BK316" s="28"/>
      <c r="BL316" s="28"/>
      <c r="BM316" s="28"/>
      <c r="BN316" s="28"/>
      <c r="BO316" s="28"/>
      <c r="BP316" s="28"/>
      <c r="BQ316" s="28"/>
      <c r="BR316" s="28"/>
      <c r="BS316" s="28"/>
      <c r="BT316" s="28"/>
      <c r="BU316" s="28"/>
      <c r="BV316" s="28"/>
      <c r="BX316" s="27"/>
      <c r="BZ316" s="27"/>
      <c r="CA316" s="28"/>
      <c r="CB316" s="28"/>
      <c r="CC316" s="28"/>
      <c r="CD316" s="28"/>
      <c r="CE316" s="28"/>
      <c r="CF316" s="28"/>
      <c r="CG316" s="28"/>
      <c r="CH316" s="28"/>
      <c r="CI316" s="28"/>
      <c r="CK316" s="27"/>
      <c r="CL316" s="28"/>
      <c r="CM316" s="28"/>
      <c r="CN316" s="28"/>
      <c r="CO316" s="28"/>
      <c r="CP316" s="28"/>
      <c r="CQ316" s="28"/>
      <c r="CR316" s="28"/>
      <c r="CS316" s="28"/>
      <c r="CT316" s="28"/>
      <c r="CU316" s="28"/>
      <c r="CV316" s="28"/>
      <c r="CX316" s="27"/>
      <c r="CZ316" s="27">
        <v>45930</v>
      </c>
      <c r="DA316" s="28">
        <v>2.6042585690000002</v>
      </c>
      <c r="DB316" s="28">
        <v>84.970496699999998</v>
      </c>
      <c r="DD316" s="27"/>
      <c r="DF316" s="27"/>
      <c r="DH316" s="27"/>
      <c r="DJ316" s="27"/>
    </row>
    <row r="317" spans="3:114">
      <c r="C317" s="27"/>
      <c r="E317" s="27"/>
      <c r="G317" s="27"/>
      <c r="I317" s="27">
        <v>42913</v>
      </c>
      <c r="J317" s="28">
        <v>570</v>
      </c>
      <c r="K317" s="28">
        <v>671</v>
      </c>
      <c r="L317" s="28">
        <v>903</v>
      </c>
      <c r="N317" s="27"/>
      <c r="P317" s="27"/>
      <c r="R317" s="27"/>
      <c r="S317" s="28"/>
      <c r="U317" s="27"/>
      <c r="V317" s="28"/>
      <c r="W317" s="28"/>
      <c r="X317" s="28"/>
      <c r="Y317" s="28"/>
      <c r="AA317" s="27"/>
      <c r="AB317" s="28"/>
      <c r="AC317" s="28"/>
      <c r="AE317" s="27"/>
      <c r="AF317" s="28"/>
      <c r="AG317" s="28"/>
      <c r="AH317" s="28"/>
      <c r="AJ317" s="27"/>
      <c r="AL317" s="27"/>
      <c r="AM317" s="28"/>
      <c r="AN317" s="28"/>
      <c r="AO317" s="28"/>
      <c r="AP317" s="28"/>
      <c r="AR317" s="27">
        <v>45961</v>
      </c>
      <c r="AS317" s="28">
        <v>64.002352799999997</v>
      </c>
      <c r="AT317" s="28">
        <v>66.899987899999999</v>
      </c>
      <c r="AV317" s="27"/>
      <c r="AW317" s="28"/>
      <c r="AX317" s="28"/>
      <c r="AY317" s="28"/>
      <c r="AZ317" s="28"/>
      <c r="BA317" s="28"/>
      <c r="BC317" s="27"/>
      <c r="BD317" s="28"/>
      <c r="BE317" s="28"/>
      <c r="BF317" s="28"/>
      <c r="BH317" s="27"/>
      <c r="BJ317" s="27"/>
      <c r="BK317" s="28"/>
      <c r="BL317" s="28"/>
      <c r="BM317" s="28"/>
      <c r="BN317" s="28"/>
      <c r="BO317" s="28"/>
      <c r="BP317" s="28"/>
      <c r="BQ317" s="28"/>
      <c r="BR317" s="28"/>
      <c r="BS317" s="28"/>
      <c r="BT317" s="28"/>
      <c r="BU317" s="28"/>
      <c r="BV317" s="28"/>
      <c r="BX317" s="27"/>
      <c r="BZ317" s="27"/>
      <c r="CA317" s="28"/>
      <c r="CB317" s="28"/>
      <c r="CC317" s="28"/>
      <c r="CD317" s="28"/>
      <c r="CE317" s="28"/>
      <c r="CF317" s="28"/>
      <c r="CG317" s="28"/>
      <c r="CH317" s="28"/>
      <c r="CI317" s="28"/>
      <c r="CK317" s="27"/>
      <c r="CL317" s="28"/>
      <c r="CM317" s="28"/>
      <c r="CN317" s="28"/>
      <c r="CO317" s="28"/>
      <c r="CP317" s="28"/>
      <c r="CQ317" s="28"/>
      <c r="CR317" s="28"/>
      <c r="CS317" s="28"/>
      <c r="CT317" s="28"/>
      <c r="CU317" s="28"/>
      <c r="CV317" s="28"/>
      <c r="CX317" s="27"/>
      <c r="CZ317" s="27">
        <v>45961</v>
      </c>
      <c r="DA317" s="38" t="s">
        <v>99</v>
      </c>
      <c r="DB317" s="28">
        <v>82.259913979999993</v>
      </c>
      <c r="DD317" s="27"/>
      <c r="DF317" s="27"/>
      <c r="DH317" s="27"/>
      <c r="DJ317" s="27"/>
    </row>
    <row r="318" spans="3:114">
      <c r="C318" s="27"/>
      <c r="E318" s="27"/>
      <c r="G318" s="27"/>
      <c r="I318" s="27">
        <v>42914</v>
      </c>
      <c r="J318" s="28">
        <v>568</v>
      </c>
      <c r="K318" s="28">
        <v>670</v>
      </c>
      <c r="L318" s="28">
        <v>929</v>
      </c>
      <c r="N318" s="27"/>
      <c r="P318" s="27"/>
      <c r="R318" s="27"/>
      <c r="S318" s="28"/>
      <c r="U318" s="27"/>
      <c r="V318" s="28"/>
      <c r="W318" s="28"/>
      <c r="X318" s="28"/>
      <c r="Y318" s="28"/>
      <c r="AA318" s="27"/>
      <c r="AB318" s="28"/>
      <c r="AC318" s="28"/>
      <c r="AE318" s="27"/>
      <c r="AF318" s="28"/>
      <c r="AG318" s="28"/>
      <c r="AH318" s="28"/>
      <c r="AJ318" s="27"/>
      <c r="AL318" s="27"/>
      <c r="AM318" s="28"/>
      <c r="AN318" s="28"/>
      <c r="AO318" s="28"/>
      <c r="AP318" s="28"/>
      <c r="AR318" s="27">
        <v>45991</v>
      </c>
      <c r="AS318" s="28">
        <v>63.774020499999999</v>
      </c>
      <c r="AT318" s="28">
        <v>66.652209499999998</v>
      </c>
      <c r="AV318" s="27"/>
      <c r="AW318" s="28"/>
      <c r="AX318" s="28"/>
      <c r="AY318" s="28"/>
      <c r="AZ318" s="28"/>
      <c r="BA318" s="28"/>
      <c r="BC318" s="27"/>
      <c r="BD318" s="28"/>
      <c r="BE318" s="28"/>
      <c r="BF318" s="28"/>
      <c r="BH318" s="27"/>
      <c r="BJ318" s="27"/>
      <c r="BK318" s="28"/>
      <c r="BL318" s="28"/>
      <c r="BM318" s="28"/>
      <c r="BN318" s="28"/>
      <c r="BO318" s="28"/>
      <c r="BP318" s="28"/>
      <c r="BQ318" s="28"/>
      <c r="BR318" s="28"/>
      <c r="BS318" s="28"/>
      <c r="BT318" s="28"/>
      <c r="BU318" s="28"/>
      <c r="BV318" s="28"/>
      <c r="BX318" s="27"/>
      <c r="BZ318" s="27"/>
      <c r="CA318" s="28"/>
      <c r="CB318" s="28"/>
      <c r="CC318" s="28"/>
      <c r="CD318" s="28"/>
      <c r="CE318" s="28"/>
      <c r="CF318" s="28"/>
      <c r="CG318" s="28"/>
      <c r="CH318" s="28"/>
      <c r="CI318" s="28"/>
      <c r="CK318" s="27"/>
      <c r="CL318" s="28"/>
      <c r="CM318" s="28"/>
      <c r="CN318" s="28"/>
      <c r="CO318" s="28"/>
      <c r="CP318" s="28"/>
      <c r="CQ318" s="28"/>
      <c r="CR318" s="28"/>
      <c r="CS318" s="28"/>
      <c r="CT318" s="28"/>
      <c r="CU318" s="28"/>
      <c r="CV318" s="28"/>
      <c r="CX318" s="27"/>
      <c r="CZ318" s="27">
        <v>45991</v>
      </c>
      <c r="DA318" s="38" t="s">
        <v>99</v>
      </c>
      <c r="DB318" s="28">
        <v>88.378427669999994</v>
      </c>
      <c r="DD318" s="27"/>
      <c r="DF318" s="27"/>
      <c r="DH318" s="27"/>
      <c r="DJ318" s="27"/>
    </row>
    <row r="319" spans="3:114">
      <c r="C319" s="27"/>
      <c r="E319" s="27"/>
      <c r="G319" s="27"/>
      <c r="I319" s="27">
        <v>42915</v>
      </c>
      <c r="J319" s="28">
        <v>569</v>
      </c>
      <c r="K319" s="28">
        <v>668</v>
      </c>
      <c r="L319" s="28">
        <v>920</v>
      </c>
      <c r="N319" s="27"/>
      <c r="P319" s="27"/>
      <c r="R319" s="27"/>
      <c r="S319" s="28"/>
      <c r="U319" s="27"/>
      <c r="V319" s="28"/>
      <c r="W319" s="28"/>
      <c r="X319" s="28"/>
      <c r="Y319" s="28"/>
      <c r="AA319" s="27"/>
      <c r="AB319" s="28"/>
      <c r="AC319" s="28"/>
      <c r="AE319" s="27"/>
      <c r="AF319" s="28"/>
      <c r="AG319" s="28"/>
      <c r="AH319" s="28"/>
      <c r="AJ319" s="27"/>
      <c r="AL319" s="27"/>
      <c r="AM319" s="28"/>
      <c r="AN319" s="28"/>
      <c r="AO319" s="28"/>
      <c r="AP319" s="28"/>
      <c r="AR319" s="27">
        <v>46022</v>
      </c>
      <c r="AS319" s="28">
        <v>63.977730200000003</v>
      </c>
      <c r="AT319" s="28">
        <v>66.720010200000004</v>
      </c>
      <c r="AV319" s="27"/>
      <c r="AW319" s="28"/>
      <c r="AX319" s="28"/>
      <c r="AY319" s="28"/>
      <c r="AZ319" s="28"/>
      <c r="BA319" s="28"/>
      <c r="BC319" s="27"/>
      <c r="BD319" s="28"/>
      <c r="BE319" s="28"/>
      <c r="BF319" s="28"/>
      <c r="BH319" s="27"/>
      <c r="BJ319" s="27"/>
      <c r="BK319" s="28"/>
      <c r="BL319" s="28"/>
      <c r="BM319" s="28"/>
      <c r="BN319" s="28"/>
      <c r="BO319" s="28"/>
      <c r="BP319" s="28"/>
      <c r="BQ319" s="28"/>
      <c r="BR319" s="28"/>
      <c r="BS319" s="28"/>
      <c r="BT319" s="28"/>
      <c r="BU319" s="28"/>
      <c r="BV319" s="28"/>
      <c r="BX319" s="27"/>
      <c r="BZ319" s="27"/>
      <c r="CA319" s="28"/>
      <c r="CB319" s="28"/>
      <c r="CC319" s="28"/>
      <c r="CD319" s="28"/>
      <c r="CE319" s="28"/>
      <c r="CF319" s="28"/>
      <c r="CG319" s="28"/>
      <c r="CH319" s="28"/>
      <c r="CI319" s="28"/>
      <c r="CK319" s="27"/>
      <c r="CL319" s="28"/>
      <c r="CM319" s="28"/>
      <c r="CN319" s="28"/>
      <c r="CO319" s="28"/>
      <c r="CP319" s="28"/>
      <c r="CQ319" s="28"/>
      <c r="CR319" s="28"/>
      <c r="CS319" s="28"/>
      <c r="CT319" s="28"/>
      <c r="CU319" s="28"/>
      <c r="CV319" s="28"/>
      <c r="CX319" s="27"/>
      <c r="CZ319" s="27">
        <v>46022</v>
      </c>
      <c r="DA319" s="28">
        <v>2.4296126500000002</v>
      </c>
      <c r="DB319" s="28">
        <v>82.489637770000002</v>
      </c>
      <c r="DD319" s="27"/>
      <c r="DF319" s="27"/>
      <c r="DH319" s="27"/>
      <c r="DJ319" s="27"/>
    </row>
    <row r="320" spans="3:114">
      <c r="C320" s="27"/>
      <c r="E320" s="27"/>
      <c r="G320" s="27"/>
      <c r="I320" s="27">
        <v>42916</v>
      </c>
      <c r="J320" s="28">
        <v>563</v>
      </c>
      <c r="K320" s="28">
        <v>663</v>
      </c>
      <c r="L320" s="28">
        <v>901</v>
      </c>
      <c r="N320" s="27"/>
      <c r="P320" s="27"/>
      <c r="R320" s="27"/>
      <c r="S320" s="28"/>
      <c r="U320" s="27"/>
      <c r="V320" s="28"/>
      <c r="W320" s="28"/>
      <c r="X320" s="28"/>
      <c r="Y320" s="28"/>
      <c r="AA320" s="27"/>
      <c r="AB320" s="28"/>
      <c r="AC320" s="28"/>
      <c r="AE320" s="27"/>
      <c r="AF320" s="28"/>
      <c r="AG320" s="28"/>
      <c r="AH320" s="28"/>
      <c r="AJ320" s="27"/>
      <c r="AL320" s="27"/>
      <c r="AM320" s="28"/>
      <c r="AN320" s="28"/>
      <c r="AO320" s="28"/>
      <c r="AP320" s="28"/>
      <c r="AR320" s="27">
        <v>46053</v>
      </c>
      <c r="AS320" s="28">
        <v>63.952053999999997</v>
      </c>
      <c r="AT320" s="28">
        <v>66.667588300000006</v>
      </c>
      <c r="AV320" s="27"/>
      <c r="AW320" s="28"/>
      <c r="AX320" s="28"/>
      <c r="AY320" s="28"/>
      <c r="AZ320" s="28"/>
      <c r="BA320" s="28"/>
      <c r="BC320" s="27"/>
      <c r="BD320" s="28"/>
      <c r="BE320" s="28"/>
      <c r="BF320" s="28"/>
      <c r="BH320" s="27"/>
      <c r="BJ320" s="27"/>
      <c r="BK320" s="28"/>
      <c r="BL320" s="28"/>
      <c r="BM320" s="28"/>
      <c r="BN320" s="28"/>
      <c r="BO320" s="28"/>
      <c r="BP320" s="28"/>
      <c r="BQ320" s="28"/>
      <c r="BR320" s="28"/>
      <c r="BS320" s="28"/>
      <c r="BT320" s="28"/>
      <c r="BU320" s="28"/>
      <c r="BV320" s="28"/>
      <c r="BX320" s="27"/>
      <c r="BZ320" s="27"/>
      <c r="CA320" s="28"/>
      <c r="CB320" s="28"/>
      <c r="CC320" s="28"/>
      <c r="CD320" s="28"/>
      <c r="CE320" s="28"/>
      <c r="CF320" s="28"/>
      <c r="CG320" s="28"/>
      <c r="CH320" s="28"/>
      <c r="CI320" s="28"/>
      <c r="CK320" s="27"/>
      <c r="CL320" s="28"/>
      <c r="CM320" s="28"/>
      <c r="CN320" s="28"/>
      <c r="CO320" s="28"/>
      <c r="CP320" s="28"/>
      <c r="CQ320" s="28"/>
      <c r="CR320" s="28"/>
      <c r="CS320" s="28"/>
      <c r="CT320" s="28"/>
      <c r="CU320" s="28"/>
      <c r="CV320" s="28"/>
      <c r="CX320" s="27"/>
      <c r="CZ320" s="27">
        <v>46053</v>
      </c>
      <c r="DA320" s="38" t="s">
        <v>99</v>
      </c>
      <c r="DB320" s="28">
        <v>81.481186519999994</v>
      </c>
      <c r="DD320" s="27"/>
      <c r="DF320" s="27"/>
      <c r="DH320" s="27"/>
      <c r="DJ320" s="27"/>
    </row>
    <row r="321" spans="3:114">
      <c r="C321" s="27"/>
      <c r="E321" s="27"/>
      <c r="G321" s="27"/>
      <c r="I321" s="27">
        <v>42919</v>
      </c>
      <c r="J321" s="28">
        <v>562</v>
      </c>
      <c r="K321" s="28">
        <v>659</v>
      </c>
      <c r="L321" s="28">
        <v>882</v>
      </c>
      <c r="N321" s="27"/>
      <c r="P321" s="27"/>
      <c r="R321" s="27"/>
      <c r="S321" s="28"/>
      <c r="U321" s="27"/>
      <c r="V321" s="28"/>
      <c r="W321" s="28"/>
      <c r="X321" s="28"/>
      <c r="Y321" s="28"/>
      <c r="AA321" s="27"/>
      <c r="AB321" s="28"/>
      <c r="AC321" s="28"/>
      <c r="AE321" s="27"/>
      <c r="AF321" s="28"/>
      <c r="AG321" s="28"/>
      <c r="AH321" s="28"/>
      <c r="AJ321" s="27"/>
      <c r="AL321" s="27"/>
      <c r="AM321" s="28"/>
      <c r="AN321" s="28"/>
      <c r="AO321" s="28"/>
      <c r="AP321" s="28"/>
      <c r="AR321" s="27">
        <v>46081</v>
      </c>
      <c r="AS321" s="28">
        <v>64.030899700000006</v>
      </c>
      <c r="AT321" s="28">
        <v>66.895985499999995</v>
      </c>
      <c r="AV321" s="27"/>
      <c r="AW321" s="28"/>
      <c r="AX321" s="28"/>
      <c r="AY321" s="28"/>
      <c r="AZ321" s="28"/>
      <c r="BA321" s="28"/>
      <c r="BC321" s="27"/>
      <c r="BD321" s="28"/>
      <c r="BE321" s="28"/>
      <c r="BF321" s="28"/>
      <c r="BH321" s="27"/>
      <c r="BJ321" s="27"/>
      <c r="BK321" s="28"/>
      <c r="BL321" s="28"/>
      <c r="BM321" s="28"/>
      <c r="BN321" s="28"/>
      <c r="BO321" s="28"/>
      <c r="BP321" s="28"/>
      <c r="BQ321" s="28"/>
      <c r="BR321" s="28"/>
      <c r="BS321" s="28"/>
      <c r="BT321" s="28"/>
      <c r="BU321" s="28"/>
      <c r="BV321" s="28"/>
      <c r="BX321" s="27"/>
      <c r="BZ321" s="27"/>
      <c r="CA321" s="28"/>
      <c r="CB321" s="28"/>
      <c r="CC321" s="28"/>
      <c r="CD321" s="28"/>
      <c r="CE321" s="28"/>
      <c r="CF321" s="28"/>
      <c r="CG321" s="28"/>
      <c r="CH321" s="28"/>
      <c r="CI321" s="28"/>
      <c r="CK321" s="27"/>
      <c r="CL321" s="28"/>
      <c r="CM321" s="28"/>
      <c r="CN321" s="28"/>
      <c r="CO321" s="28"/>
      <c r="CP321" s="28"/>
      <c r="CQ321" s="28"/>
      <c r="CR321" s="28"/>
      <c r="CS321" s="28"/>
      <c r="CT321" s="28"/>
      <c r="CU321" s="28"/>
      <c r="CV321" s="28"/>
      <c r="CX321" s="27"/>
      <c r="CZ321" s="27">
        <v>46081</v>
      </c>
      <c r="DA321" s="38" t="s">
        <v>99</v>
      </c>
      <c r="DB321" s="28">
        <v>78.151646529999994</v>
      </c>
      <c r="DD321" s="27"/>
      <c r="DF321" s="27"/>
      <c r="DH321" s="27"/>
      <c r="DJ321" s="27"/>
    </row>
    <row r="322" spans="3:114">
      <c r="C322" s="27"/>
      <c r="E322" s="27"/>
      <c r="G322" s="27"/>
      <c r="I322" s="27">
        <v>42920</v>
      </c>
      <c r="J322" s="28">
        <v>563</v>
      </c>
      <c r="K322" s="28">
        <v>656</v>
      </c>
      <c r="L322" s="28">
        <v>871</v>
      </c>
      <c r="N322" s="27"/>
      <c r="P322" s="27"/>
      <c r="R322" s="27"/>
      <c r="S322" s="28"/>
      <c r="U322" s="27"/>
      <c r="V322" s="28"/>
      <c r="W322" s="28"/>
      <c r="X322" s="28"/>
      <c r="Y322" s="28"/>
      <c r="AA322" s="27"/>
      <c r="AB322" s="28"/>
      <c r="AC322" s="28"/>
      <c r="AE322" s="27"/>
      <c r="AF322" s="28"/>
      <c r="AG322" s="28"/>
      <c r="AH322" s="28"/>
      <c r="AJ322" s="27"/>
      <c r="AL322" s="27"/>
      <c r="AM322" s="28"/>
      <c r="AN322" s="28"/>
      <c r="AO322" s="28"/>
      <c r="AP322" s="28"/>
      <c r="AR322" s="27">
        <v>46112</v>
      </c>
      <c r="AS322" s="28">
        <v>63.971758700000002</v>
      </c>
      <c r="AT322" s="28">
        <v>66.814898600000006</v>
      </c>
      <c r="AV322" s="27"/>
      <c r="AW322" s="28"/>
      <c r="AX322" s="28"/>
      <c r="AY322" s="28"/>
      <c r="AZ322" s="28"/>
      <c r="BA322" s="28"/>
      <c r="BC322" s="27"/>
      <c r="BD322" s="28"/>
      <c r="BE322" s="28"/>
      <c r="BF322" s="28"/>
      <c r="BH322" s="27"/>
      <c r="BJ322" s="27"/>
      <c r="BK322" s="28"/>
      <c r="BL322" s="28"/>
      <c r="BM322" s="28"/>
      <c r="BN322" s="28"/>
      <c r="BO322" s="28"/>
      <c r="BP322" s="28"/>
      <c r="BQ322" s="28"/>
      <c r="BR322" s="28"/>
      <c r="BS322" s="28"/>
      <c r="BT322" s="28"/>
      <c r="BU322" s="28"/>
      <c r="BV322" s="28"/>
      <c r="BX322" s="27"/>
      <c r="BZ322" s="27"/>
      <c r="CA322" s="28"/>
      <c r="CB322" s="28"/>
      <c r="CC322" s="28"/>
      <c r="CD322" s="28"/>
      <c r="CE322" s="28"/>
      <c r="CF322" s="28"/>
      <c r="CG322" s="28"/>
      <c r="CH322" s="28"/>
      <c r="CI322" s="28"/>
      <c r="CK322" s="27"/>
      <c r="CL322" s="28"/>
      <c r="CM322" s="28"/>
      <c r="CN322" s="28"/>
      <c r="CO322" s="28"/>
      <c r="CP322" s="28"/>
      <c r="CQ322" s="28"/>
      <c r="CR322" s="28"/>
      <c r="CS322" s="28"/>
      <c r="CT322" s="28"/>
      <c r="CU322" s="28"/>
      <c r="CV322" s="28"/>
      <c r="CX322" s="27"/>
      <c r="CZ322" s="27">
        <v>46112</v>
      </c>
      <c r="DA322" s="38" t="s">
        <v>99</v>
      </c>
      <c r="DB322" s="28">
        <v>72.763470839999997</v>
      </c>
      <c r="DD322" s="27"/>
      <c r="DF322" s="27"/>
      <c r="DH322" s="27"/>
      <c r="DJ322" s="27"/>
    </row>
    <row r="323" spans="3:114">
      <c r="C323" s="27"/>
      <c r="E323" s="27"/>
      <c r="G323" s="27"/>
      <c r="I323" s="27">
        <v>42921</v>
      </c>
      <c r="J323" s="28">
        <v>566</v>
      </c>
      <c r="K323" s="28">
        <v>656</v>
      </c>
      <c r="L323" s="28">
        <v>847</v>
      </c>
      <c r="N323" s="27"/>
      <c r="P323" s="27"/>
      <c r="R323" s="27"/>
      <c r="S323" s="28"/>
      <c r="U323" s="27"/>
      <c r="V323" s="28"/>
      <c r="W323" s="28"/>
      <c r="X323" s="28"/>
      <c r="Y323" s="28"/>
      <c r="AA323" s="27"/>
      <c r="AB323" s="28"/>
      <c r="AC323" s="28"/>
      <c r="AE323" s="27"/>
      <c r="AF323" s="28"/>
      <c r="AG323" s="28"/>
      <c r="AH323" s="28"/>
      <c r="AJ323" s="27"/>
      <c r="AL323" s="27"/>
      <c r="AM323" s="28"/>
      <c r="AN323" s="28"/>
      <c r="AO323" s="28"/>
      <c r="AP323" s="28"/>
      <c r="AR323" s="27"/>
      <c r="AS323" s="28"/>
      <c r="AT323" s="28"/>
      <c r="AV323" s="27"/>
      <c r="AW323" s="28"/>
      <c r="AX323" s="28"/>
      <c r="AY323" s="28"/>
      <c r="AZ323" s="28"/>
      <c r="BA323" s="28"/>
      <c r="BC323" s="27"/>
      <c r="BD323" s="28"/>
      <c r="BE323" s="28"/>
      <c r="BF323" s="28"/>
      <c r="BH323" s="27"/>
      <c r="BJ323" s="27"/>
      <c r="BK323" s="28"/>
      <c r="BL323" s="28"/>
      <c r="BM323" s="28"/>
      <c r="BN323" s="28"/>
      <c r="BO323" s="28"/>
      <c r="BP323" s="28"/>
      <c r="BQ323" s="28"/>
      <c r="BR323" s="28"/>
      <c r="BS323" s="28"/>
      <c r="BT323" s="28"/>
      <c r="BU323" s="28"/>
      <c r="BV323" s="28"/>
      <c r="BX323" s="27"/>
      <c r="BZ323" s="27"/>
      <c r="CA323" s="28"/>
      <c r="CB323" s="28"/>
      <c r="CC323" s="28"/>
      <c r="CD323" s="28"/>
      <c r="CE323" s="28"/>
      <c r="CF323" s="28"/>
      <c r="CG323" s="28"/>
      <c r="CH323" s="28"/>
      <c r="CI323" s="28"/>
      <c r="CK323" s="27"/>
      <c r="CL323" s="28"/>
      <c r="CM323" s="28"/>
      <c r="CN323" s="28"/>
      <c r="CO323" s="28"/>
      <c r="CP323" s="28"/>
      <c r="CQ323" s="28"/>
      <c r="CR323" s="28"/>
      <c r="CS323" s="28"/>
      <c r="CT323" s="28"/>
      <c r="CU323" s="28"/>
      <c r="CV323" s="28"/>
      <c r="CX323" s="27"/>
      <c r="CZ323" s="27">
        <v>46142</v>
      </c>
      <c r="DA323" s="38" t="s">
        <v>99</v>
      </c>
      <c r="DB323" s="28">
        <v>66.426687749999999</v>
      </c>
      <c r="DD323" s="27"/>
      <c r="DF323" s="27"/>
      <c r="DH323" s="27"/>
      <c r="DJ323" s="27"/>
    </row>
    <row r="324" spans="3:114">
      <c r="C324" s="27"/>
      <c r="E324" s="27"/>
      <c r="G324" s="27"/>
      <c r="I324" s="27">
        <v>42922</v>
      </c>
      <c r="J324" s="28">
        <v>583</v>
      </c>
      <c r="K324" s="28">
        <v>647</v>
      </c>
      <c r="L324" s="28">
        <v>829</v>
      </c>
      <c r="N324" s="27"/>
      <c r="P324" s="27"/>
      <c r="R324" s="27"/>
      <c r="S324" s="28"/>
      <c r="U324" s="27"/>
      <c r="V324" s="28"/>
      <c r="W324" s="28"/>
      <c r="X324" s="28"/>
      <c r="Y324" s="28"/>
      <c r="AA324" s="27"/>
      <c r="AB324" s="28"/>
      <c r="AC324" s="28"/>
      <c r="AE324" s="27"/>
      <c r="AF324" s="28"/>
      <c r="AG324" s="28"/>
      <c r="AH324" s="28"/>
      <c r="AJ324" s="27"/>
      <c r="AL324" s="27"/>
      <c r="AM324" s="28"/>
      <c r="AN324" s="28"/>
      <c r="AO324" s="28"/>
      <c r="AP324" s="28"/>
      <c r="AR324" s="27"/>
      <c r="AS324" s="28"/>
      <c r="AT324" s="28"/>
      <c r="AV324" s="27"/>
      <c r="AW324" s="28"/>
      <c r="AX324" s="28"/>
      <c r="AY324" s="28"/>
      <c r="AZ324" s="28"/>
      <c r="BA324" s="28"/>
      <c r="BC324" s="27"/>
      <c r="BD324" s="28"/>
      <c r="BE324" s="28"/>
      <c r="BF324" s="28"/>
      <c r="BH324" s="27"/>
      <c r="BJ324" s="27"/>
      <c r="BK324" s="28"/>
      <c r="BL324" s="28"/>
      <c r="BM324" s="28"/>
      <c r="BN324" s="28"/>
      <c r="BO324" s="28"/>
      <c r="BP324" s="28"/>
      <c r="BQ324" s="28"/>
      <c r="BR324" s="28"/>
      <c r="BS324" s="28"/>
      <c r="BT324" s="28"/>
      <c r="BU324" s="28"/>
      <c r="BV324" s="28"/>
      <c r="BX324" s="27"/>
      <c r="BZ324" s="27"/>
      <c r="CA324" s="28"/>
      <c r="CB324" s="28"/>
      <c r="CC324" s="28"/>
      <c r="CD324" s="28"/>
      <c r="CE324" s="28"/>
      <c r="CF324" s="28"/>
      <c r="CG324" s="28"/>
      <c r="CH324" s="28"/>
      <c r="CI324" s="28"/>
      <c r="CK324" s="27"/>
      <c r="CL324" s="28"/>
      <c r="CM324" s="28"/>
      <c r="CN324" s="28"/>
      <c r="CO324" s="28"/>
      <c r="CP324" s="28"/>
      <c r="CQ324" s="28"/>
      <c r="CR324" s="28"/>
      <c r="CS324" s="28"/>
      <c r="CT324" s="28"/>
      <c r="CU324" s="28"/>
      <c r="CV324" s="28"/>
      <c r="CX324" s="27"/>
      <c r="CZ324" s="27"/>
      <c r="DA324" s="28"/>
      <c r="DB324" s="28"/>
      <c r="DD324" s="27"/>
      <c r="DF324" s="27"/>
      <c r="DH324" s="27"/>
      <c r="DJ324" s="27"/>
    </row>
    <row r="325" spans="3:114">
      <c r="C325" s="27"/>
      <c r="E325" s="27"/>
      <c r="G325" s="27"/>
      <c r="I325" s="27">
        <v>42926</v>
      </c>
      <c r="J325" s="28">
        <v>569</v>
      </c>
      <c r="K325" s="28">
        <v>651</v>
      </c>
      <c r="L325" s="28">
        <v>820</v>
      </c>
      <c r="N325" s="27"/>
      <c r="P325" s="27"/>
      <c r="R325" s="27"/>
      <c r="S325" s="28"/>
      <c r="U325" s="27"/>
      <c r="V325" s="28"/>
      <c r="W325" s="28"/>
      <c r="X325" s="28"/>
      <c r="Y325" s="28"/>
      <c r="AA325" s="27"/>
      <c r="AB325" s="28"/>
      <c r="AC325" s="28"/>
      <c r="AE325" s="27"/>
      <c r="AF325" s="28"/>
      <c r="AG325" s="28"/>
      <c r="AH325" s="28"/>
      <c r="AJ325" s="27"/>
      <c r="AL325" s="27"/>
      <c r="AM325" s="28"/>
      <c r="AN325" s="28"/>
      <c r="AO325" s="28"/>
      <c r="AP325" s="28"/>
      <c r="AR325" s="27"/>
      <c r="AS325" s="28"/>
      <c r="AT325" s="28"/>
      <c r="AV325" s="27"/>
      <c r="AW325" s="28"/>
      <c r="AX325" s="28"/>
      <c r="AY325" s="28"/>
      <c r="AZ325" s="28"/>
      <c r="BA325" s="28"/>
      <c r="BC325" s="27"/>
      <c r="BD325" s="28"/>
      <c r="BE325" s="28"/>
      <c r="BF325" s="28"/>
      <c r="BH325" s="27"/>
      <c r="BJ325" s="27"/>
      <c r="BK325" s="28"/>
      <c r="BL325" s="28"/>
      <c r="BM325" s="28"/>
      <c r="BN325" s="28"/>
      <c r="BO325" s="28"/>
      <c r="BP325" s="28"/>
      <c r="BQ325" s="28"/>
      <c r="BR325" s="28"/>
      <c r="BS325" s="28"/>
      <c r="BT325" s="28"/>
      <c r="BU325" s="28"/>
      <c r="BV325" s="28"/>
      <c r="BX325" s="27"/>
      <c r="BZ325" s="27"/>
      <c r="CA325" s="28"/>
      <c r="CB325" s="28"/>
      <c r="CC325" s="28"/>
      <c r="CD325" s="28"/>
      <c r="CE325" s="28"/>
      <c r="CF325" s="28"/>
      <c r="CG325" s="28"/>
      <c r="CH325" s="28"/>
      <c r="CI325" s="28"/>
      <c r="CK325" s="27"/>
      <c r="CL325" s="28"/>
      <c r="CM325" s="28"/>
      <c r="CN325" s="28"/>
      <c r="CO325" s="28"/>
      <c r="CP325" s="28"/>
      <c r="CQ325" s="28"/>
      <c r="CR325" s="28"/>
      <c r="CS325" s="28"/>
      <c r="CT325" s="28"/>
      <c r="CU325" s="28"/>
      <c r="CV325" s="28"/>
      <c r="CX325" s="27"/>
      <c r="CZ325" s="27"/>
      <c r="DA325" s="28"/>
      <c r="DB325" s="28"/>
      <c r="DD325" s="27"/>
      <c r="DF325" s="27"/>
      <c r="DH325" s="27"/>
      <c r="DJ325" s="27"/>
    </row>
    <row r="326" spans="3:114">
      <c r="C326" s="27"/>
      <c r="E326" s="27"/>
      <c r="G326" s="27"/>
      <c r="I326" s="27">
        <v>42927</v>
      </c>
      <c r="J326" s="28">
        <v>567</v>
      </c>
      <c r="K326" s="28">
        <v>651</v>
      </c>
      <c r="L326" s="28">
        <v>830</v>
      </c>
      <c r="N326" s="27"/>
      <c r="P326" s="27"/>
      <c r="R326" s="27"/>
      <c r="S326" s="28"/>
      <c r="U326" s="27"/>
      <c r="V326" s="28"/>
      <c r="W326" s="28"/>
      <c r="X326" s="28"/>
      <c r="Y326" s="28"/>
      <c r="AA326" s="27"/>
      <c r="AB326" s="28"/>
      <c r="AC326" s="28"/>
      <c r="AE326" s="27"/>
      <c r="AF326" s="28"/>
      <c r="AG326" s="28"/>
      <c r="AH326" s="28"/>
      <c r="AJ326" s="27"/>
      <c r="AL326" s="27"/>
      <c r="AM326" s="28"/>
      <c r="AN326" s="28"/>
      <c r="AO326" s="28"/>
      <c r="AP326" s="28"/>
      <c r="AR326" s="27"/>
      <c r="AS326" s="28"/>
      <c r="AT326" s="28"/>
      <c r="AV326" s="27"/>
      <c r="AW326" s="28"/>
      <c r="AX326" s="28"/>
      <c r="AY326" s="28"/>
      <c r="AZ326" s="28"/>
      <c r="BA326" s="28"/>
      <c r="BC326" s="27"/>
      <c r="BD326" s="28"/>
      <c r="BE326" s="28"/>
      <c r="BF326" s="28"/>
      <c r="BH326" s="27"/>
      <c r="BJ326" s="27"/>
      <c r="BK326" s="28"/>
      <c r="BL326" s="28"/>
      <c r="BM326" s="28"/>
      <c r="BN326" s="28"/>
      <c r="BO326" s="28"/>
      <c r="BP326" s="28"/>
      <c r="BQ326" s="28"/>
      <c r="BR326" s="28"/>
      <c r="BS326" s="28"/>
      <c r="BT326" s="28"/>
      <c r="BU326" s="28"/>
      <c r="BV326" s="28"/>
      <c r="BX326" s="27"/>
      <c r="BZ326" s="27"/>
      <c r="CA326" s="28"/>
      <c r="CB326" s="28"/>
      <c r="CC326" s="28"/>
      <c r="CD326" s="28"/>
      <c r="CE326" s="28"/>
      <c r="CF326" s="28"/>
      <c r="CG326" s="28"/>
      <c r="CH326" s="28"/>
      <c r="CI326" s="28"/>
      <c r="CK326" s="27"/>
      <c r="CL326" s="28"/>
      <c r="CM326" s="28"/>
      <c r="CN326" s="28"/>
      <c r="CO326" s="28"/>
      <c r="CP326" s="28"/>
      <c r="CQ326" s="28"/>
      <c r="CR326" s="28"/>
      <c r="CS326" s="28"/>
      <c r="CT326" s="28"/>
      <c r="CU326" s="28"/>
      <c r="CV326" s="28"/>
      <c r="CX326" s="27"/>
      <c r="CZ326" s="27"/>
      <c r="DA326" s="28"/>
      <c r="DB326" s="28"/>
      <c r="DD326" s="27"/>
      <c r="DF326" s="27"/>
      <c r="DH326" s="27"/>
      <c r="DJ326" s="27"/>
    </row>
    <row r="327" spans="3:114">
      <c r="C327" s="27"/>
      <c r="E327" s="27"/>
      <c r="G327" s="27"/>
      <c r="I327" s="27">
        <v>42928</v>
      </c>
      <c r="J327" s="28">
        <v>565</v>
      </c>
      <c r="K327" s="28">
        <v>647</v>
      </c>
      <c r="L327" s="28">
        <v>859</v>
      </c>
      <c r="N327" s="27"/>
      <c r="P327" s="27"/>
      <c r="R327" s="27"/>
      <c r="S327" s="28"/>
      <c r="U327" s="27"/>
      <c r="V327" s="28"/>
      <c r="W327" s="28"/>
      <c r="X327" s="28"/>
      <c r="Y327" s="28"/>
      <c r="AA327" s="27"/>
      <c r="AB327" s="28"/>
      <c r="AC327" s="28"/>
      <c r="AE327" s="27"/>
      <c r="AF327" s="28"/>
      <c r="AG327" s="28"/>
      <c r="AH327" s="28"/>
      <c r="AJ327" s="27"/>
      <c r="AL327" s="27"/>
      <c r="AM327" s="28"/>
      <c r="AN327" s="28"/>
      <c r="AO327" s="28"/>
      <c r="AP327" s="28"/>
      <c r="AR327" s="27"/>
      <c r="AS327" s="28"/>
      <c r="AT327" s="28"/>
      <c r="AV327" s="27"/>
      <c r="AW327" s="28"/>
      <c r="AX327" s="28"/>
      <c r="AY327" s="28"/>
      <c r="AZ327" s="28"/>
      <c r="BA327" s="28"/>
      <c r="BC327" s="27"/>
      <c r="BD327" s="28"/>
      <c r="BE327" s="28"/>
      <c r="BF327" s="28"/>
      <c r="BH327" s="27"/>
      <c r="BJ327" s="27"/>
      <c r="BK327" s="28"/>
      <c r="BL327" s="28"/>
      <c r="BM327" s="28"/>
      <c r="BN327" s="28"/>
      <c r="BO327" s="28"/>
      <c r="BP327" s="28"/>
      <c r="BQ327" s="28"/>
      <c r="BR327" s="28"/>
      <c r="BS327" s="28"/>
      <c r="BT327" s="28"/>
      <c r="BU327" s="28"/>
      <c r="BV327" s="28"/>
      <c r="BX327" s="27"/>
      <c r="BZ327" s="27"/>
      <c r="CA327" s="28"/>
      <c r="CB327" s="28"/>
      <c r="CC327" s="28"/>
      <c r="CD327" s="28"/>
      <c r="CE327" s="28"/>
      <c r="CF327" s="28"/>
      <c r="CG327" s="28"/>
      <c r="CH327" s="28"/>
      <c r="CI327" s="28"/>
      <c r="CK327" s="27"/>
      <c r="CL327" s="28"/>
      <c r="CM327" s="28"/>
      <c r="CN327" s="28"/>
      <c r="CO327" s="28"/>
      <c r="CP327" s="28"/>
      <c r="CQ327" s="28"/>
      <c r="CR327" s="28"/>
      <c r="CS327" s="28"/>
      <c r="CT327" s="28"/>
      <c r="CU327" s="28"/>
      <c r="CV327" s="28"/>
      <c r="CX327" s="27"/>
      <c r="CZ327" s="27"/>
      <c r="DA327" s="28"/>
      <c r="DB327" s="28"/>
      <c r="DD327" s="27"/>
      <c r="DF327" s="27"/>
      <c r="DH327" s="27"/>
      <c r="DJ327" s="27"/>
    </row>
    <row r="328" spans="3:114">
      <c r="C328" s="27"/>
      <c r="E328" s="27"/>
      <c r="G328" s="27"/>
      <c r="I328" s="27">
        <v>42929</v>
      </c>
      <c r="J328" s="28">
        <v>557</v>
      </c>
      <c r="K328" s="28">
        <v>644</v>
      </c>
      <c r="L328" s="28">
        <v>888</v>
      </c>
      <c r="N328" s="27"/>
      <c r="P328" s="27"/>
      <c r="R328" s="27"/>
      <c r="S328" s="28"/>
      <c r="U328" s="27"/>
      <c r="V328" s="28"/>
      <c r="W328" s="28"/>
      <c r="X328" s="28"/>
      <c r="Y328" s="28"/>
      <c r="AA328" s="27"/>
      <c r="AB328" s="28"/>
      <c r="AC328" s="28"/>
      <c r="AE328" s="27"/>
      <c r="AF328" s="28"/>
      <c r="AG328" s="28"/>
      <c r="AH328" s="28"/>
      <c r="AJ328" s="27"/>
      <c r="AL328" s="27"/>
      <c r="AM328" s="28"/>
      <c r="AN328" s="28"/>
      <c r="AO328" s="28"/>
      <c r="AP328" s="28"/>
      <c r="AR328" s="27"/>
      <c r="AS328" s="28"/>
      <c r="AT328" s="28"/>
      <c r="AV328" s="27"/>
      <c r="AW328" s="28"/>
      <c r="AX328" s="28"/>
      <c r="AY328" s="28"/>
      <c r="AZ328" s="28"/>
      <c r="BA328" s="28"/>
      <c r="BC328" s="27"/>
      <c r="BD328" s="28"/>
      <c r="BE328" s="28"/>
      <c r="BF328" s="28"/>
      <c r="BH328" s="27"/>
      <c r="BJ328" s="27"/>
      <c r="BK328" s="28"/>
      <c r="BL328" s="28"/>
      <c r="BM328" s="28"/>
      <c r="BN328" s="28"/>
      <c r="BO328" s="28"/>
      <c r="BP328" s="28"/>
      <c r="BQ328" s="28"/>
      <c r="BR328" s="28"/>
      <c r="BS328" s="28"/>
      <c r="BT328" s="28"/>
      <c r="BU328" s="28"/>
      <c r="BV328" s="28"/>
      <c r="BX328" s="27"/>
      <c r="BZ328" s="27"/>
      <c r="CA328" s="28"/>
      <c r="CB328" s="28"/>
      <c r="CC328" s="28"/>
      <c r="CD328" s="28"/>
      <c r="CE328" s="28"/>
      <c r="CF328" s="28"/>
      <c r="CG328" s="28"/>
      <c r="CH328" s="28"/>
      <c r="CI328" s="28"/>
      <c r="CK328" s="27"/>
      <c r="CL328" s="28"/>
      <c r="CM328" s="28"/>
      <c r="CN328" s="28"/>
      <c r="CO328" s="28"/>
      <c r="CP328" s="28"/>
      <c r="CQ328" s="28"/>
      <c r="CR328" s="28"/>
      <c r="CS328" s="28"/>
      <c r="CT328" s="28"/>
      <c r="CU328" s="28"/>
      <c r="CV328" s="28"/>
      <c r="CX328" s="27"/>
      <c r="CZ328" s="27"/>
      <c r="DA328" s="28"/>
      <c r="DB328" s="28"/>
      <c r="DD328" s="27"/>
      <c r="DF328" s="27"/>
      <c r="DH328" s="27"/>
      <c r="DJ328" s="27"/>
    </row>
    <row r="329" spans="3:114">
      <c r="C329" s="27"/>
      <c r="E329" s="27"/>
      <c r="G329" s="27"/>
      <c r="I329" s="27">
        <v>42930</v>
      </c>
      <c r="J329" s="28">
        <v>551</v>
      </c>
      <c r="K329" s="28">
        <v>644</v>
      </c>
      <c r="L329" s="28">
        <v>900</v>
      </c>
      <c r="N329" s="27"/>
      <c r="P329" s="27"/>
      <c r="R329" s="27"/>
      <c r="S329" s="28"/>
      <c r="U329" s="27"/>
      <c r="V329" s="28"/>
      <c r="W329" s="28"/>
      <c r="X329" s="28"/>
      <c r="Y329" s="28"/>
      <c r="AA329" s="27"/>
      <c r="AB329" s="28"/>
      <c r="AC329" s="28"/>
      <c r="AE329" s="27"/>
      <c r="AF329" s="28"/>
      <c r="AG329" s="28"/>
      <c r="AH329" s="28"/>
      <c r="AJ329" s="27"/>
      <c r="AL329" s="27"/>
      <c r="AM329" s="28"/>
      <c r="AN329" s="28"/>
      <c r="AO329" s="28"/>
      <c r="AP329" s="28"/>
      <c r="AR329" s="27"/>
      <c r="AS329" s="28"/>
      <c r="AT329" s="28"/>
      <c r="AV329" s="27"/>
      <c r="AW329" s="28"/>
      <c r="AX329" s="28"/>
      <c r="AY329" s="28"/>
      <c r="AZ329" s="28"/>
      <c r="BA329" s="28"/>
      <c r="BC329" s="27"/>
      <c r="BD329" s="28"/>
      <c r="BE329" s="28"/>
      <c r="BF329" s="28"/>
      <c r="BH329" s="27"/>
      <c r="BJ329" s="27"/>
      <c r="BK329" s="28"/>
      <c r="BL329" s="28"/>
      <c r="BM329" s="28"/>
      <c r="BN329" s="28"/>
      <c r="BO329" s="28"/>
      <c r="BP329" s="28"/>
      <c r="BQ329" s="28"/>
      <c r="BR329" s="28"/>
      <c r="BS329" s="28"/>
      <c r="BT329" s="28"/>
      <c r="BU329" s="28"/>
      <c r="BV329" s="28"/>
      <c r="BX329" s="27"/>
      <c r="BZ329" s="27"/>
      <c r="CA329" s="28"/>
      <c r="CB329" s="28"/>
      <c r="CC329" s="28"/>
      <c r="CD329" s="28"/>
      <c r="CE329" s="28"/>
      <c r="CF329" s="28"/>
      <c r="CG329" s="28"/>
      <c r="CH329" s="28"/>
      <c r="CI329" s="28"/>
      <c r="CK329" s="27"/>
      <c r="CL329" s="28"/>
      <c r="CM329" s="28"/>
      <c r="CN329" s="28"/>
      <c r="CO329" s="28"/>
      <c r="CP329" s="28"/>
      <c r="CQ329" s="28"/>
      <c r="CR329" s="28"/>
      <c r="CS329" s="28"/>
      <c r="CT329" s="28"/>
      <c r="CU329" s="28"/>
      <c r="CV329" s="28"/>
      <c r="CX329" s="27"/>
      <c r="CZ329" s="27"/>
      <c r="DA329" s="28"/>
      <c r="DB329" s="28"/>
      <c r="DD329" s="27"/>
      <c r="DF329" s="27"/>
      <c r="DH329" s="27"/>
      <c r="DJ329" s="27"/>
    </row>
    <row r="330" spans="3:114">
      <c r="C330" s="27"/>
      <c r="E330" s="27"/>
      <c r="G330" s="27"/>
      <c r="I330" s="27">
        <v>42933</v>
      </c>
      <c r="J330" s="28">
        <v>549</v>
      </c>
      <c r="K330" s="28">
        <v>648</v>
      </c>
      <c r="L330" s="28">
        <v>912</v>
      </c>
      <c r="N330" s="27"/>
      <c r="P330" s="27"/>
      <c r="R330" s="27"/>
      <c r="S330" s="28"/>
      <c r="U330" s="27"/>
      <c r="V330" s="28"/>
      <c r="W330" s="28"/>
      <c r="X330" s="28"/>
      <c r="Y330" s="28"/>
      <c r="AA330" s="27"/>
      <c r="AB330" s="28"/>
      <c r="AC330" s="28"/>
      <c r="AE330" s="27"/>
      <c r="AF330" s="28"/>
      <c r="AG330" s="28"/>
      <c r="AH330" s="28"/>
      <c r="AJ330" s="27"/>
      <c r="AL330" s="27"/>
      <c r="AM330" s="28"/>
      <c r="AN330" s="28"/>
      <c r="AO330" s="28"/>
      <c r="AP330" s="28"/>
      <c r="AR330" s="27"/>
      <c r="AS330" s="28"/>
      <c r="AT330" s="28"/>
      <c r="AV330" s="27"/>
      <c r="AW330" s="28"/>
      <c r="AX330" s="28"/>
      <c r="AY330" s="28"/>
      <c r="AZ330" s="28"/>
      <c r="BA330" s="28"/>
      <c r="BC330" s="27"/>
      <c r="BD330" s="28"/>
      <c r="BE330" s="28"/>
      <c r="BF330" s="28"/>
      <c r="BH330" s="27"/>
      <c r="BJ330" s="27"/>
      <c r="BK330" s="28"/>
      <c r="BL330" s="28"/>
      <c r="BM330" s="28"/>
      <c r="BN330" s="28"/>
      <c r="BO330" s="28"/>
      <c r="BP330" s="28"/>
      <c r="BQ330" s="28"/>
      <c r="BR330" s="28"/>
      <c r="BS330" s="28"/>
      <c r="BT330" s="28"/>
      <c r="BU330" s="28"/>
      <c r="BV330" s="28"/>
      <c r="BX330" s="27"/>
      <c r="BZ330" s="27"/>
      <c r="CA330" s="28"/>
      <c r="CB330" s="28"/>
      <c r="CC330" s="28"/>
      <c r="CD330" s="28"/>
      <c r="CE330" s="28"/>
      <c r="CF330" s="28"/>
      <c r="CG330" s="28"/>
      <c r="CH330" s="28"/>
      <c r="CI330" s="28"/>
      <c r="CK330" s="27"/>
      <c r="CL330" s="28"/>
      <c r="CM330" s="28"/>
      <c r="CN330" s="28"/>
      <c r="CO330" s="28"/>
      <c r="CP330" s="28"/>
      <c r="CQ330" s="28"/>
      <c r="CR330" s="28"/>
      <c r="CS330" s="28"/>
      <c r="CT330" s="28"/>
      <c r="CU330" s="28"/>
      <c r="CV330" s="28"/>
      <c r="CX330" s="27"/>
      <c r="CZ330" s="27"/>
      <c r="DA330" s="28"/>
      <c r="DB330" s="28"/>
      <c r="DD330" s="27"/>
      <c r="DF330" s="27"/>
      <c r="DH330" s="27"/>
      <c r="DJ330" s="27"/>
    </row>
    <row r="331" spans="3:114">
      <c r="C331" s="27"/>
      <c r="E331" s="27"/>
      <c r="G331" s="27"/>
      <c r="I331" s="27">
        <v>42934</v>
      </c>
      <c r="J331" s="28">
        <v>546</v>
      </c>
      <c r="K331" s="28">
        <v>643</v>
      </c>
      <c r="L331" s="28">
        <v>932</v>
      </c>
      <c r="N331" s="27"/>
      <c r="P331" s="27"/>
      <c r="R331" s="27"/>
      <c r="S331" s="28"/>
      <c r="U331" s="27"/>
      <c r="V331" s="28"/>
      <c r="W331" s="28"/>
      <c r="X331" s="28"/>
      <c r="Y331" s="28"/>
      <c r="AA331" s="27"/>
      <c r="AB331" s="28"/>
      <c r="AC331" s="28"/>
      <c r="AE331" s="27"/>
      <c r="AF331" s="28"/>
      <c r="AG331" s="28"/>
      <c r="AH331" s="28"/>
      <c r="AJ331" s="27"/>
      <c r="AL331" s="27"/>
      <c r="AM331" s="28"/>
      <c r="AN331" s="28"/>
      <c r="AO331" s="28"/>
      <c r="AP331" s="28"/>
      <c r="AR331" s="27"/>
      <c r="AS331" s="28"/>
      <c r="AT331" s="28"/>
      <c r="AV331" s="27"/>
      <c r="AW331" s="28"/>
      <c r="AX331" s="28"/>
      <c r="AY331" s="28"/>
      <c r="AZ331" s="28"/>
      <c r="BA331" s="28"/>
      <c r="BC331" s="27"/>
      <c r="BD331" s="28"/>
      <c r="BE331" s="28"/>
      <c r="BF331" s="28"/>
      <c r="BH331" s="27"/>
      <c r="BJ331" s="27"/>
      <c r="BK331" s="28"/>
      <c r="BL331" s="28"/>
      <c r="BM331" s="28"/>
      <c r="BN331" s="28"/>
      <c r="BO331" s="28"/>
      <c r="BP331" s="28"/>
      <c r="BQ331" s="28"/>
      <c r="BR331" s="28"/>
      <c r="BS331" s="28"/>
      <c r="BT331" s="28"/>
      <c r="BU331" s="28"/>
      <c r="BV331" s="28"/>
      <c r="BX331" s="27"/>
      <c r="BZ331" s="27"/>
      <c r="CA331" s="28"/>
      <c r="CB331" s="28"/>
      <c r="CC331" s="28"/>
      <c r="CD331" s="28"/>
      <c r="CE331" s="28"/>
      <c r="CF331" s="28"/>
      <c r="CG331" s="28"/>
      <c r="CH331" s="28"/>
      <c r="CI331" s="28"/>
      <c r="CK331" s="27"/>
      <c r="CL331" s="28"/>
      <c r="CM331" s="28"/>
      <c r="CN331" s="28"/>
      <c r="CO331" s="28"/>
      <c r="CP331" s="28"/>
      <c r="CQ331" s="28"/>
      <c r="CR331" s="28"/>
      <c r="CS331" s="28"/>
      <c r="CT331" s="28"/>
      <c r="CU331" s="28"/>
      <c r="CV331" s="28"/>
      <c r="CX331" s="27"/>
      <c r="CZ331" s="27"/>
      <c r="DA331" s="28"/>
      <c r="DB331" s="28"/>
      <c r="DD331" s="27"/>
      <c r="DF331" s="27"/>
      <c r="DH331" s="27"/>
      <c r="DJ331" s="27"/>
    </row>
    <row r="332" spans="3:114">
      <c r="C332" s="27"/>
      <c r="E332" s="27"/>
      <c r="G332" s="27"/>
      <c r="I332" s="27">
        <v>42935</v>
      </c>
      <c r="J332" s="28">
        <v>545</v>
      </c>
      <c r="K332" s="28">
        <v>642</v>
      </c>
      <c r="L332" s="28">
        <v>948</v>
      </c>
      <c r="N332" s="27"/>
      <c r="P332" s="27"/>
      <c r="R332" s="27"/>
      <c r="S332" s="28"/>
      <c r="U332" s="27"/>
      <c r="V332" s="28"/>
      <c r="W332" s="28"/>
      <c r="X332" s="28"/>
      <c r="Y332" s="28"/>
      <c r="AA332" s="27"/>
      <c r="AB332" s="28"/>
      <c r="AC332" s="28"/>
      <c r="AE332" s="27"/>
      <c r="AF332" s="28"/>
      <c r="AG332" s="28"/>
      <c r="AH332" s="28"/>
      <c r="AJ332" s="27"/>
      <c r="AL332" s="27"/>
      <c r="AM332" s="28"/>
      <c r="AN332" s="28"/>
      <c r="AO332" s="28"/>
      <c r="AP332" s="28"/>
      <c r="AR332" s="27"/>
      <c r="AS332" s="28"/>
      <c r="AT332" s="28"/>
      <c r="AV332" s="27"/>
      <c r="AW332" s="28"/>
      <c r="AX332" s="28"/>
      <c r="AY332" s="28"/>
      <c r="AZ332" s="28"/>
      <c r="BA332" s="28"/>
      <c r="BC332" s="27"/>
      <c r="BD332" s="28"/>
      <c r="BE332" s="28"/>
      <c r="BF332" s="28"/>
      <c r="BH332" s="27"/>
      <c r="BJ332" s="27"/>
      <c r="BK332" s="28"/>
      <c r="BL332" s="28"/>
      <c r="BM332" s="28"/>
      <c r="BN332" s="28"/>
      <c r="BO332" s="28"/>
      <c r="BP332" s="28"/>
      <c r="BQ332" s="28"/>
      <c r="BR332" s="28"/>
      <c r="BS332" s="28"/>
      <c r="BT332" s="28"/>
      <c r="BU332" s="28"/>
      <c r="BV332" s="28"/>
      <c r="BX332" s="27"/>
      <c r="BZ332" s="27"/>
      <c r="CA332" s="28"/>
      <c r="CB332" s="28"/>
      <c r="CC332" s="28"/>
      <c r="CD332" s="28"/>
      <c r="CE332" s="28"/>
      <c r="CF332" s="28"/>
      <c r="CG332" s="28"/>
      <c r="CH332" s="28"/>
      <c r="CI332" s="28"/>
      <c r="CK332" s="27"/>
      <c r="CL332" s="28"/>
      <c r="CM332" s="28"/>
      <c r="CN332" s="28"/>
      <c r="CO332" s="28"/>
      <c r="CP332" s="28"/>
      <c r="CQ332" s="28"/>
      <c r="CR332" s="28"/>
      <c r="CS332" s="28"/>
      <c r="CT332" s="28"/>
      <c r="CU332" s="28"/>
      <c r="CV332" s="28"/>
      <c r="CX332" s="27"/>
      <c r="CZ332" s="27"/>
      <c r="DA332" s="28"/>
      <c r="DB332" s="28"/>
      <c r="DD332" s="27"/>
      <c r="DF332" s="27"/>
      <c r="DH332" s="27"/>
      <c r="DJ332" s="27"/>
    </row>
    <row r="333" spans="3:114">
      <c r="C333" s="27"/>
      <c r="E333" s="27"/>
      <c r="G333" s="27"/>
      <c r="I333" s="27">
        <v>42936</v>
      </c>
      <c r="J333" s="28">
        <v>548</v>
      </c>
      <c r="K333" s="28">
        <v>649</v>
      </c>
      <c r="L333" s="28">
        <v>964</v>
      </c>
      <c r="N333" s="27"/>
      <c r="P333" s="27"/>
      <c r="R333" s="27"/>
      <c r="S333" s="28"/>
      <c r="U333" s="27"/>
      <c r="V333" s="28"/>
      <c r="W333" s="28"/>
      <c r="X333" s="28"/>
      <c r="Y333" s="28"/>
      <c r="AA333" s="27"/>
      <c r="AB333" s="28"/>
      <c r="AC333" s="28"/>
      <c r="AE333" s="27"/>
      <c r="AF333" s="28"/>
      <c r="AG333" s="28"/>
      <c r="AH333" s="28"/>
      <c r="AJ333" s="27"/>
      <c r="AL333" s="27"/>
      <c r="AM333" s="28"/>
      <c r="AN333" s="28"/>
      <c r="AO333" s="28"/>
      <c r="AP333" s="28"/>
      <c r="AR333" s="27"/>
      <c r="AS333" s="28"/>
      <c r="AT333" s="28"/>
      <c r="AV333" s="27"/>
      <c r="AW333" s="28"/>
      <c r="AX333" s="28"/>
      <c r="AY333" s="28"/>
      <c r="AZ333" s="28"/>
      <c r="BA333" s="28"/>
      <c r="BC333" s="27"/>
      <c r="BD333" s="28"/>
      <c r="BE333" s="28"/>
      <c r="BF333" s="28"/>
      <c r="BH333" s="27"/>
      <c r="BJ333" s="27"/>
      <c r="BK333" s="28"/>
      <c r="BL333" s="28"/>
      <c r="BM333" s="28"/>
      <c r="BN333" s="28"/>
      <c r="BO333" s="28"/>
      <c r="BP333" s="28"/>
      <c r="BQ333" s="28"/>
      <c r="BR333" s="28"/>
      <c r="BS333" s="28"/>
      <c r="BT333" s="28"/>
      <c r="BU333" s="28"/>
      <c r="BV333" s="28"/>
      <c r="BX333" s="27"/>
      <c r="BZ333" s="27"/>
      <c r="CA333" s="28"/>
      <c r="CB333" s="28"/>
      <c r="CC333" s="28"/>
      <c r="CD333" s="28"/>
      <c r="CE333" s="28"/>
      <c r="CF333" s="28"/>
      <c r="CG333" s="28"/>
      <c r="CH333" s="28"/>
      <c r="CI333" s="28"/>
      <c r="CK333" s="27"/>
      <c r="CL333" s="28"/>
      <c r="CM333" s="28"/>
      <c r="CN333" s="28"/>
      <c r="CO333" s="28"/>
      <c r="CP333" s="28"/>
      <c r="CQ333" s="28"/>
      <c r="CR333" s="28"/>
      <c r="CS333" s="28"/>
      <c r="CT333" s="28"/>
      <c r="CU333" s="28"/>
      <c r="CV333" s="28"/>
      <c r="CX333" s="27"/>
      <c r="CZ333" s="27"/>
      <c r="DA333" s="28"/>
      <c r="DB333" s="28"/>
      <c r="DD333" s="27"/>
      <c r="DF333" s="27"/>
      <c r="DH333" s="27"/>
      <c r="DJ333" s="27"/>
    </row>
    <row r="334" spans="3:114">
      <c r="C334" s="27"/>
      <c r="E334" s="27"/>
      <c r="G334" s="27"/>
      <c r="I334" s="27">
        <v>42937</v>
      </c>
      <c r="J334" s="28">
        <v>550</v>
      </c>
      <c r="K334" s="28">
        <v>655</v>
      </c>
      <c r="L334" s="28">
        <v>977</v>
      </c>
      <c r="N334" s="27"/>
      <c r="P334" s="27"/>
      <c r="R334" s="27"/>
      <c r="S334" s="28"/>
      <c r="U334" s="27"/>
      <c r="V334" s="28"/>
      <c r="W334" s="28"/>
      <c r="X334" s="28"/>
      <c r="Y334" s="28"/>
      <c r="AA334" s="27"/>
      <c r="AB334" s="28"/>
      <c r="AC334" s="28"/>
      <c r="AE334" s="27"/>
      <c r="AF334" s="28"/>
      <c r="AG334" s="28"/>
      <c r="AH334" s="28"/>
      <c r="AJ334" s="27"/>
      <c r="AL334" s="27"/>
      <c r="AM334" s="28"/>
      <c r="AN334" s="28"/>
      <c r="AO334" s="28"/>
      <c r="AP334" s="28"/>
      <c r="AR334" s="27"/>
      <c r="AS334" s="28"/>
      <c r="AT334" s="28"/>
      <c r="AV334" s="27"/>
      <c r="AW334" s="28"/>
      <c r="AX334" s="28"/>
      <c r="AY334" s="28"/>
      <c r="AZ334" s="28"/>
      <c r="BA334" s="28"/>
      <c r="BC334" s="27"/>
      <c r="BD334" s="28"/>
      <c r="BE334" s="28"/>
      <c r="BF334" s="28"/>
      <c r="BH334" s="27"/>
      <c r="BJ334" s="27"/>
      <c r="BK334" s="28"/>
      <c r="BL334" s="28"/>
      <c r="BM334" s="28"/>
      <c r="BN334" s="28"/>
      <c r="BO334" s="28"/>
      <c r="BP334" s="28"/>
      <c r="BQ334" s="28"/>
      <c r="BR334" s="28"/>
      <c r="BS334" s="28"/>
      <c r="BT334" s="28"/>
      <c r="BU334" s="28"/>
      <c r="BV334" s="28"/>
      <c r="BX334" s="27"/>
      <c r="BZ334" s="27"/>
      <c r="CA334" s="28"/>
      <c r="CB334" s="28"/>
      <c r="CC334" s="28"/>
      <c r="CD334" s="28"/>
      <c r="CE334" s="28"/>
      <c r="CF334" s="28"/>
      <c r="CG334" s="28"/>
      <c r="CH334" s="28"/>
      <c r="CI334" s="28"/>
      <c r="CK334" s="27"/>
      <c r="CL334" s="28"/>
      <c r="CM334" s="28"/>
      <c r="CN334" s="28"/>
      <c r="CO334" s="28"/>
      <c r="CP334" s="28"/>
      <c r="CQ334" s="28"/>
      <c r="CR334" s="28"/>
      <c r="CS334" s="28"/>
      <c r="CT334" s="28"/>
      <c r="CU334" s="28"/>
      <c r="CV334" s="28"/>
      <c r="CX334" s="27"/>
      <c r="CZ334" s="27"/>
      <c r="DA334" s="28"/>
      <c r="DB334" s="28"/>
      <c r="DD334" s="27"/>
      <c r="DF334" s="27"/>
      <c r="DH334" s="27"/>
      <c r="DJ334" s="27"/>
    </row>
    <row r="335" spans="3:114">
      <c r="C335" s="27"/>
      <c r="E335" s="27"/>
      <c r="G335" s="27"/>
      <c r="I335" s="27">
        <v>42940</v>
      </c>
      <c r="J335" s="28">
        <v>549</v>
      </c>
      <c r="K335" s="28">
        <v>649</v>
      </c>
      <c r="L335" s="28">
        <v>978</v>
      </c>
      <c r="N335" s="27"/>
      <c r="P335" s="27"/>
      <c r="R335" s="27"/>
      <c r="S335" s="28"/>
      <c r="U335" s="27"/>
      <c r="V335" s="28"/>
      <c r="W335" s="28"/>
      <c r="X335" s="28"/>
      <c r="Y335" s="28"/>
      <c r="AA335" s="27"/>
      <c r="AB335" s="28"/>
      <c r="AC335" s="28"/>
      <c r="AE335" s="27"/>
      <c r="AF335" s="28"/>
      <c r="AG335" s="28"/>
      <c r="AH335" s="28"/>
      <c r="AJ335" s="27"/>
      <c r="AL335" s="27"/>
      <c r="AM335" s="28"/>
      <c r="AN335" s="28"/>
      <c r="AO335" s="28"/>
      <c r="AP335" s="28"/>
      <c r="AR335" s="27"/>
      <c r="AS335" s="28"/>
      <c r="AT335" s="28"/>
      <c r="AV335" s="27"/>
      <c r="AW335" s="28"/>
      <c r="AX335" s="28"/>
      <c r="AY335" s="28"/>
      <c r="AZ335" s="28"/>
      <c r="BA335" s="28"/>
      <c r="BC335" s="27"/>
      <c r="BD335" s="28"/>
      <c r="BE335" s="28"/>
      <c r="BF335" s="28"/>
      <c r="BH335" s="27"/>
      <c r="BJ335" s="27"/>
      <c r="BK335" s="28"/>
      <c r="BL335" s="28"/>
      <c r="BM335" s="28"/>
      <c r="BN335" s="28"/>
      <c r="BO335" s="28"/>
      <c r="BP335" s="28"/>
      <c r="BQ335" s="28"/>
      <c r="BR335" s="28"/>
      <c r="BS335" s="28"/>
      <c r="BT335" s="28"/>
      <c r="BU335" s="28"/>
      <c r="BV335" s="28"/>
      <c r="BX335" s="27"/>
      <c r="BZ335" s="27"/>
      <c r="CA335" s="28"/>
      <c r="CB335" s="28"/>
      <c r="CC335" s="28"/>
      <c r="CD335" s="28"/>
      <c r="CE335" s="28"/>
      <c r="CF335" s="28"/>
      <c r="CG335" s="28"/>
      <c r="CH335" s="28"/>
      <c r="CI335" s="28"/>
      <c r="CK335" s="27"/>
      <c r="CL335" s="28"/>
      <c r="CM335" s="28"/>
      <c r="CN335" s="28"/>
      <c r="CO335" s="28"/>
      <c r="CP335" s="28"/>
      <c r="CQ335" s="28"/>
      <c r="CR335" s="28"/>
      <c r="CS335" s="28"/>
      <c r="CT335" s="28"/>
      <c r="CU335" s="28"/>
      <c r="CV335" s="28"/>
      <c r="CX335" s="27"/>
      <c r="CZ335" s="27"/>
      <c r="DA335" s="28"/>
      <c r="DB335" s="28"/>
      <c r="DD335" s="27"/>
      <c r="DF335" s="27"/>
      <c r="DH335" s="27"/>
      <c r="DJ335" s="27"/>
    </row>
    <row r="336" spans="3:114">
      <c r="C336" s="27"/>
      <c r="E336" s="27"/>
      <c r="G336" s="27"/>
      <c r="I336" s="27">
        <v>42941</v>
      </c>
      <c r="J336" s="28">
        <v>556</v>
      </c>
      <c r="K336" s="28">
        <v>646</v>
      </c>
      <c r="L336" s="28">
        <v>980</v>
      </c>
      <c r="N336" s="27"/>
      <c r="P336" s="27"/>
      <c r="R336" s="27"/>
      <c r="S336" s="28"/>
      <c r="U336" s="27"/>
      <c r="V336" s="28"/>
      <c r="W336" s="28"/>
      <c r="X336" s="28"/>
      <c r="Y336" s="28"/>
      <c r="AA336" s="27"/>
      <c r="AB336" s="28"/>
      <c r="AC336" s="28"/>
      <c r="AE336" s="27"/>
      <c r="AF336" s="28"/>
      <c r="AG336" s="28"/>
      <c r="AH336" s="28"/>
      <c r="AJ336" s="27"/>
      <c r="AL336" s="27"/>
      <c r="AM336" s="28"/>
      <c r="AN336" s="28"/>
      <c r="AO336" s="28"/>
      <c r="AP336" s="28"/>
      <c r="AR336" s="27"/>
      <c r="AS336" s="28"/>
      <c r="AT336" s="28"/>
      <c r="AV336" s="27"/>
      <c r="AW336" s="28"/>
      <c r="AX336" s="28"/>
      <c r="AY336" s="28"/>
      <c r="AZ336" s="28"/>
      <c r="BA336" s="28"/>
      <c r="BC336" s="27"/>
      <c r="BD336" s="28"/>
      <c r="BE336" s="28"/>
      <c r="BF336" s="28"/>
      <c r="BH336" s="27"/>
      <c r="BJ336" s="27"/>
      <c r="BK336" s="28"/>
      <c r="BL336" s="28"/>
      <c r="BM336" s="28"/>
      <c r="BN336" s="28"/>
      <c r="BO336" s="28"/>
      <c r="BP336" s="28"/>
      <c r="BQ336" s="28"/>
      <c r="BR336" s="28"/>
      <c r="BS336" s="28"/>
      <c r="BT336" s="28"/>
      <c r="BU336" s="28"/>
      <c r="BV336" s="28"/>
      <c r="BX336" s="27"/>
      <c r="BZ336" s="27"/>
      <c r="CA336" s="28"/>
      <c r="CB336" s="28"/>
      <c r="CC336" s="28"/>
      <c r="CD336" s="28"/>
      <c r="CE336" s="28"/>
      <c r="CF336" s="28"/>
      <c r="CG336" s="28"/>
      <c r="CH336" s="28"/>
      <c r="CI336" s="28"/>
      <c r="CK336" s="27"/>
      <c r="CL336" s="28"/>
      <c r="CM336" s="28"/>
      <c r="CN336" s="28"/>
      <c r="CO336" s="28"/>
      <c r="CP336" s="28"/>
      <c r="CQ336" s="28"/>
      <c r="CR336" s="28"/>
      <c r="CS336" s="28"/>
      <c r="CT336" s="28"/>
      <c r="CU336" s="28"/>
      <c r="CV336" s="28"/>
      <c r="CX336" s="27"/>
      <c r="CZ336" s="27"/>
      <c r="DA336" s="28"/>
      <c r="DB336" s="28"/>
      <c r="DD336" s="27"/>
      <c r="DF336" s="27"/>
      <c r="DH336" s="27"/>
      <c r="DJ336" s="27"/>
    </row>
    <row r="337" spans="3:114">
      <c r="C337" s="27"/>
      <c r="E337" s="27"/>
      <c r="G337" s="27"/>
      <c r="I337" s="27">
        <v>42942</v>
      </c>
      <c r="J337" s="28">
        <v>551</v>
      </c>
      <c r="K337" s="28">
        <v>647</v>
      </c>
      <c r="L337" s="28">
        <v>968</v>
      </c>
      <c r="N337" s="27"/>
      <c r="P337" s="27"/>
      <c r="R337" s="27"/>
      <c r="S337" s="28"/>
      <c r="U337" s="27"/>
      <c r="V337" s="28"/>
      <c r="W337" s="28"/>
      <c r="X337" s="28"/>
      <c r="Y337" s="28"/>
      <c r="AA337" s="27"/>
      <c r="AB337" s="28"/>
      <c r="AC337" s="28"/>
      <c r="AE337" s="27"/>
      <c r="AF337" s="28"/>
      <c r="AG337" s="28"/>
      <c r="AH337" s="28"/>
      <c r="AJ337" s="27"/>
      <c r="AL337" s="27"/>
      <c r="AM337" s="28"/>
      <c r="AN337" s="28"/>
      <c r="AO337" s="28"/>
      <c r="AP337" s="28"/>
      <c r="AR337" s="27"/>
      <c r="AS337" s="28"/>
      <c r="AT337" s="28"/>
      <c r="AV337" s="27"/>
      <c r="AW337" s="28"/>
      <c r="AX337" s="28"/>
      <c r="AY337" s="28"/>
      <c r="AZ337" s="28"/>
      <c r="BA337" s="28"/>
      <c r="BC337" s="27"/>
      <c r="BD337" s="28"/>
      <c r="BE337" s="28"/>
      <c r="BF337" s="28"/>
      <c r="BH337" s="27"/>
      <c r="BJ337" s="27"/>
      <c r="BK337" s="28"/>
      <c r="BL337" s="28"/>
      <c r="BM337" s="28"/>
      <c r="BN337" s="28"/>
      <c r="BO337" s="28"/>
      <c r="BP337" s="28"/>
      <c r="BQ337" s="28"/>
      <c r="BR337" s="28"/>
      <c r="BS337" s="28"/>
      <c r="BT337" s="28"/>
      <c r="BU337" s="28"/>
      <c r="BV337" s="28"/>
      <c r="BX337" s="27"/>
      <c r="BZ337" s="27"/>
      <c r="CA337" s="28"/>
      <c r="CB337" s="28"/>
      <c r="CC337" s="28"/>
      <c r="CD337" s="28"/>
      <c r="CE337" s="28"/>
      <c r="CF337" s="28"/>
      <c r="CG337" s="28"/>
      <c r="CH337" s="28"/>
      <c r="CI337" s="28"/>
      <c r="CK337" s="27"/>
      <c r="CL337" s="28"/>
      <c r="CM337" s="28"/>
      <c r="CN337" s="28"/>
      <c r="CO337" s="28"/>
      <c r="CP337" s="28"/>
      <c r="CQ337" s="28"/>
      <c r="CR337" s="28"/>
      <c r="CS337" s="28"/>
      <c r="CT337" s="28"/>
      <c r="CU337" s="28"/>
      <c r="CV337" s="28"/>
      <c r="CX337" s="27"/>
      <c r="CZ337" s="27"/>
      <c r="DA337" s="28"/>
      <c r="DB337" s="28"/>
      <c r="DD337" s="27"/>
      <c r="DF337" s="27"/>
      <c r="DH337" s="27"/>
      <c r="DJ337" s="27"/>
    </row>
    <row r="338" spans="3:114">
      <c r="C338" s="27"/>
      <c r="E338" s="27"/>
      <c r="G338" s="27"/>
      <c r="I338" s="27">
        <v>42943</v>
      </c>
      <c r="J338" s="28">
        <v>545</v>
      </c>
      <c r="K338" s="28">
        <v>644</v>
      </c>
      <c r="L338" s="28">
        <v>942</v>
      </c>
      <c r="N338" s="27"/>
      <c r="P338" s="27"/>
      <c r="R338" s="27"/>
      <c r="S338" s="28"/>
      <c r="U338" s="27"/>
      <c r="V338" s="28"/>
      <c r="W338" s="28"/>
      <c r="X338" s="28"/>
      <c r="Y338" s="28"/>
      <c r="AA338" s="27"/>
      <c r="AB338" s="28"/>
      <c r="AC338" s="28"/>
      <c r="AE338" s="27"/>
      <c r="AF338" s="28"/>
      <c r="AG338" s="28"/>
      <c r="AH338" s="28"/>
      <c r="AJ338" s="27"/>
      <c r="AL338" s="27"/>
      <c r="AM338" s="28"/>
      <c r="AN338" s="28"/>
      <c r="AO338" s="28"/>
      <c r="AP338" s="28"/>
      <c r="AR338" s="27"/>
      <c r="AS338" s="28"/>
      <c r="AT338" s="28"/>
      <c r="AV338" s="27"/>
      <c r="AW338" s="28"/>
      <c r="AX338" s="28"/>
      <c r="AY338" s="28"/>
      <c r="AZ338" s="28"/>
      <c r="BA338" s="28"/>
      <c r="BC338" s="27"/>
      <c r="BD338" s="28"/>
      <c r="BE338" s="28"/>
      <c r="BF338" s="28"/>
      <c r="BH338" s="27"/>
      <c r="BJ338" s="27"/>
      <c r="BK338" s="28"/>
      <c r="BL338" s="28"/>
      <c r="BM338" s="28"/>
      <c r="BN338" s="28"/>
      <c r="BO338" s="28"/>
      <c r="BP338" s="28"/>
      <c r="BQ338" s="28"/>
      <c r="BR338" s="28"/>
      <c r="BS338" s="28"/>
      <c r="BT338" s="28"/>
      <c r="BU338" s="28"/>
      <c r="BV338" s="28"/>
      <c r="BX338" s="27"/>
      <c r="BZ338" s="27"/>
      <c r="CA338" s="28"/>
      <c r="CB338" s="28"/>
      <c r="CC338" s="28"/>
      <c r="CD338" s="28"/>
      <c r="CE338" s="28"/>
      <c r="CF338" s="28"/>
      <c r="CG338" s="28"/>
      <c r="CH338" s="28"/>
      <c r="CI338" s="28"/>
      <c r="CK338" s="27"/>
      <c r="CL338" s="28"/>
      <c r="CM338" s="28"/>
      <c r="CN338" s="28"/>
      <c r="CO338" s="28"/>
      <c r="CP338" s="28"/>
      <c r="CQ338" s="28"/>
      <c r="CR338" s="28"/>
      <c r="CS338" s="28"/>
      <c r="CT338" s="28"/>
      <c r="CU338" s="28"/>
      <c r="CV338" s="28"/>
      <c r="CX338" s="27"/>
      <c r="CZ338" s="27"/>
      <c r="DA338" s="28"/>
      <c r="DB338" s="28"/>
      <c r="DD338" s="27"/>
      <c r="DF338" s="27"/>
      <c r="DH338" s="27"/>
      <c r="DJ338" s="27"/>
    </row>
    <row r="339" spans="3:114">
      <c r="C339" s="27"/>
      <c r="E339" s="27"/>
      <c r="G339" s="27"/>
      <c r="I339" s="27">
        <v>42944</v>
      </c>
      <c r="J339" s="28">
        <v>544</v>
      </c>
      <c r="K339" s="28">
        <v>640</v>
      </c>
      <c r="L339" s="28">
        <v>933</v>
      </c>
      <c r="N339" s="27"/>
      <c r="P339" s="27"/>
      <c r="R339" s="27"/>
      <c r="S339" s="28"/>
      <c r="U339" s="27"/>
      <c r="V339" s="28"/>
      <c r="W339" s="28"/>
      <c r="X339" s="28"/>
      <c r="Y339" s="28"/>
      <c r="AA339" s="27"/>
      <c r="AB339" s="28"/>
      <c r="AC339" s="28"/>
      <c r="AE339" s="27"/>
      <c r="AF339" s="28"/>
      <c r="AG339" s="28"/>
      <c r="AH339" s="28"/>
      <c r="AJ339" s="27"/>
      <c r="AL339" s="27"/>
      <c r="AM339" s="28"/>
      <c r="AN339" s="28"/>
      <c r="AO339" s="28"/>
      <c r="AP339" s="28"/>
      <c r="AR339" s="27"/>
      <c r="AS339" s="28"/>
      <c r="AT339" s="28"/>
      <c r="AV339" s="27"/>
      <c r="AW339" s="28"/>
      <c r="AX339" s="28"/>
      <c r="AY339" s="28"/>
      <c r="AZ339" s="28"/>
      <c r="BA339" s="28"/>
      <c r="BC339" s="27"/>
      <c r="BD339" s="28"/>
      <c r="BE339" s="28"/>
      <c r="BF339" s="28"/>
      <c r="BH339" s="27"/>
      <c r="BJ339" s="27"/>
      <c r="BK339" s="28"/>
      <c r="BL339" s="28"/>
      <c r="BM339" s="28"/>
      <c r="BN339" s="28"/>
      <c r="BO339" s="28"/>
      <c r="BP339" s="28"/>
      <c r="BQ339" s="28"/>
      <c r="BR339" s="28"/>
      <c r="BS339" s="28"/>
      <c r="BT339" s="28"/>
      <c r="BU339" s="28"/>
      <c r="BV339" s="28"/>
      <c r="BX339" s="27"/>
      <c r="BZ339" s="27"/>
      <c r="CA339" s="28"/>
      <c r="CB339" s="28"/>
      <c r="CC339" s="28"/>
      <c r="CD339" s="28"/>
      <c r="CE339" s="28"/>
      <c r="CF339" s="28"/>
      <c r="CG339" s="28"/>
      <c r="CH339" s="28"/>
      <c r="CI339" s="28"/>
      <c r="CK339" s="27"/>
      <c r="CL339" s="28"/>
      <c r="CM339" s="28"/>
      <c r="CN339" s="28"/>
      <c r="CO339" s="28"/>
      <c r="CP339" s="28"/>
      <c r="CQ339" s="28"/>
      <c r="CR339" s="28"/>
      <c r="CS339" s="28"/>
      <c r="CT339" s="28"/>
      <c r="CU339" s="28"/>
      <c r="CV339" s="28"/>
      <c r="CX339" s="27"/>
      <c r="CZ339" s="27"/>
      <c r="DA339" s="28"/>
      <c r="DB339" s="28"/>
      <c r="DD339" s="27"/>
      <c r="DF339" s="27"/>
      <c r="DH339" s="27"/>
      <c r="DJ339" s="27"/>
    </row>
    <row r="340" spans="3:114">
      <c r="C340" s="27"/>
      <c r="E340" s="27"/>
      <c r="G340" s="27"/>
      <c r="I340" s="27">
        <v>42947</v>
      </c>
      <c r="J340" s="28">
        <v>541</v>
      </c>
      <c r="K340" s="28">
        <v>639</v>
      </c>
      <c r="L340" s="28">
        <v>946</v>
      </c>
      <c r="N340" s="27"/>
      <c r="P340" s="27"/>
      <c r="R340" s="27"/>
      <c r="S340" s="28"/>
      <c r="U340" s="27"/>
      <c r="V340" s="28"/>
      <c r="W340" s="28"/>
      <c r="X340" s="28"/>
      <c r="Y340" s="28"/>
      <c r="AA340" s="27"/>
      <c r="AB340" s="28"/>
      <c r="AC340" s="28"/>
      <c r="AE340" s="27"/>
      <c r="AF340" s="28"/>
      <c r="AG340" s="28"/>
      <c r="AH340" s="28"/>
      <c r="AJ340" s="27"/>
      <c r="AL340" s="27"/>
      <c r="AM340" s="28"/>
      <c r="AN340" s="28"/>
      <c r="AO340" s="28"/>
      <c r="AP340" s="28"/>
      <c r="AR340" s="27"/>
      <c r="AS340" s="28"/>
      <c r="AT340" s="28"/>
      <c r="AV340" s="27"/>
      <c r="AW340" s="28"/>
      <c r="AX340" s="28"/>
      <c r="AY340" s="28"/>
      <c r="AZ340" s="28"/>
      <c r="BA340" s="28"/>
      <c r="BC340" s="27"/>
      <c r="BD340" s="28"/>
      <c r="BE340" s="28"/>
      <c r="BF340" s="28"/>
      <c r="BH340" s="27"/>
      <c r="BJ340" s="27"/>
      <c r="BK340" s="28"/>
      <c r="BL340" s="28"/>
      <c r="BM340" s="28"/>
      <c r="BN340" s="28"/>
      <c r="BO340" s="28"/>
      <c r="BP340" s="28"/>
      <c r="BQ340" s="28"/>
      <c r="BR340" s="28"/>
      <c r="BS340" s="28"/>
      <c r="BT340" s="28"/>
      <c r="BU340" s="28"/>
      <c r="BV340" s="28"/>
      <c r="BX340" s="27"/>
      <c r="BZ340" s="27"/>
      <c r="CA340" s="28"/>
      <c r="CB340" s="28"/>
      <c r="CC340" s="28"/>
      <c r="CD340" s="28"/>
      <c r="CE340" s="28"/>
      <c r="CF340" s="28"/>
      <c r="CG340" s="28"/>
      <c r="CH340" s="28"/>
      <c r="CI340" s="28"/>
      <c r="CK340" s="27"/>
      <c r="CL340" s="28"/>
      <c r="CM340" s="28"/>
      <c r="CN340" s="28"/>
      <c r="CO340" s="28"/>
      <c r="CP340" s="28"/>
      <c r="CQ340" s="28"/>
      <c r="CR340" s="28"/>
      <c r="CS340" s="28"/>
      <c r="CT340" s="28"/>
      <c r="CU340" s="28"/>
      <c r="CV340" s="28"/>
      <c r="CX340" s="27"/>
      <c r="CZ340" s="27"/>
      <c r="DA340" s="28"/>
      <c r="DB340" s="28"/>
      <c r="DD340" s="27"/>
      <c r="DF340" s="27"/>
      <c r="DH340" s="27"/>
      <c r="DJ340" s="27"/>
    </row>
    <row r="341" spans="3:114">
      <c r="C341" s="27"/>
      <c r="E341" s="27"/>
      <c r="G341" s="27"/>
      <c r="I341" s="27">
        <v>42948</v>
      </c>
      <c r="J341" s="28">
        <v>543</v>
      </c>
      <c r="K341" s="28">
        <v>632</v>
      </c>
      <c r="L341" s="28">
        <v>965</v>
      </c>
      <c r="N341" s="27"/>
      <c r="P341" s="27"/>
      <c r="R341" s="27"/>
      <c r="S341" s="28"/>
      <c r="U341" s="27"/>
      <c r="V341" s="28"/>
      <c r="W341" s="28"/>
      <c r="X341" s="28"/>
      <c r="Y341" s="28"/>
      <c r="AA341" s="27"/>
      <c r="AB341" s="28"/>
      <c r="AC341" s="28"/>
      <c r="AE341" s="27"/>
      <c r="AF341" s="28"/>
      <c r="AG341" s="28"/>
      <c r="AH341" s="28"/>
      <c r="AJ341" s="27"/>
      <c r="AL341" s="27"/>
      <c r="AM341" s="28"/>
      <c r="AN341" s="28"/>
      <c r="AO341" s="28"/>
      <c r="AP341" s="28"/>
      <c r="AR341" s="27"/>
      <c r="AS341" s="28"/>
      <c r="AT341" s="28"/>
      <c r="AV341" s="27"/>
      <c r="AW341" s="28"/>
      <c r="AX341" s="28"/>
      <c r="AY341" s="28"/>
      <c r="AZ341" s="28"/>
      <c r="BA341" s="28"/>
      <c r="BC341" s="27"/>
      <c r="BD341" s="28"/>
      <c r="BE341" s="28"/>
      <c r="BF341" s="28"/>
      <c r="BH341" s="27"/>
      <c r="BJ341" s="27"/>
      <c r="BK341" s="28"/>
      <c r="BL341" s="28"/>
      <c r="BM341" s="28"/>
      <c r="BN341" s="28"/>
      <c r="BO341" s="28"/>
      <c r="BP341" s="28"/>
      <c r="BQ341" s="28"/>
      <c r="BR341" s="28"/>
      <c r="BS341" s="28"/>
      <c r="BT341" s="28"/>
      <c r="BU341" s="28"/>
      <c r="BV341" s="28"/>
      <c r="BX341" s="27"/>
      <c r="BZ341" s="27"/>
      <c r="CA341" s="28"/>
      <c r="CB341" s="28"/>
      <c r="CC341" s="28"/>
      <c r="CD341" s="28"/>
      <c r="CE341" s="28"/>
      <c r="CF341" s="28"/>
      <c r="CG341" s="28"/>
      <c r="CH341" s="28"/>
      <c r="CI341" s="28"/>
      <c r="CK341" s="27"/>
      <c r="CL341" s="28"/>
      <c r="CM341" s="28"/>
      <c r="CN341" s="28"/>
      <c r="CO341" s="28"/>
      <c r="CP341" s="28"/>
      <c r="CQ341" s="28"/>
      <c r="CR341" s="28"/>
      <c r="CS341" s="28"/>
      <c r="CT341" s="28"/>
      <c r="CU341" s="28"/>
      <c r="CV341" s="28"/>
      <c r="CX341" s="27"/>
      <c r="CZ341" s="27"/>
      <c r="DA341" s="28"/>
      <c r="DB341" s="28"/>
      <c r="DD341" s="27"/>
      <c r="DF341" s="27"/>
      <c r="DH341" s="27"/>
      <c r="DJ341" s="27"/>
    </row>
    <row r="342" spans="3:114">
      <c r="C342" s="27"/>
      <c r="E342" s="27"/>
      <c r="G342" s="27"/>
      <c r="I342" s="27">
        <v>42949</v>
      </c>
      <c r="J342" s="28">
        <v>552</v>
      </c>
      <c r="K342" s="28">
        <v>632</v>
      </c>
      <c r="L342" s="28">
        <v>993</v>
      </c>
      <c r="N342" s="27"/>
      <c r="P342" s="27"/>
      <c r="R342" s="27"/>
      <c r="S342" s="28"/>
      <c r="U342" s="27"/>
      <c r="V342" s="28"/>
      <c r="W342" s="28"/>
      <c r="X342" s="28"/>
      <c r="Y342" s="28"/>
      <c r="AA342" s="27"/>
      <c r="AB342" s="28"/>
      <c r="AC342" s="28"/>
      <c r="AE342" s="27"/>
      <c r="AF342" s="28"/>
      <c r="AG342" s="28"/>
      <c r="AH342" s="28"/>
      <c r="AJ342" s="27"/>
      <c r="AL342" s="27"/>
      <c r="AM342" s="28"/>
      <c r="AN342" s="28"/>
      <c r="AO342" s="28"/>
      <c r="AP342" s="28"/>
      <c r="AR342" s="27"/>
      <c r="AS342" s="28"/>
      <c r="AT342" s="28"/>
      <c r="AV342" s="27"/>
      <c r="AW342" s="28"/>
      <c r="AX342" s="28"/>
      <c r="AY342" s="28"/>
      <c r="AZ342" s="28"/>
      <c r="BA342" s="28"/>
      <c r="BC342" s="27"/>
      <c r="BD342" s="28"/>
      <c r="BE342" s="28"/>
      <c r="BF342" s="28"/>
      <c r="BH342" s="27"/>
      <c r="BJ342" s="27"/>
      <c r="BK342" s="28"/>
      <c r="BL342" s="28"/>
      <c r="BM342" s="28"/>
      <c r="BN342" s="28"/>
      <c r="BO342" s="28"/>
      <c r="BP342" s="28"/>
      <c r="BQ342" s="28"/>
      <c r="BR342" s="28"/>
      <c r="BS342" s="28"/>
      <c r="BT342" s="28"/>
      <c r="BU342" s="28"/>
      <c r="BV342" s="28"/>
      <c r="BX342" s="27"/>
      <c r="BZ342" s="27"/>
      <c r="CA342" s="28"/>
      <c r="CB342" s="28"/>
      <c r="CC342" s="28"/>
      <c r="CD342" s="28"/>
      <c r="CE342" s="28"/>
      <c r="CF342" s="28"/>
      <c r="CG342" s="28"/>
      <c r="CH342" s="28"/>
      <c r="CI342" s="28"/>
      <c r="CK342" s="27"/>
      <c r="CL342" s="28"/>
      <c r="CM342" s="28"/>
      <c r="CN342" s="28"/>
      <c r="CO342" s="28"/>
      <c r="CP342" s="28"/>
      <c r="CQ342" s="28"/>
      <c r="CR342" s="28"/>
      <c r="CS342" s="28"/>
      <c r="CT342" s="28"/>
      <c r="CU342" s="28"/>
      <c r="CV342" s="28"/>
      <c r="CX342" s="27"/>
      <c r="CZ342" s="27"/>
      <c r="DA342" s="28"/>
      <c r="DB342" s="28"/>
      <c r="DD342" s="27"/>
      <c r="DF342" s="27"/>
      <c r="DH342" s="27"/>
      <c r="DJ342" s="27"/>
    </row>
    <row r="343" spans="3:114">
      <c r="C343" s="27"/>
      <c r="E343" s="27"/>
      <c r="G343" s="27"/>
      <c r="I343" s="27">
        <v>42950</v>
      </c>
      <c r="J343" s="28">
        <v>556</v>
      </c>
      <c r="K343" s="28">
        <v>628</v>
      </c>
      <c r="L343" s="28">
        <v>1023</v>
      </c>
      <c r="N343" s="27"/>
      <c r="P343" s="27"/>
      <c r="R343" s="27"/>
      <c r="S343" s="28"/>
      <c r="U343" s="27"/>
      <c r="V343" s="28"/>
      <c r="W343" s="28"/>
      <c r="X343" s="28"/>
      <c r="Y343" s="28"/>
      <c r="AA343" s="27"/>
      <c r="AB343" s="28"/>
      <c r="AC343" s="28"/>
      <c r="AE343" s="27"/>
      <c r="AF343" s="28"/>
      <c r="AG343" s="28"/>
      <c r="AH343" s="28"/>
      <c r="AJ343" s="27"/>
      <c r="AL343" s="27"/>
      <c r="AM343" s="28"/>
      <c r="AN343" s="28"/>
      <c r="AO343" s="28"/>
      <c r="AP343" s="28"/>
      <c r="AR343" s="27"/>
      <c r="AS343" s="28"/>
      <c r="AT343" s="28"/>
      <c r="AV343" s="27"/>
      <c r="AW343" s="28"/>
      <c r="AX343" s="28"/>
      <c r="AY343" s="28"/>
      <c r="AZ343" s="28"/>
      <c r="BA343" s="28"/>
      <c r="BC343" s="27"/>
      <c r="BD343" s="28"/>
      <c r="BE343" s="28"/>
      <c r="BF343" s="28"/>
      <c r="BH343" s="27"/>
      <c r="BJ343" s="27"/>
      <c r="BK343" s="28"/>
      <c r="BL343" s="28"/>
      <c r="BM343" s="28"/>
      <c r="BN343" s="28"/>
      <c r="BO343" s="28"/>
      <c r="BP343" s="28"/>
      <c r="BQ343" s="28"/>
      <c r="BR343" s="28"/>
      <c r="BS343" s="28"/>
      <c r="BT343" s="28"/>
      <c r="BU343" s="28"/>
      <c r="BV343" s="28"/>
      <c r="BX343" s="27"/>
      <c r="BZ343" s="27"/>
      <c r="CA343" s="28"/>
      <c r="CB343" s="28"/>
      <c r="CC343" s="28"/>
      <c r="CD343" s="28"/>
      <c r="CE343" s="28"/>
      <c r="CF343" s="28"/>
      <c r="CG343" s="28"/>
      <c r="CH343" s="28"/>
      <c r="CI343" s="28"/>
      <c r="CK343" s="27"/>
      <c r="CL343" s="28"/>
      <c r="CM343" s="28"/>
      <c r="CN343" s="28"/>
      <c r="CO343" s="28"/>
      <c r="CP343" s="28"/>
      <c r="CQ343" s="28"/>
      <c r="CR343" s="28"/>
      <c r="CS343" s="28"/>
      <c r="CT343" s="28"/>
      <c r="CU343" s="28"/>
      <c r="CV343" s="28"/>
      <c r="CX343" s="27"/>
      <c r="CZ343" s="27"/>
      <c r="DA343" s="28"/>
      <c r="DB343" s="28"/>
      <c r="DD343" s="27"/>
      <c r="DF343" s="27"/>
      <c r="DH343" s="27"/>
      <c r="DJ343" s="27"/>
    </row>
    <row r="344" spans="3:114">
      <c r="C344" s="27"/>
      <c r="E344" s="27"/>
      <c r="G344" s="27"/>
      <c r="I344" s="27">
        <v>42951</v>
      </c>
      <c r="J344" s="28">
        <v>556</v>
      </c>
      <c r="K344" s="28">
        <v>619</v>
      </c>
      <c r="L344" s="28">
        <v>1032</v>
      </c>
      <c r="N344" s="27"/>
      <c r="P344" s="27"/>
      <c r="R344" s="27"/>
      <c r="S344" s="28"/>
      <c r="U344" s="27"/>
      <c r="V344" s="28"/>
      <c r="W344" s="28"/>
      <c r="X344" s="28"/>
      <c r="Y344" s="28"/>
      <c r="AA344" s="27"/>
      <c r="AB344" s="28"/>
      <c r="AC344" s="28"/>
      <c r="AE344" s="27"/>
      <c r="AF344" s="28"/>
      <c r="AG344" s="28"/>
      <c r="AH344" s="28"/>
      <c r="AJ344" s="27"/>
      <c r="AL344" s="27"/>
      <c r="AM344" s="28"/>
      <c r="AN344" s="28"/>
      <c r="AO344" s="28"/>
      <c r="AP344" s="28"/>
      <c r="AR344" s="27"/>
      <c r="AS344" s="28"/>
      <c r="AT344" s="28"/>
      <c r="AV344" s="27"/>
      <c r="AW344" s="28"/>
      <c r="AX344" s="28"/>
      <c r="AY344" s="28"/>
      <c r="AZ344" s="28"/>
      <c r="BA344" s="28"/>
      <c r="BC344" s="27"/>
      <c r="BD344" s="28"/>
      <c r="BE344" s="28"/>
      <c r="BF344" s="28"/>
      <c r="BH344" s="27"/>
      <c r="BJ344" s="27"/>
      <c r="BK344" s="28"/>
      <c r="BL344" s="28"/>
      <c r="BM344" s="28"/>
      <c r="BN344" s="28"/>
      <c r="BO344" s="28"/>
      <c r="BP344" s="28"/>
      <c r="BQ344" s="28"/>
      <c r="BR344" s="28"/>
      <c r="BS344" s="28"/>
      <c r="BT344" s="28"/>
      <c r="BU344" s="28"/>
      <c r="BV344" s="28"/>
      <c r="BX344" s="27"/>
      <c r="BZ344" s="27"/>
      <c r="CA344" s="28"/>
      <c r="CB344" s="28"/>
      <c r="CC344" s="28"/>
      <c r="CD344" s="28"/>
      <c r="CE344" s="28"/>
      <c r="CF344" s="28"/>
      <c r="CG344" s="28"/>
      <c r="CH344" s="28"/>
      <c r="CI344" s="28"/>
      <c r="CK344" s="27"/>
      <c r="CL344" s="28"/>
      <c r="CM344" s="28"/>
      <c r="CN344" s="28"/>
      <c r="CO344" s="28"/>
      <c r="CP344" s="28"/>
      <c r="CQ344" s="28"/>
      <c r="CR344" s="28"/>
      <c r="CS344" s="28"/>
      <c r="CT344" s="28"/>
      <c r="CU344" s="28"/>
      <c r="CV344" s="28"/>
      <c r="CX344" s="27"/>
      <c r="CZ344" s="27"/>
      <c r="DA344" s="28"/>
      <c r="DB344" s="28"/>
      <c r="DD344" s="27"/>
      <c r="DF344" s="27"/>
      <c r="DH344" s="27"/>
      <c r="DJ344" s="27"/>
    </row>
    <row r="345" spans="3:114">
      <c r="C345" s="27"/>
      <c r="E345" s="27"/>
      <c r="G345" s="27"/>
      <c r="I345" s="27">
        <v>42954</v>
      </c>
      <c r="J345" s="28">
        <v>556</v>
      </c>
      <c r="K345" s="28">
        <v>614</v>
      </c>
      <c r="L345" s="28">
        <v>1036</v>
      </c>
      <c r="N345" s="27"/>
      <c r="P345" s="27"/>
      <c r="R345" s="27"/>
      <c r="S345" s="28"/>
      <c r="U345" s="27"/>
      <c r="V345" s="28"/>
      <c r="W345" s="28"/>
      <c r="X345" s="28"/>
      <c r="Y345" s="28"/>
      <c r="AA345" s="27"/>
      <c r="AB345" s="28"/>
      <c r="AC345" s="28"/>
      <c r="AE345" s="27"/>
      <c r="AF345" s="28"/>
      <c r="AG345" s="28"/>
      <c r="AH345" s="28"/>
      <c r="AJ345" s="27"/>
      <c r="AL345" s="27"/>
      <c r="AM345" s="28"/>
      <c r="AN345" s="28"/>
      <c r="AO345" s="28"/>
      <c r="AP345" s="28"/>
      <c r="AR345" s="27"/>
      <c r="AS345" s="28"/>
      <c r="AT345" s="28"/>
      <c r="AV345" s="27"/>
      <c r="AW345" s="28"/>
      <c r="AX345" s="28"/>
      <c r="AY345" s="28"/>
      <c r="AZ345" s="28"/>
      <c r="BA345" s="28"/>
      <c r="BC345" s="27"/>
      <c r="BD345" s="28"/>
      <c r="BE345" s="28"/>
      <c r="BF345" s="28"/>
      <c r="BH345" s="27"/>
      <c r="BJ345" s="27"/>
      <c r="BK345" s="28"/>
      <c r="BL345" s="28"/>
      <c r="BM345" s="28"/>
      <c r="BN345" s="28"/>
      <c r="BO345" s="28"/>
      <c r="BP345" s="28"/>
      <c r="BQ345" s="28"/>
      <c r="BR345" s="28"/>
      <c r="BS345" s="28"/>
      <c r="BT345" s="28"/>
      <c r="BU345" s="28"/>
      <c r="BV345" s="28"/>
      <c r="BX345" s="27"/>
      <c r="BZ345" s="27"/>
      <c r="CA345" s="28"/>
      <c r="CB345" s="28"/>
      <c r="CC345" s="28"/>
      <c r="CD345" s="28"/>
      <c r="CE345" s="28"/>
      <c r="CF345" s="28"/>
      <c r="CG345" s="28"/>
      <c r="CH345" s="28"/>
      <c r="CI345" s="28"/>
      <c r="CK345" s="27"/>
      <c r="CL345" s="28"/>
      <c r="CM345" s="28"/>
      <c r="CN345" s="28"/>
      <c r="CO345" s="28"/>
      <c r="CP345" s="28"/>
      <c r="CQ345" s="28"/>
      <c r="CR345" s="28"/>
      <c r="CS345" s="28"/>
      <c r="CT345" s="28"/>
      <c r="CU345" s="28"/>
      <c r="CV345" s="28"/>
      <c r="CX345" s="27"/>
      <c r="CZ345" s="27"/>
      <c r="DA345" s="28"/>
      <c r="DB345" s="28"/>
      <c r="DD345" s="27"/>
      <c r="DF345" s="27"/>
      <c r="DH345" s="27"/>
      <c r="DJ345" s="27"/>
    </row>
    <row r="346" spans="3:114">
      <c r="C346" s="27"/>
      <c r="E346" s="27"/>
      <c r="G346" s="27"/>
      <c r="I346" s="27">
        <v>42955</v>
      </c>
      <c r="J346" s="28">
        <v>556</v>
      </c>
      <c r="K346" s="28">
        <v>616</v>
      </c>
      <c r="L346" s="28">
        <v>1038</v>
      </c>
      <c r="N346" s="27"/>
      <c r="P346" s="27"/>
      <c r="R346" s="27"/>
      <c r="S346" s="28"/>
      <c r="U346" s="27"/>
      <c r="V346" s="28"/>
      <c r="W346" s="28"/>
      <c r="X346" s="28"/>
      <c r="Y346" s="28"/>
      <c r="AA346" s="27"/>
      <c r="AB346" s="28"/>
      <c r="AC346" s="28"/>
      <c r="AE346" s="27"/>
      <c r="AF346" s="28"/>
      <c r="AG346" s="28"/>
      <c r="AH346" s="28"/>
      <c r="AJ346" s="27"/>
      <c r="AL346" s="27"/>
      <c r="AM346" s="28"/>
      <c r="AN346" s="28"/>
      <c r="AO346" s="28"/>
      <c r="AP346" s="28"/>
      <c r="AR346" s="27"/>
      <c r="AS346" s="28"/>
      <c r="AT346" s="28"/>
      <c r="AV346" s="27"/>
      <c r="AW346" s="28"/>
      <c r="AX346" s="28"/>
      <c r="AY346" s="28"/>
      <c r="AZ346" s="28"/>
      <c r="BA346" s="28"/>
      <c r="BC346" s="27"/>
      <c r="BD346" s="28"/>
      <c r="BE346" s="28"/>
      <c r="BF346" s="28"/>
      <c r="BH346" s="27"/>
      <c r="BJ346" s="27"/>
      <c r="BK346" s="28"/>
      <c r="BL346" s="28"/>
      <c r="BM346" s="28"/>
      <c r="BN346" s="28"/>
      <c r="BO346" s="28"/>
      <c r="BP346" s="28"/>
      <c r="BQ346" s="28"/>
      <c r="BR346" s="28"/>
      <c r="BS346" s="28"/>
      <c r="BT346" s="28"/>
      <c r="BU346" s="28"/>
      <c r="BV346" s="28"/>
      <c r="BX346" s="27"/>
      <c r="BZ346" s="27"/>
      <c r="CA346" s="28"/>
      <c r="CB346" s="28"/>
      <c r="CC346" s="28"/>
      <c r="CD346" s="28"/>
      <c r="CE346" s="28"/>
      <c r="CF346" s="28"/>
      <c r="CG346" s="28"/>
      <c r="CH346" s="28"/>
      <c r="CI346" s="28"/>
      <c r="CK346" s="27"/>
      <c r="CL346" s="28"/>
      <c r="CM346" s="28"/>
      <c r="CN346" s="28"/>
      <c r="CO346" s="28"/>
      <c r="CP346" s="28"/>
      <c r="CQ346" s="28"/>
      <c r="CR346" s="28"/>
      <c r="CS346" s="28"/>
      <c r="CT346" s="28"/>
      <c r="CU346" s="28"/>
      <c r="CV346" s="28"/>
      <c r="CX346" s="27"/>
      <c r="CZ346" s="27"/>
      <c r="DA346" s="28"/>
      <c r="DB346" s="28"/>
      <c r="DD346" s="27"/>
      <c r="DF346" s="27"/>
      <c r="DH346" s="27"/>
      <c r="DJ346" s="27"/>
    </row>
    <row r="347" spans="3:114">
      <c r="C347" s="27"/>
      <c r="E347" s="27"/>
      <c r="G347" s="27"/>
      <c r="I347" s="27">
        <v>42956</v>
      </c>
      <c r="J347" s="28">
        <v>555</v>
      </c>
      <c r="K347" s="28">
        <v>618</v>
      </c>
      <c r="L347" s="28">
        <v>1050</v>
      </c>
      <c r="N347" s="27"/>
      <c r="P347" s="27"/>
      <c r="R347" s="27"/>
      <c r="S347" s="28"/>
      <c r="U347" s="27"/>
      <c r="V347" s="28"/>
      <c r="W347" s="28"/>
      <c r="X347" s="28"/>
      <c r="Y347" s="28"/>
      <c r="AA347" s="27"/>
      <c r="AB347" s="28"/>
      <c r="AC347" s="28"/>
      <c r="AE347" s="27"/>
      <c r="AF347" s="28"/>
      <c r="AG347" s="28"/>
      <c r="AH347" s="28"/>
      <c r="AJ347" s="27"/>
      <c r="AL347" s="27"/>
      <c r="AM347" s="28"/>
      <c r="AN347" s="28"/>
      <c r="AO347" s="28"/>
      <c r="AP347" s="28"/>
      <c r="AR347" s="27"/>
      <c r="AS347" s="28"/>
      <c r="AT347" s="28"/>
      <c r="AV347" s="27"/>
      <c r="AW347" s="28"/>
      <c r="AX347" s="28"/>
      <c r="AY347" s="28"/>
      <c r="AZ347" s="28"/>
      <c r="BA347" s="28"/>
      <c r="BC347" s="27"/>
      <c r="BD347" s="28"/>
      <c r="BE347" s="28"/>
      <c r="BF347" s="28"/>
      <c r="BH347" s="27"/>
      <c r="BJ347" s="27"/>
      <c r="BK347" s="28"/>
      <c r="BL347" s="28"/>
      <c r="BM347" s="28"/>
      <c r="BN347" s="28"/>
      <c r="BO347" s="28"/>
      <c r="BP347" s="28"/>
      <c r="BQ347" s="28"/>
      <c r="BR347" s="28"/>
      <c r="BS347" s="28"/>
      <c r="BT347" s="28"/>
      <c r="BU347" s="28"/>
      <c r="BV347" s="28"/>
      <c r="BX347" s="27"/>
      <c r="BZ347" s="27"/>
      <c r="CA347" s="28"/>
      <c r="CB347" s="28"/>
      <c r="CC347" s="28"/>
      <c r="CD347" s="28"/>
      <c r="CE347" s="28"/>
      <c r="CF347" s="28"/>
      <c r="CG347" s="28"/>
      <c r="CH347" s="28"/>
      <c r="CI347" s="28"/>
      <c r="CK347" s="27"/>
      <c r="CL347" s="28"/>
      <c r="CM347" s="28"/>
      <c r="CN347" s="28"/>
      <c r="CO347" s="28"/>
      <c r="CP347" s="28"/>
      <c r="CQ347" s="28"/>
      <c r="CR347" s="28"/>
      <c r="CS347" s="28"/>
      <c r="CT347" s="28"/>
      <c r="CU347" s="28"/>
      <c r="CV347" s="28"/>
      <c r="CX347" s="27"/>
      <c r="CZ347" s="27"/>
      <c r="DA347" s="28"/>
      <c r="DB347" s="28"/>
      <c r="DD347" s="27"/>
      <c r="DF347" s="27"/>
      <c r="DH347" s="27"/>
      <c r="DJ347" s="27"/>
    </row>
    <row r="348" spans="3:114">
      <c r="C348" s="27"/>
      <c r="E348" s="27"/>
      <c r="G348" s="27"/>
      <c r="I348" s="27">
        <v>42957</v>
      </c>
      <c r="J348" s="28">
        <v>552</v>
      </c>
      <c r="K348" s="28">
        <v>620</v>
      </c>
      <c r="L348" s="28">
        <v>1092</v>
      </c>
      <c r="N348" s="27"/>
      <c r="P348" s="27"/>
      <c r="R348" s="27"/>
      <c r="S348" s="28"/>
      <c r="U348" s="27"/>
      <c r="V348" s="28"/>
      <c r="W348" s="28"/>
      <c r="X348" s="28"/>
      <c r="Y348" s="28"/>
      <c r="AA348" s="27"/>
      <c r="AB348" s="28"/>
      <c r="AC348" s="28"/>
      <c r="AE348" s="27"/>
      <c r="AF348" s="28"/>
      <c r="AG348" s="28"/>
      <c r="AH348" s="28"/>
      <c r="AJ348" s="27"/>
      <c r="AL348" s="27"/>
      <c r="AM348" s="28"/>
      <c r="AN348" s="28"/>
      <c r="AO348" s="28"/>
      <c r="AP348" s="28"/>
      <c r="AR348" s="27"/>
      <c r="AS348" s="28"/>
      <c r="AT348" s="28"/>
      <c r="AV348" s="27"/>
      <c r="AW348" s="28"/>
      <c r="AX348" s="28"/>
      <c r="AY348" s="28"/>
      <c r="AZ348" s="28"/>
      <c r="BA348" s="28"/>
      <c r="BC348" s="27"/>
      <c r="BD348" s="28"/>
      <c r="BE348" s="28"/>
      <c r="BF348" s="28"/>
      <c r="BH348" s="27"/>
      <c r="BJ348" s="27"/>
      <c r="BK348" s="28"/>
      <c r="BL348" s="28"/>
      <c r="BM348" s="28"/>
      <c r="BN348" s="28"/>
      <c r="BO348" s="28"/>
      <c r="BP348" s="28"/>
      <c r="BQ348" s="28"/>
      <c r="BR348" s="28"/>
      <c r="BS348" s="28"/>
      <c r="BT348" s="28"/>
      <c r="BU348" s="28"/>
      <c r="BV348" s="28"/>
      <c r="BX348" s="27"/>
      <c r="BZ348" s="27"/>
      <c r="CA348" s="28"/>
      <c r="CB348" s="28"/>
      <c r="CC348" s="28"/>
      <c r="CD348" s="28"/>
      <c r="CE348" s="28"/>
      <c r="CF348" s="28"/>
      <c r="CG348" s="28"/>
      <c r="CH348" s="28"/>
      <c r="CI348" s="28"/>
      <c r="CK348" s="27"/>
      <c r="CL348" s="28"/>
      <c r="CM348" s="28"/>
      <c r="CN348" s="28"/>
      <c r="CO348" s="28"/>
      <c r="CP348" s="28"/>
      <c r="CQ348" s="28"/>
      <c r="CR348" s="28"/>
      <c r="CS348" s="28"/>
      <c r="CT348" s="28"/>
      <c r="CU348" s="28"/>
      <c r="CV348" s="28"/>
      <c r="CX348" s="27"/>
      <c r="CZ348" s="27"/>
      <c r="DA348" s="28"/>
      <c r="DB348" s="28"/>
      <c r="DD348" s="27"/>
      <c r="DF348" s="27"/>
      <c r="DH348" s="27"/>
      <c r="DJ348" s="27"/>
    </row>
    <row r="349" spans="3:114">
      <c r="C349" s="27"/>
      <c r="E349" s="27"/>
      <c r="G349" s="27"/>
      <c r="I349" s="27">
        <v>42958</v>
      </c>
      <c r="J349" s="28">
        <v>551</v>
      </c>
      <c r="K349" s="28">
        <v>621</v>
      </c>
      <c r="L349" s="28">
        <v>1138</v>
      </c>
      <c r="N349" s="27"/>
      <c r="P349" s="27"/>
      <c r="R349" s="27"/>
      <c r="S349" s="28"/>
      <c r="U349" s="27"/>
      <c r="V349" s="28"/>
      <c r="W349" s="28"/>
      <c r="X349" s="28"/>
      <c r="Y349" s="28"/>
      <c r="AA349" s="27"/>
      <c r="AB349" s="28"/>
      <c r="AC349" s="28"/>
      <c r="AE349" s="27"/>
      <c r="AF349" s="28"/>
      <c r="AG349" s="28"/>
      <c r="AH349" s="28"/>
      <c r="AJ349" s="27"/>
      <c r="AL349" s="27"/>
      <c r="AM349" s="28"/>
      <c r="AN349" s="28"/>
      <c r="AO349" s="28"/>
      <c r="AP349" s="28"/>
      <c r="AR349" s="27"/>
      <c r="AS349" s="28"/>
      <c r="AT349" s="28"/>
      <c r="AV349" s="27"/>
      <c r="AW349" s="28"/>
      <c r="AX349" s="28"/>
      <c r="AY349" s="28"/>
      <c r="AZ349" s="28"/>
      <c r="BA349" s="28"/>
      <c r="BC349" s="27"/>
      <c r="BD349" s="28"/>
      <c r="BE349" s="28"/>
      <c r="BF349" s="28"/>
      <c r="BH349" s="27"/>
      <c r="BJ349" s="27"/>
      <c r="BK349" s="28"/>
      <c r="BL349" s="28"/>
      <c r="BM349" s="28"/>
      <c r="BN349" s="28"/>
      <c r="BO349" s="28"/>
      <c r="BP349" s="28"/>
      <c r="BQ349" s="28"/>
      <c r="BR349" s="28"/>
      <c r="BS349" s="28"/>
      <c r="BT349" s="28"/>
      <c r="BU349" s="28"/>
      <c r="BV349" s="28"/>
      <c r="BX349" s="27"/>
      <c r="BZ349" s="27"/>
      <c r="CA349" s="28"/>
      <c r="CB349" s="28"/>
      <c r="CC349" s="28"/>
      <c r="CD349" s="28"/>
      <c r="CE349" s="28"/>
      <c r="CF349" s="28"/>
      <c r="CG349" s="28"/>
      <c r="CH349" s="28"/>
      <c r="CI349" s="28"/>
      <c r="CK349" s="27"/>
      <c r="CL349" s="28"/>
      <c r="CM349" s="28"/>
      <c r="CN349" s="28"/>
      <c r="CO349" s="28"/>
      <c r="CP349" s="28"/>
      <c r="CQ349" s="28"/>
      <c r="CR349" s="28"/>
      <c r="CS349" s="28"/>
      <c r="CT349" s="28"/>
      <c r="CU349" s="28"/>
      <c r="CV349" s="28"/>
      <c r="CX349" s="27"/>
      <c r="CZ349" s="27"/>
      <c r="DA349" s="28"/>
      <c r="DB349" s="28"/>
      <c r="DD349" s="27"/>
      <c r="DF349" s="27"/>
      <c r="DH349" s="27"/>
      <c r="DJ349" s="27"/>
    </row>
    <row r="350" spans="3:114">
      <c r="C350" s="27"/>
      <c r="E350" s="27"/>
      <c r="G350" s="27"/>
      <c r="I350" s="27">
        <v>42961</v>
      </c>
      <c r="J350" s="28">
        <v>546</v>
      </c>
      <c r="K350" s="28">
        <v>618</v>
      </c>
      <c r="L350" s="28">
        <v>1155</v>
      </c>
      <c r="N350" s="27"/>
      <c r="P350" s="27"/>
      <c r="R350" s="27"/>
      <c r="S350" s="28"/>
      <c r="U350" s="27"/>
      <c r="V350" s="28"/>
      <c r="W350" s="28"/>
      <c r="X350" s="28"/>
      <c r="Y350" s="28"/>
      <c r="AA350" s="27"/>
      <c r="AB350" s="28"/>
      <c r="AC350" s="28"/>
      <c r="AE350" s="27"/>
      <c r="AF350" s="28"/>
      <c r="AG350" s="28"/>
      <c r="AH350" s="28"/>
      <c r="AJ350" s="27"/>
      <c r="AL350" s="27"/>
      <c r="AM350" s="28"/>
      <c r="AN350" s="28"/>
      <c r="AO350" s="28"/>
      <c r="AP350" s="28"/>
      <c r="AR350" s="27"/>
      <c r="AS350" s="28"/>
      <c r="AT350" s="28"/>
      <c r="AV350" s="27"/>
      <c r="AW350" s="28"/>
      <c r="AX350" s="28"/>
      <c r="AY350" s="28"/>
      <c r="AZ350" s="28"/>
      <c r="BA350" s="28"/>
      <c r="BC350" s="27"/>
      <c r="BD350" s="28"/>
      <c r="BE350" s="28"/>
      <c r="BF350" s="28"/>
      <c r="BH350" s="27"/>
      <c r="BJ350" s="27"/>
      <c r="BK350" s="28"/>
      <c r="BL350" s="28"/>
      <c r="BM350" s="28"/>
      <c r="BN350" s="28"/>
      <c r="BO350" s="28"/>
      <c r="BP350" s="28"/>
      <c r="BQ350" s="28"/>
      <c r="BR350" s="28"/>
      <c r="BS350" s="28"/>
      <c r="BT350" s="28"/>
      <c r="BU350" s="28"/>
      <c r="BV350" s="28"/>
      <c r="BX350" s="27"/>
      <c r="BZ350" s="27"/>
      <c r="CA350" s="28"/>
      <c r="CB350" s="28"/>
      <c r="CC350" s="28"/>
      <c r="CD350" s="28"/>
      <c r="CE350" s="28"/>
      <c r="CF350" s="28"/>
      <c r="CG350" s="28"/>
      <c r="CH350" s="28"/>
      <c r="CI350" s="28"/>
      <c r="CK350" s="27"/>
      <c r="CL350" s="28"/>
      <c r="CM350" s="28"/>
      <c r="CN350" s="28"/>
      <c r="CO350" s="28"/>
      <c r="CP350" s="28"/>
      <c r="CQ350" s="28"/>
      <c r="CR350" s="28"/>
      <c r="CS350" s="28"/>
      <c r="CT350" s="28"/>
      <c r="CU350" s="28"/>
      <c r="CV350" s="28"/>
      <c r="CX350" s="27"/>
      <c r="CZ350" s="27"/>
      <c r="DA350" s="28"/>
      <c r="DB350" s="28"/>
      <c r="DD350" s="27"/>
      <c r="DF350" s="27"/>
      <c r="DH350" s="27"/>
      <c r="DJ350" s="27"/>
    </row>
    <row r="351" spans="3:114">
      <c r="C351" s="27"/>
      <c r="E351" s="27"/>
      <c r="G351" s="27"/>
      <c r="I351" s="27">
        <v>42962</v>
      </c>
      <c r="J351" s="28">
        <v>530</v>
      </c>
      <c r="K351" s="28">
        <v>617</v>
      </c>
      <c r="L351" s="28">
        <v>1169</v>
      </c>
      <c r="N351" s="27"/>
      <c r="P351" s="27"/>
      <c r="R351" s="27"/>
      <c r="S351" s="28"/>
      <c r="U351" s="27"/>
      <c r="V351" s="28"/>
      <c r="W351" s="28"/>
      <c r="X351" s="28"/>
      <c r="Y351" s="28"/>
      <c r="AA351" s="27"/>
      <c r="AB351" s="28"/>
      <c r="AC351" s="28"/>
      <c r="AE351" s="27"/>
      <c r="AF351" s="28"/>
      <c r="AG351" s="28"/>
      <c r="AH351" s="28"/>
      <c r="AJ351" s="27"/>
      <c r="AL351" s="27"/>
      <c r="AM351" s="28"/>
      <c r="AN351" s="28"/>
      <c r="AO351" s="28"/>
      <c r="AP351" s="28"/>
      <c r="AR351" s="27"/>
      <c r="AS351" s="28"/>
      <c r="AT351" s="28"/>
      <c r="AV351" s="27"/>
      <c r="AW351" s="28"/>
      <c r="AX351" s="28"/>
      <c r="AY351" s="28"/>
      <c r="AZ351" s="28"/>
      <c r="BA351" s="28"/>
      <c r="BC351" s="27"/>
      <c r="BD351" s="28"/>
      <c r="BE351" s="28"/>
      <c r="BF351" s="28"/>
      <c r="BH351" s="27"/>
      <c r="BJ351" s="27"/>
      <c r="BK351" s="28"/>
      <c r="BL351" s="28"/>
      <c r="BM351" s="28"/>
      <c r="BN351" s="28"/>
      <c r="BO351" s="28"/>
      <c r="BP351" s="28"/>
      <c r="BQ351" s="28"/>
      <c r="BR351" s="28"/>
      <c r="BS351" s="28"/>
      <c r="BT351" s="28"/>
      <c r="BU351" s="28"/>
      <c r="BV351" s="28"/>
      <c r="BX351" s="27"/>
      <c r="BZ351" s="27"/>
      <c r="CA351" s="28"/>
      <c r="CB351" s="28"/>
      <c r="CC351" s="28"/>
      <c r="CD351" s="28"/>
      <c r="CE351" s="28"/>
      <c r="CF351" s="28"/>
      <c r="CG351" s="28"/>
      <c r="CH351" s="28"/>
      <c r="CI351" s="28"/>
      <c r="CK351" s="27"/>
      <c r="CL351" s="28"/>
      <c r="CM351" s="28"/>
      <c r="CN351" s="28"/>
      <c r="CO351" s="28"/>
      <c r="CP351" s="28"/>
      <c r="CQ351" s="28"/>
      <c r="CR351" s="28"/>
      <c r="CS351" s="28"/>
      <c r="CT351" s="28"/>
      <c r="CU351" s="28"/>
      <c r="CV351" s="28"/>
      <c r="CX351" s="27"/>
      <c r="CZ351" s="27"/>
      <c r="DA351" s="28"/>
      <c r="DB351" s="28"/>
      <c r="DD351" s="27"/>
      <c r="DF351" s="27"/>
      <c r="DH351" s="27"/>
      <c r="DJ351" s="27"/>
    </row>
    <row r="352" spans="3:114">
      <c r="C352" s="27"/>
      <c r="E352" s="27"/>
      <c r="G352" s="27"/>
      <c r="I352" s="27">
        <v>42963</v>
      </c>
      <c r="J352" s="28">
        <v>517</v>
      </c>
      <c r="K352" s="28">
        <v>620</v>
      </c>
      <c r="L352" s="28">
        <v>1207</v>
      </c>
      <c r="N352" s="27"/>
      <c r="P352" s="27"/>
      <c r="R352" s="27"/>
      <c r="S352" s="28"/>
      <c r="U352" s="27"/>
      <c r="V352" s="28"/>
      <c r="W352" s="28"/>
      <c r="X352" s="28"/>
      <c r="Y352" s="28"/>
      <c r="AA352" s="27"/>
      <c r="AB352" s="28"/>
      <c r="AC352" s="28"/>
      <c r="AE352" s="27"/>
      <c r="AF352" s="28"/>
      <c r="AG352" s="28"/>
      <c r="AH352" s="28"/>
      <c r="AJ352" s="27"/>
      <c r="AL352" s="27"/>
      <c r="AM352" s="28"/>
      <c r="AN352" s="28"/>
      <c r="AO352" s="28"/>
      <c r="AP352" s="28"/>
      <c r="AR352" s="27"/>
      <c r="AS352" s="28"/>
      <c r="AT352" s="28"/>
      <c r="AV352" s="27"/>
      <c r="AW352" s="28"/>
      <c r="AX352" s="28"/>
      <c r="AY352" s="28"/>
      <c r="AZ352" s="28"/>
      <c r="BA352" s="28"/>
      <c r="BC352" s="27"/>
      <c r="BD352" s="28"/>
      <c r="BE352" s="28"/>
      <c r="BF352" s="28"/>
      <c r="BH352" s="27"/>
      <c r="BJ352" s="27"/>
      <c r="BK352" s="28"/>
      <c r="BL352" s="28"/>
      <c r="BM352" s="28"/>
      <c r="BN352" s="28"/>
      <c r="BO352" s="28"/>
      <c r="BP352" s="28"/>
      <c r="BQ352" s="28"/>
      <c r="BR352" s="28"/>
      <c r="BS352" s="28"/>
      <c r="BT352" s="28"/>
      <c r="BU352" s="28"/>
      <c r="BV352" s="28"/>
      <c r="BX352" s="27"/>
      <c r="BZ352" s="27"/>
      <c r="CA352" s="28"/>
      <c r="CB352" s="28"/>
      <c r="CC352" s="28"/>
      <c r="CD352" s="28"/>
      <c r="CE352" s="28"/>
      <c r="CF352" s="28"/>
      <c r="CG352" s="28"/>
      <c r="CH352" s="28"/>
      <c r="CI352" s="28"/>
      <c r="CK352" s="27"/>
      <c r="CL352" s="28"/>
      <c r="CM352" s="28"/>
      <c r="CN352" s="28"/>
      <c r="CO352" s="28"/>
      <c r="CP352" s="28"/>
      <c r="CQ352" s="28"/>
      <c r="CR352" s="28"/>
      <c r="CS352" s="28"/>
      <c r="CT352" s="28"/>
      <c r="CU352" s="28"/>
      <c r="CV352" s="28"/>
      <c r="CX352" s="27"/>
      <c r="CZ352" s="27"/>
      <c r="DA352" s="28"/>
      <c r="DB352" s="28"/>
      <c r="DD352" s="27"/>
      <c r="DF352" s="27"/>
      <c r="DH352" s="27"/>
      <c r="DJ352" s="27"/>
    </row>
    <row r="353" spans="3:114">
      <c r="C353" s="27"/>
      <c r="E353" s="27"/>
      <c r="G353" s="27"/>
      <c r="I353" s="27">
        <v>42964</v>
      </c>
      <c r="J353" s="28">
        <v>520</v>
      </c>
      <c r="K353" s="28">
        <v>618</v>
      </c>
      <c r="L353" s="28">
        <v>1247</v>
      </c>
      <c r="N353" s="27"/>
      <c r="P353" s="27"/>
      <c r="R353" s="27"/>
      <c r="S353" s="28"/>
      <c r="U353" s="27"/>
      <c r="V353" s="28"/>
      <c r="W353" s="28"/>
      <c r="X353" s="28"/>
      <c r="Y353" s="28"/>
      <c r="AA353" s="27"/>
      <c r="AB353" s="28"/>
      <c r="AC353" s="28"/>
      <c r="AE353" s="27"/>
      <c r="AF353" s="28"/>
      <c r="AG353" s="28"/>
      <c r="AH353" s="28"/>
      <c r="AJ353" s="27"/>
      <c r="AL353" s="27"/>
      <c r="AM353" s="28"/>
      <c r="AN353" s="28"/>
      <c r="AO353" s="28"/>
      <c r="AP353" s="28"/>
      <c r="AR353" s="27"/>
      <c r="AS353" s="28"/>
      <c r="AT353" s="28"/>
      <c r="AV353" s="27"/>
      <c r="AW353" s="28"/>
      <c r="AX353" s="28"/>
      <c r="AY353" s="28"/>
      <c r="AZ353" s="28"/>
      <c r="BA353" s="28"/>
      <c r="BC353" s="27"/>
      <c r="BD353" s="28"/>
      <c r="BE353" s="28"/>
      <c r="BF353" s="28"/>
      <c r="BH353" s="27"/>
      <c r="BJ353" s="27"/>
      <c r="BK353" s="28"/>
      <c r="BL353" s="28"/>
      <c r="BM353" s="28"/>
      <c r="BN353" s="28"/>
      <c r="BO353" s="28"/>
      <c r="BP353" s="28"/>
      <c r="BQ353" s="28"/>
      <c r="BR353" s="28"/>
      <c r="BS353" s="28"/>
      <c r="BT353" s="28"/>
      <c r="BU353" s="28"/>
      <c r="BV353" s="28"/>
      <c r="BX353" s="27"/>
      <c r="BZ353" s="27"/>
      <c r="CA353" s="28"/>
      <c r="CB353" s="28"/>
      <c r="CC353" s="28"/>
      <c r="CD353" s="28"/>
      <c r="CE353" s="28"/>
      <c r="CF353" s="28"/>
      <c r="CG353" s="28"/>
      <c r="CH353" s="28"/>
      <c r="CI353" s="28"/>
      <c r="CK353" s="27"/>
      <c r="CL353" s="28"/>
      <c r="CM353" s="28"/>
      <c r="CN353" s="28"/>
      <c r="CO353" s="28"/>
      <c r="CP353" s="28"/>
      <c r="CQ353" s="28"/>
      <c r="CR353" s="28"/>
      <c r="CS353" s="28"/>
      <c r="CT353" s="28"/>
      <c r="CU353" s="28"/>
      <c r="CV353" s="28"/>
      <c r="CX353" s="27"/>
      <c r="CZ353" s="27"/>
      <c r="DA353" s="28"/>
      <c r="DB353" s="28"/>
      <c r="DD353" s="27"/>
      <c r="DF353" s="27"/>
      <c r="DH353" s="27"/>
      <c r="DJ353" s="27"/>
    </row>
    <row r="354" spans="3:114">
      <c r="C354" s="27"/>
      <c r="E354" s="27"/>
      <c r="G354" s="27"/>
      <c r="I354" s="27">
        <v>42965</v>
      </c>
      <c r="J354" s="28">
        <v>511</v>
      </c>
      <c r="K354" s="28">
        <v>621</v>
      </c>
      <c r="L354" s="28">
        <v>1260</v>
      </c>
      <c r="N354" s="27"/>
      <c r="P354" s="27"/>
      <c r="R354" s="27"/>
      <c r="S354" s="28"/>
      <c r="U354" s="27"/>
      <c r="V354" s="28"/>
      <c r="W354" s="28"/>
      <c r="X354" s="28"/>
      <c r="Y354" s="28"/>
      <c r="AA354" s="27"/>
      <c r="AB354" s="28"/>
      <c r="AC354" s="28"/>
      <c r="AE354" s="27"/>
      <c r="AF354" s="28"/>
      <c r="AG354" s="28"/>
      <c r="AH354" s="28"/>
      <c r="AJ354" s="27"/>
      <c r="AL354" s="27"/>
      <c r="AM354" s="28"/>
      <c r="AN354" s="28"/>
      <c r="AO354" s="28"/>
      <c r="AP354" s="28"/>
      <c r="AR354" s="27"/>
      <c r="AS354" s="28"/>
      <c r="AT354" s="28"/>
      <c r="AV354" s="27"/>
      <c r="AW354" s="28"/>
      <c r="AX354" s="28"/>
      <c r="AY354" s="28"/>
      <c r="AZ354" s="28"/>
      <c r="BA354" s="28"/>
      <c r="BC354" s="27"/>
      <c r="BD354" s="28"/>
      <c r="BE354" s="28"/>
      <c r="BF354" s="28"/>
      <c r="BH354" s="27"/>
      <c r="BJ354" s="27"/>
      <c r="BK354" s="28"/>
      <c r="BL354" s="28"/>
      <c r="BM354" s="28"/>
      <c r="BN354" s="28"/>
      <c r="BO354" s="28"/>
      <c r="BP354" s="28"/>
      <c r="BQ354" s="28"/>
      <c r="BR354" s="28"/>
      <c r="BS354" s="28"/>
      <c r="BT354" s="28"/>
      <c r="BU354" s="28"/>
      <c r="BV354" s="28"/>
      <c r="BX354" s="27"/>
      <c r="BZ354" s="27"/>
      <c r="CA354" s="28"/>
      <c r="CB354" s="28"/>
      <c r="CC354" s="28"/>
      <c r="CD354" s="28"/>
      <c r="CE354" s="28"/>
      <c r="CF354" s="28"/>
      <c r="CG354" s="28"/>
      <c r="CH354" s="28"/>
      <c r="CI354" s="28"/>
      <c r="CK354" s="27"/>
      <c r="CL354" s="28"/>
      <c r="CM354" s="28"/>
      <c r="CN354" s="28"/>
      <c r="CO354" s="28"/>
      <c r="CP354" s="28"/>
      <c r="CQ354" s="28"/>
      <c r="CR354" s="28"/>
      <c r="CS354" s="28"/>
      <c r="CT354" s="28"/>
      <c r="CU354" s="28"/>
      <c r="CV354" s="28"/>
      <c r="CX354" s="27"/>
      <c r="CZ354" s="27"/>
      <c r="DA354" s="28"/>
      <c r="DB354" s="28"/>
      <c r="DD354" s="27"/>
      <c r="DF354" s="27"/>
      <c r="DH354" s="27"/>
      <c r="DJ354" s="27"/>
    </row>
    <row r="355" spans="3:114">
      <c r="C355" s="27"/>
      <c r="E355" s="27"/>
      <c r="G355" s="27"/>
      <c r="I355" s="27">
        <v>42968</v>
      </c>
      <c r="J355" s="28">
        <v>511</v>
      </c>
      <c r="K355" s="28">
        <v>622</v>
      </c>
      <c r="L355" s="28">
        <v>1266</v>
      </c>
      <c r="N355" s="27"/>
      <c r="P355" s="27"/>
      <c r="R355" s="27"/>
      <c r="S355" s="28"/>
      <c r="U355" s="27"/>
      <c r="V355" s="28"/>
      <c r="W355" s="28"/>
      <c r="X355" s="28"/>
      <c r="Y355" s="28"/>
      <c r="AA355" s="27"/>
      <c r="AB355" s="28"/>
      <c r="AC355" s="28"/>
      <c r="AE355" s="27"/>
      <c r="AF355" s="28"/>
      <c r="AG355" s="28"/>
      <c r="AH355" s="28"/>
      <c r="AJ355" s="27"/>
      <c r="AL355" s="27"/>
      <c r="AM355" s="28"/>
      <c r="AN355" s="28"/>
      <c r="AO355" s="28"/>
      <c r="AP355" s="28"/>
      <c r="AR355" s="27"/>
      <c r="AS355" s="28"/>
      <c r="AT355" s="28"/>
      <c r="AV355" s="27"/>
      <c r="AW355" s="28"/>
      <c r="AX355" s="28"/>
      <c r="AY355" s="28"/>
      <c r="AZ355" s="28"/>
      <c r="BA355" s="28"/>
      <c r="BC355" s="27"/>
      <c r="BD355" s="28"/>
      <c r="BE355" s="28"/>
      <c r="BF355" s="28"/>
      <c r="BH355" s="27"/>
      <c r="BJ355" s="27"/>
      <c r="BK355" s="28"/>
      <c r="BL355" s="28"/>
      <c r="BM355" s="28"/>
      <c r="BN355" s="28"/>
      <c r="BO355" s="28"/>
      <c r="BP355" s="28"/>
      <c r="BQ355" s="28"/>
      <c r="BR355" s="28"/>
      <c r="BS355" s="28"/>
      <c r="BT355" s="28"/>
      <c r="BU355" s="28"/>
      <c r="BV355" s="28"/>
      <c r="BX355" s="27"/>
      <c r="BZ355" s="27"/>
      <c r="CA355" s="28"/>
      <c r="CB355" s="28"/>
      <c r="CC355" s="28"/>
      <c r="CD355" s="28"/>
      <c r="CE355" s="28"/>
      <c r="CF355" s="28"/>
      <c r="CG355" s="28"/>
      <c r="CH355" s="28"/>
      <c r="CI355" s="28"/>
      <c r="CK355" s="27"/>
      <c r="CL355" s="28"/>
      <c r="CM355" s="28"/>
      <c r="CN355" s="28"/>
      <c r="CO355" s="28"/>
      <c r="CP355" s="28"/>
      <c r="CQ355" s="28"/>
      <c r="CR355" s="28"/>
      <c r="CS355" s="28"/>
      <c r="CT355" s="28"/>
      <c r="CU355" s="28"/>
      <c r="CV355" s="28"/>
      <c r="CX355" s="27"/>
      <c r="CZ355" s="27"/>
      <c r="DA355" s="28"/>
      <c r="DB355" s="28"/>
      <c r="DD355" s="27"/>
      <c r="DF355" s="27"/>
      <c r="DH355" s="27"/>
      <c r="DJ355" s="27"/>
    </row>
    <row r="356" spans="3:114">
      <c r="C356" s="27"/>
      <c r="E356" s="27"/>
      <c r="G356" s="27"/>
      <c r="I356" s="27">
        <v>42969</v>
      </c>
      <c r="J356" s="28">
        <v>511</v>
      </c>
      <c r="K356" s="28">
        <v>621</v>
      </c>
      <c r="L356" s="28">
        <v>1249</v>
      </c>
      <c r="N356" s="27"/>
      <c r="P356" s="27"/>
      <c r="R356" s="27"/>
      <c r="S356" s="28"/>
      <c r="U356" s="27"/>
      <c r="V356" s="28"/>
      <c r="W356" s="28"/>
      <c r="X356" s="28"/>
      <c r="Y356" s="28"/>
      <c r="AA356" s="27"/>
      <c r="AB356" s="28"/>
      <c r="AC356" s="28"/>
      <c r="AE356" s="27"/>
      <c r="AF356" s="28"/>
      <c r="AG356" s="28"/>
      <c r="AH356" s="28"/>
      <c r="AJ356" s="27"/>
      <c r="AL356" s="27"/>
      <c r="AM356" s="28"/>
      <c r="AN356" s="28"/>
      <c r="AO356" s="28"/>
      <c r="AP356" s="28"/>
      <c r="AR356" s="27"/>
      <c r="AS356" s="28"/>
      <c r="AT356" s="28"/>
      <c r="AV356" s="27"/>
      <c r="AW356" s="28"/>
      <c r="AX356" s="28"/>
      <c r="AY356" s="28"/>
      <c r="AZ356" s="28"/>
      <c r="BA356" s="28"/>
      <c r="BC356" s="27"/>
      <c r="BD356" s="28"/>
      <c r="BE356" s="28"/>
      <c r="BF356" s="28"/>
      <c r="BH356" s="27"/>
      <c r="BJ356" s="27"/>
      <c r="BK356" s="28"/>
      <c r="BL356" s="28"/>
      <c r="BM356" s="28"/>
      <c r="BN356" s="28"/>
      <c r="BO356" s="28"/>
      <c r="BP356" s="28"/>
      <c r="BQ356" s="28"/>
      <c r="BR356" s="28"/>
      <c r="BS356" s="28"/>
      <c r="BT356" s="28"/>
      <c r="BU356" s="28"/>
      <c r="BV356" s="28"/>
      <c r="BX356" s="27"/>
      <c r="BZ356" s="27"/>
      <c r="CA356" s="28"/>
      <c r="CB356" s="28"/>
      <c r="CC356" s="28"/>
      <c r="CD356" s="28"/>
      <c r="CE356" s="28"/>
      <c r="CF356" s="28"/>
      <c r="CG356" s="28"/>
      <c r="CH356" s="28"/>
      <c r="CI356" s="28"/>
      <c r="CK356" s="27"/>
      <c r="CL356" s="28"/>
      <c r="CM356" s="28"/>
      <c r="CN356" s="28"/>
      <c r="CO356" s="28"/>
      <c r="CP356" s="28"/>
      <c r="CQ356" s="28"/>
      <c r="CR356" s="28"/>
      <c r="CS356" s="28"/>
      <c r="CT356" s="28"/>
      <c r="CU356" s="28"/>
      <c r="CV356" s="28"/>
      <c r="CX356" s="27"/>
      <c r="CZ356" s="27"/>
      <c r="DA356" s="28"/>
      <c r="DB356" s="28"/>
      <c r="DD356" s="27"/>
      <c r="DF356" s="27"/>
      <c r="DH356" s="27"/>
      <c r="DJ356" s="27"/>
    </row>
    <row r="357" spans="3:114">
      <c r="C357" s="27"/>
      <c r="E357" s="27"/>
      <c r="G357" s="27"/>
      <c r="I357" s="27">
        <v>42970</v>
      </c>
      <c r="J357" s="28">
        <v>510</v>
      </c>
      <c r="K357" s="28">
        <v>620</v>
      </c>
      <c r="L357" s="28">
        <v>1222</v>
      </c>
      <c r="N357" s="27"/>
      <c r="P357" s="27"/>
      <c r="R357" s="27"/>
      <c r="S357" s="28"/>
      <c r="U357" s="27"/>
      <c r="V357" s="28"/>
      <c r="W357" s="28"/>
      <c r="X357" s="28"/>
      <c r="Y357" s="28"/>
      <c r="AA357" s="27"/>
      <c r="AB357" s="28"/>
      <c r="AC357" s="28"/>
      <c r="AE357" s="27"/>
      <c r="AF357" s="28"/>
      <c r="AG357" s="28"/>
      <c r="AH357" s="28"/>
      <c r="AJ357" s="27"/>
      <c r="AL357" s="27"/>
      <c r="AM357" s="28"/>
      <c r="AN357" s="28"/>
      <c r="AO357" s="28"/>
      <c r="AP357" s="28"/>
      <c r="AR357" s="27"/>
      <c r="AS357" s="28"/>
      <c r="AT357" s="28"/>
      <c r="AV357" s="27"/>
      <c r="AW357" s="28"/>
      <c r="AX357" s="28"/>
      <c r="AY357" s="28"/>
      <c r="AZ357" s="28"/>
      <c r="BA357" s="28"/>
      <c r="BC357" s="27"/>
      <c r="BD357" s="28"/>
      <c r="BE357" s="28"/>
      <c r="BF357" s="28"/>
      <c r="BH357" s="27"/>
      <c r="BJ357" s="27"/>
      <c r="BK357" s="28"/>
      <c r="BL357" s="28"/>
      <c r="BM357" s="28"/>
      <c r="BN357" s="28"/>
      <c r="BO357" s="28"/>
      <c r="BP357" s="28"/>
      <c r="BQ357" s="28"/>
      <c r="BR357" s="28"/>
      <c r="BS357" s="28"/>
      <c r="BT357" s="28"/>
      <c r="BU357" s="28"/>
      <c r="BV357" s="28"/>
      <c r="BX357" s="27"/>
      <c r="BZ357" s="27"/>
      <c r="CA357" s="28"/>
      <c r="CB357" s="28"/>
      <c r="CC357" s="28"/>
      <c r="CD357" s="28"/>
      <c r="CE357" s="28"/>
      <c r="CF357" s="28"/>
      <c r="CG357" s="28"/>
      <c r="CH357" s="28"/>
      <c r="CI357" s="28"/>
      <c r="CK357" s="27"/>
      <c r="CL357" s="28"/>
      <c r="CM357" s="28"/>
      <c r="CN357" s="28"/>
      <c r="CO357" s="28"/>
      <c r="CP357" s="28"/>
      <c r="CQ357" s="28"/>
      <c r="CR357" s="28"/>
      <c r="CS357" s="28"/>
      <c r="CT357" s="28"/>
      <c r="CU357" s="28"/>
      <c r="CV357" s="28"/>
      <c r="CX357" s="27"/>
      <c r="CZ357" s="27"/>
      <c r="DA357" s="28"/>
      <c r="DB357" s="28"/>
      <c r="DD357" s="27"/>
      <c r="DF357" s="27"/>
      <c r="DH357" s="27"/>
      <c r="DJ357" s="27"/>
    </row>
    <row r="358" spans="3:114">
      <c r="C358" s="27"/>
      <c r="E358" s="27"/>
      <c r="G358" s="27"/>
      <c r="I358" s="27">
        <v>42971</v>
      </c>
      <c r="J358" s="28">
        <v>508</v>
      </c>
      <c r="K358" s="28">
        <v>627</v>
      </c>
      <c r="L358" s="28">
        <v>1200</v>
      </c>
      <c r="N358" s="27"/>
      <c r="P358" s="27"/>
      <c r="R358" s="27"/>
      <c r="S358" s="28"/>
      <c r="U358" s="27"/>
      <c r="V358" s="28"/>
      <c r="W358" s="28"/>
      <c r="X358" s="28"/>
      <c r="Y358" s="28"/>
      <c r="AA358" s="27"/>
      <c r="AB358" s="28"/>
      <c r="AC358" s="28"/>
      <c r="AE358" s="27"/>
      <c r="AF358" s="28"/>
      <c r="AG358" s="28"/>
      <c r="AH358" s="28"/>
      <c r="AJ358" s="27"/>
      <c r="AL358" s="27"/>
      <c r="AM358" s="28"/>
      <c r="AN358" s="28"/>
      <c r="AO358" s="28"/>
      <c r="AP358" s="28"/>
      <c r="AR358" s="27"/>
      <c r="AS358" s="28"/>
      <c r="AT358" s="28"/>
      <c r="AV358" s="27"/>
      <c r="AW358" s="28"/>
      <c r="AX358" s="28"/>
      <c r="AY358" s="28"/>
      <c r="AZ358" s="28"/>
      <c r="BA358" s="28"/>
      <c r="BC358" s="27"/>
      <c r="BD358" s="28"/>
      <c r="BE358" s="28"/>
      <c r="BF358" s="28"/>
      <c r="BH358" s="27"/>
      <c r="BJ358" s="27"/>
      <c r="BK358" s="28"/>
      <c r="BL358" s="28"/>
      <c r="BM358" s="28"/>
      <c r="BN358" s="28"/>
      <c r="BO358" s="28"/>
      <c r="BP358" s="28"/>
      <c r="BQ358" s="28"/>
      <c r="BR358" s="28"/>
      <c r="BS358" s="28"/>
      <c r="BT358" s="28"/>
      <c r="BU358" s="28"/>
      <c r="BV358" s="28"/>
      <c r="BX358" s="27"/>
      <c r="BZ358" s="27"/>
      <c r="CA358" s="28"/>
      <c r="CB358" s="28"/>
      <c r="CC358" s="28"/>
      <c r="CD358" s="28"/>
      <c r="CE358" s="28"/>
      <c r="CF358" s="28"/>
      <c r="CG358" s="28"/>
      <c r="CH358" s="28"/>
      <c r="CI358" s="28"/>
      <c r="CK358" s="27"/>
      <c r="CL358" s="28"/>
      <c r="CM358" s="28"/>
      <c r="CN358" s="28"/>
      <c r="CO358" s="28"/>
      <c r="CP358" s="28"/>
      <c r="CQ358" s="28"/>
      <c r="CR358" s="28"/>
      <c r="CS358" s="28"/>
      <c r="CT358" s="28"/>
      <c r="CU358" s="28"/>
      <c r="CV358" s="28"/>
      <c r="CX358" s="27"/>
      <c r="CZ358" s="27"/>
      <c r="DA358" s="28"/>
      <c r="DB358" s="28"/>
      <c r="DD358" s="27"/>
      <c r="DF358" s="27"/>
      <c r="DH358" s="27"/>
      <c r="DJ358" s="27"/>
    </row>
    <row r="359" spans="3:114">
      <c r="C359" s="27"/>
      <c r="E359" s="27"/>
      <c r="G359" s="27"/>
      <c r="I359" s="27">
        <v>42972</v>
      </c>
      <c r="J359" s="28">
        <v>521</v>
      </c>
      <c r="K359" s="28">
        <v>643</v>
      </c>
      <c r="L359" s="28">
        <v>1209</v>
      </c>
      <c r="N359" s="27"/>
      <c r="P359" s="27"/>
      <c r="R359" s="27"/>
      <c r="S359" s="28"/>
      <c r="U359" s="27"/>
      <c r="V359" s="28"/>
      <c r="W359" s="28"/>
      <c r="X359" s="28"/>
      <c r="Y359" s="28"/>
      <c r="AA359" s="27"/>
      <c r="AB359" s="28"/>
      <c r="AC359" s="28"/>
      <c r="AE359" s="27"/>
      <c r="AF359" s="28"/>
      <c r="AG359" s="28"/>
      <c r="AH359" s="28"/>
      <c r="AJ359" s="27"/>
      <c r="AL359" s="27"/>
      <c r="AM359" s="28"/>
      <c r="AN359" s="28"/>
      <c r="AO359" s="28"/>
      <c r="AP359" s="28"/>
      <c r="AR359" s="27"/>
      <c r="AS359" s="28"/>
      <c r="AT359" s="28"/>
      <c r="AV359" s="27"/>
      <c r="AW359" s="28"/>
      <c r="AX359" s="28"/>
      <c r="AY359" s="28"/>
      <c r="AZ359" s="28"/>
      <c r="BA359" s="28"/>
      <c r="BC359" s="27"/>
      <c r="BD359" s="28"/>
      <c r="BE359" s="28"/>
      <c r="BF359" s="28"/>
      <c r="BH359" s="27"/>
      <c r="BJ359" s="27"/>
      <c r="BK359" s="28"/>
      <c r="BL359" s="28"/>
      <c r="BM359" s="28"/>
      <c r="BN359" s="28"/>
      <c r="BO359" s="28"/>
      <c r="BP359" s="28"/>
      <c r="BQ359" s="28"/>
      <c r="BR359" s="28"/>
      <c r="BS359" s="28"/>
      <c r="BT359" s="28"/>
      <c r="BU359" s="28"/>
      <c r="BV359" s="28"/>
      <c r="BX359" s="27"/>
      <c r="BZ359" s="27"/>
      <c r="CA359" s="28"/>
      <c r="CB359" s="28"/>
      <c r="CC359" s="28"/>
      <c r="CD359" s="28"/>
      <c r="CE359" s="28"/>
      <c r="CF359" s="28"/>
      <c r="CG359" s="28"/>
      <c r="CH359" s="28"/>
      <c r="CI359" s="28"/>
      <c r="CK359" s="27"/>
      <c r="CL359" s="28"/>
      <c r="CM359" s="28"/>
      <c r="CN359" s="28"/>
      <c r="CO359" s="28"/>
      <c r="CP359" s="28"/>
      <c r="CQ359" s="28"/>
      <c r="CR359" s="28"/>
      <c r="CS359" s="28"/>
      <c r="CT359" s="28"/>
      <c r="CU359" s="28"/>
      <c r="CV359" s="28"/>
      <c r="CX359" s="27"/>
      <c r="CZ359" s="27"/>
      <c r="DA359" s="28"/>
      <c r="DB359" s="28"/>
      <c r="DD359" s="27"/>
      <c r="DF359" s="27"/>
      <c r="DH359" s="27"/>
      <c r="DJ359" s="27"/>
    </row>
    <row r="360" spans="3:114">
      <c r="C360" s="27"/>
      <c r="E360" s="27"/>
      <c r="G360" s="27"/>
      <c r="I360" s="27">
        <v>42976</v>
      </c>
      <c r="J360" s="28">
        <v>564</v>
      </c>
      <c r="K360" s="28">
        <v>659</v>
      </c>
      <c r="L360" s="28">
        <v>1203</v>
      </c>
      <c r="N360" s="27"/>
      <c r="P360" s="27"/>
      <c r="R360" s="27"/>
      <c r="S360" s="28"/>
      <c r="U360" s="27"/>
      <c r="V360" s="28"/>
      <c r="W360" s="28"/>
      <c r="X360" s="28"/>
      <c r="Y360" s="28"/>
      <c r="AA360" s="27"/>
      <c r="AB360" s="28"/>
      <c r="AC360" s="28"/>
      <c r="AE360" s="27"/>
      <c r="AF360" s="28"/>
      <c r="AG360" s="28"/>
      <c r="AH360" s="28"/>
      <c r="AJ360" s="27"/>
      <c r="AL360" s="27"/>
      <c r="AM360" s="28"/>
      <c r="AN360" s="28"/>
      <c r="AO360" s="28"/>
      <c r="AP360" s="28"/>
      <c r="AR360" s="27"/>
      <c r="AS360" s="28"/>
      <c r="AT360" s="28"/>
      <c r="AV360" s="27"/>
      <c r="AW360" s="28"/>
      <c r="AX360" s="28"/>
      <c r="AY360" s="28"/>
      <c r="AZ360" s="28"/>
      <c r="BA360" s="28"/>
      <c r="BC360" s="27"/>
      <c r="BD360" s="28"/>
      <c r="BE360" s="28"/>
      <c r="BF360" s="28"/>
      <c r="BH360" s="27"/>
      <c r="BJ360" s="27"/>
      <c r="BK360" s="28"/>
      <c r="BL360" s="28"/>
      <c r="BM360" s="28"/>
      <c r="BN360" s="28"/>
      <c r="BO360" s="28"/>
      <c r="BP360" s="28"/>
      <c r="BQ360" s="28"/>
      <c r="BR360" s="28"/>
      <c r="BS360" s="28"/>
      <c r="BT360" s="28"/>
      <c r="BU360" s="28"/>
      <c r="BV360" s="28"/>
      <c r="BX360" s="27"/>
      <c r="BZ360" s="27"/>
      <c r="CA360" s="28"/>
      <c r="CB360" s="28"/>
      <c r="CC360" s="28"/>
      <c r="CD360" s="28"/>
      <c r="CE360" s="28"/>
      <c r="CF360" s="28"/>
      <c r="CG360" s="28"/>
      <c r="CH360" s="28"/>
      <c r="CI360" s="28"/>
      <c r="CK360" s="27"/>
      <c r="CL360" s="28"/>
      <c r="CM360" s="28"/>
      <c r="CN360" s="28"/>
      <c r="CO360" s="28"/>
      <c r="CP360" s="28"/>
      <c r="CQ360" s="28"/>
      <c r="CR360" s="28"/>
      <c r="CS360" s="28"/>
      <c r="CT360" s="28"/>
      <c r="CU360" s="28"/>
      <c r="CV360" s="28"/>
      <c r="CX360" s="27"/>
      <c r="CZ360" s="27"/>
      <c r="DA360" s="28"/>
      <c r="DB360" s="28"/>
      <c r="DD360" s="27"/>
      <c r="DF360" s="27"/>
      <c r="DH360" s="27"/>
      <c r="DJ360" s="27"/>
    </row>
    <row r="361" spans="3:114">
      <c r="C361" s="27"/>
      <c r="E361" s="27"/>
      <c r="G361" s="27"/>
      <c r="I361" s="27">
        <v>42977</v>
      </c>
      <c r="J361" s="28">
        <v>648</v>
      </c>
      <c r="K361" s="28">
        <v>667</v>
      </c>
      <c r="L361" s="28">
        <v>1181</v>
      </c>
      <c r="N361" s="27"/>
      <c r="P361" s="27"/>
      <c r="R361" s="27"/>
      <c r="S361" s="28"/>
      <c r="U361" s="27"/>
      <c r="V361" s="28"/>
      <c r="W361" s="28"/>
      <c r="X361" s="28"/>
      <c r="Y361" s="28"/>
      <c r="AA361" s="27"/>
      <c r="AB361" s="28"/>
      <c r="AC361" s="28"/>
      <c r="AE361" s="27"/>
      <c r="AF361" s="28"/>
      <c r="AG361" s="28"/>
      <c r="AH361" s="28"/>
      <c r="AJ361" s="27"/>
      <c r="AL361" s="27"/>
      <c r="AM361" s="28"/>
      <c r="AN361" s="28"/>
      <c r="AO361" s="28"/>
      <c r="AP361" s="28"/>
      <c r="AR361" s="27"/>
      <c r="AS361" s="28"/>
      <c r="AT361" s="28"/>
      <c r="AV361" s="27"/>
      <c r="AW361" s="28"/>
      <c r="AX361" s="28"/>
      <c r="AY361" s="28"/>
      <c r="AZ361" s="28"/>
      <c r="BA361" s="28"/>
      <c r="BC361" s="27"/>
      <c r="BD361" s="28"/>
      <c r="BE361" s="28"/>
      <c r="BF361" s="28"/>
      <c r="BH361" s="27"/>
      <c r="BJ361" s="27"/>
      <c r="BK361" s="28"/>
      <c r="BL361" s="28"/>
      <c r="BM361" s="28"/>
      <c r="BN361" s="28"/>
      <c r="BO361" s="28"/>
      <c r="BP361" s="28"/>
      <c r="BQ361" s="28"/>
      <c r="BR361" s="28"/>
      <c r="BS361" s="28"/>
      <c r="BT361" s="28"/>
      <c r="BU361" s="28"/>
      <c r="BV361" s="28"/>
      <c r="BX361" s="27"/>
      <c r="BZ361" s="27"/>
      <c r="CA361" s="28"/>
      <c r="CB361" s="28"/>
      <c r="CC361" s="28"/>
      <c r="CD361" s="28"/>
      <c r="CE361" s="28"/>
      <c r="CF361" s="28"/>
      <c r="CG361" s="28"/>
      <c r="CH361" s="28"/>
      <c r="CI361" s="28"/>
      <c r="CK361" s="27"/>
      <c r="CL361" s="28"/>
      <c r="CM361" s="28"/>
      <c r="CN361" s="28"/>
      <c r="CO361" s="28"/>
      <c r="CP361" s="28"/>
      <c r="CQ361" s="28"/>
      <c r="CR361" s="28"/>
      <c r="CS361" s="28"/>
      <c r="CT361" s="28"/>
      <c r="CU361" s="28"/>
      <c r="CV361" s="28"/>
      <c r="CX361" s="27"/>
      <c r="CZ361" s="27"/>
      <c r="DA361" s="28"/>
      <c r="DB361" s="28"/>
      <c r="DD361" s="27"/>
      <c r="DF361" s="27"/>
      <c r="DH361" s="27"/>
      <c r="DJ361" s="27"/>
    </row>
    <row r="362" spans="3:114">
      <c r="C362" s="27"/>
      <c r="E362" s="27"/>
      <c r="G362" s="27"/>
      <c r="I362" s="27">
        <v>42978</v>
      </c>
      <c r="J362" s="28">
        <v>703</v>
      </c>
      <c r="K362" s="28">
        <v>677</v>
      </c>
      <c r="L362" s="28">
        <v>1184</v>
      </c>
      <c r="N362" s="27"/>
      <c r="P362" s="27"/>
      <c r="R362" s="27"/>
      <c r="S362" s="28"/>
      <c r="U362" s="27"/>
      <c r="V362" s="28"/>
      <c r="W362" s="28"/>
      <c r="X362" s="28"/>
      <c r="Y362" s="28"/>
      <c r="AA362" s="27"/>
      <c r="AB362" s="28"/>
      <c r="AC362" s="28"/>
      <c r="AE362" s="27"/>
      <c r="AF362" s="28"/>
      <c r="AG362" s="28"/>
      <c r="AH362" s="28"/>
      <c r="AJ362" s="27"/>
      <c r="AL362" s="27"/>
      <c r="AM362" s="28"/>
      <c r="AN362" s="28"/>
      <c r="AO362" s="28"/>
      <c r="AP362" s="28"/>
      <c r="AR362" s="27"/>
      <c r="AS362" s="28"/>
      <c r="AT362" s="28"/>
      <c r="AV362" s="27"/>
      <c r="AW362" s="28"/>
      <c r="AX362" s="28"/>
      <c r="AY362" s="28"/>
      <c r="AZ362" s="28"/>
      <c r="BA362" s="28"/>
      <c r="BC362" s="27"/>
      <c r="BD362" s="28"/>
      <c r="BE362" s="28"/>
      <c r="BF362" s="28"/>
      <c r="BH362" s="27"/>
      <c r="BJ362" s="27"/>
      <c r="BK362" s="28"/>
      <c r="BL362" s="28"/>
      <c r="BM362" s="28"/>
      <c r="BN362" s="28"/>
      <c r="BO362" s="28"/>
      <c r="BP362" s="28"/>
      <c r="BQ362" s="28"/>
      <c r="BR362" s="28"/>
      <c r="BS362" s="28"/>
      <c r="BT362" s="28"/>
      <c r="BU362" s="28"/>
      <c r="BV362" s="28"/>
      <c r="BX362" s="27"/>
      <c r="BZ362" s="27"/>
      <c r="CA362" s="28"/>
      <c r="CB362" s="28"/>
      <c r="CC362" s="28"/>
      <c r="CD362" s="28"/>
      <c r="CE362" s="28"/>
      <c r="CF362" s="28"/>
      <c r="CG362" s="28"/>
      <c r="CH362" s="28"/>
      <c r="CI362" s="28"/>
      <c r="CK362" s="27"/>
      <c r="CL362" s="28"/>
      <c r="CM362" s="28"/>
      <c r="CN362" s="28"/>
      <c r="CO362" s="28"/>
      <c r="CP362" s="28"/>
      <c r="CQ362" s="28"/>
      <c r="CR362" s="28"/>
      <c r="CS362" s="28"/>
      <c r="CT362" s="28"/>
      <c r="CU362" s="28"/>
      <c r="CV362" s="28"/>
      <c r="CX362" s="27"/>
      <c r="CZ362" s="27"/>
      <c r="DA362" s="28"/>
      <c r="DB362" s="28"/>
      <c r="DD362" s="27"/>
      <c r="DF362" s="27"/>
      <c r="DH362" s="27"/>
      <c r="DJ362" s="27"/>
    </row>
    <row r="363" spans="3:114">
      <c r="C363" s="27"/>
      <c r="E363" s="27"/>
      <c r="G363" s="27"/>
      <c r="I363" s="27">
        <v>42979</v>
      </c>
      <c r="J363" s="28">
        <v>737</v>
      </c>
      <c r="K363" s="28">
        <v>682</v>
      </c>
      <c r="L363" s="28">
        <v>1183</v>
      </c>
      <c r="N363" s="27"/>
      <c r="P363" s="27"/>
      <c r="R363" s="27"/>
      <c r="S363" s="28"/>
      <c r="U363" s="27"/>
      <c r="V363" s="28"/>
      <c r="W363" s="28"/>
      <c r="X363" s="28"/>
      <c r="Y363" s="28"/>
      <c r="AA363" s="27"/>
      <c r="AB363" s="28"/>
      <c r="AC363" s="28"/>
      <c r="AE363" s="27"/>
      <c r="AF363" s="28"/>
      <c r="AG363" s="28"/>
      <c r="AH363" s="28"/>
      <c r="AJ363" s="27"/>
      <c r="AL363" s="27"/>
      <c r="AM363" s="28"/>
      <c r="AN363" s="28"/>
      <c r="AO363" s="28"/>
      <c r="AP363" s="28"/>
      <c r="AR363" s="27"/>
      <c r="AS363" s="28"/>
      <c r="AT363" s="28"/>
      <c r="AV363" s="27"/>
      <c r="AW363" s="28"/>
      <c r="AX363" s="28"/>
      <c r="AY363" s="28"/>
      <c r="AZ363" s="28"/>
      <c r="BA363" s="28"/>
      <c r="BC363" s="27"/>
      <c r="BD363" s="28"/>
      <c r="BE363" s="28"/>
      <c r="BF363" s="28"/>
      <c r="BH363" s="27"/>
      <c r="BJ363" s="27"/>
      <c r="BK363" s="28"/>
      <c r="BL363" s="28"/>
      <c r="BM363" s="28"/>
      <c r="BN363" s="28"/>
      <c r="BO363" s="28"/>
      <c r="BP363" s="28"/>
      <c r="BQ363" s="28"/>
      <c r="BR363" s="28"/>
      <c r="BS363" s="28"/>
      <c r="BT363" s="28"/>
      <c r="BU363" s="28"/>
      <c r="BV363" s="28"/>
      <c r="BX363" s="27"/>
      <c r="BZ363" s="27"/>
      <c r="CA363" s="28"/>
      <c r="CB363" s="28"/>
      <c r="CC363" s="28"/>
      <c r="CD363" s="28"/>
      <c r="CE363" s="28"/>
      <c r="CF363" s="28"/>
      <c r="CG363" s="28"/>
      <c r="CH363" s="28"/>
      <c r="CI363" s="28"/>
      <c r="CK363" s="27"/>
      <c r="CL363" s="28"/>
      <c r="CM363" s="28"/>
      <c r="CN363" s="28"/>
      <c r="CO363" s="28"/>
      <c r="CP363" s="28"/>
      <c r="CQ363" s="28"/>
      <c r="CR363" s="28"/>
      <c r="CS363" s="28"/>
      <c r="CT363" s="28"/>
      <c r="CU363" s="28"/>
      <c r="CV363" s="28"/>
      <c r="CX363" s="27"/>
      <c r="CZ363" s="27"/>
      <c r="DA363" s="28"/>
      <c r="DB363" s="28"/>
      <c r="DD363" s="27"/>
      <c r="DF363" s="27"/>
      <c r="DH363" s="27"/>
      <c r="DJ363" s="27"/>
    </row>
    <row r="364" spans="3:114">
      <c r="C364" s="27"/>
      <c r="E364" s="27"/>
      <c r="G364" s="27"/>
      <c r="I364" s="27">
        <v>42982</v>
      </c>
      <c r="J364" s="28">
        <v>674</v>
      </c>
      <c r="K364" s="28">
        <v>691</v>
      </c>
      <c r="L364" s="28">
        <v>1187</v>
      </c>
      <c r="N364" s="27"/>
      <c r="P364" s="27"/>
      <c r="R364" s="27"/>
      <c r="S364" s="28"/>
      <c r="U364" s="27"/>
      <c r="V364" s="28"/>
      <c r="W364" s="28"/>
      <c r="X364" s="28"/>
      <c r="Y364" s="28"/>
      <c r="AA364" s="27"/>
      <c r="AB364" s="28"/>
      <c r="AC364" s="28"/>
      <c r="AE364" s="27"/>
      <c r="AF364" s="28"/>
      <c r="AG364" s="28"/>
      <c r="AH364" s="28"/>
      <c r="AJ364" s="27"/>
      <c r="AL364" s="27"/>
      <c r="AM364" s="28"/>
      <c r="AN364" s="28"/>
      <c r="AO364" s="28"/>
      <c r="AP364" s="28"/>
      <c r="AR364" s="27"/>
      <c r="AS364" s="28"/>
      <c r="AT364" s="28"/>
      <c r="AV364" s="27"/>
      <c r="AW364" s="28"/>
      <c r="AX364" s="28"/>
      <c r="AY364" s="28"/>
      <c r="AZ364" s="28"/>
      <c r="BA364" s="28"/>
      <c r="BC364" s="27"/>
      <c r="BD364" s="28"/>
      <c r="BE364" s="28"/>
      <c r="BF364" s="28"/>
      <c r="BH364" s="27"/>
      <c r="BJ364" s="27"/>
      <c r="BK364" s="28"/>
      <c r="BL364" s="28"/>
      <c r="BM364" s="28"/>
      <c r="BN364" s="28"/>
      <c r="BO364" s="28"/>
      <c r="BP364" s="28"/>
      <c r="BQ364" s="28"/>
      <c r="BR364" s="28"/>
      <c r="BS364" s="28"/>
      <c r="BT364" s="28"/>
      <c r="BU364" s="28"/>
      <c r="BV364" s="28"/>
      <c r="BX364" s="27"/>
      <c r="BZ364" s="27"/>
      <c r="CA364" s="28"/>
      <c r="CB364" s="28"/>
      <c r="CC364" s="28"/>
      <c r="CD364" s="28"/>
      <c r="CE364" s="28"/>
      <c r="CF364" s="28"/>
      <c r="CG364" s="28"/>
      <c r="CH364" s="28"/>
      <c r="CI364" s="28"/>
      <c r="CK364" s="27"/>
      <c r="CL364" s="28"/>
      <c r="CM364" s="28"/>
      <c r="CN364" s="28"/>
      <c r="CO364" s="28"/>
      <c r="CP364" s="28"/>
      <c r="CQ364" s="28"/>
      <c r="CR364" s="28"/>
      <c r="CS364" s="28"/>
      <c r="CT364" s="28"/>
      <c r="CU364" s="28"/>
      <c r="CV364" s="28"/>
      <c r="CX364" s="27"/>
      <c r="CZ364" s="27"/>
      <c r="DA364" s="28"/>
      <c r="DB364" s="28"/>
      <c r="DD364" s="27"/>
      <c r="DF364" s="27"/>
      <c r="DH364" s="27"/>
      <c r="DJ364" s="27"/>
    </row>
    <row r="365" spans="3:114">
      <c r="C365" s="27"/>
      <c r="E365" s="27"/>
      <c r="G365" s="27"/>
      <c r="I365" s="27">
        <v>42983</v>
      </c>
      <c r="J365" s="28">
        <v>624</v>
      </c>
      <c r="K365" s="28">
        <v>698</v>
      </c>
      <c r="L365" s="28">
        <v>1215</v>
      </c>
      <c r="N365" s="27"/>
      <c r="P365" s="27"/>
      <c r="R365" s="27"/>
      <c r="S365" s="28"/>
      <c r="U365" s="27"/>
      <c r="V365" s="28"/>
      <c r="W365" s="28"/>
      <c r="X365" s="28"/>
      <c r="Y365" s="28"/>
      <c r="AA365" s="27"/>
      <c r="AB365" s="28"/>
      <c r="AC365" s="28"/>
      <c r="AE365" s="27"/>
      <c r="AF365" s="28"/>
      <c r="AG365" s="28"/>
      <c r="AH365" s="28"/>
      <c r="AJ365" s="27"/>
      <c r="AL365" s="27"/>
      <c r="AM365" s="28"/>
      <c r="AN365" s="28"/>
      <c r="AO365" s="28"/>
      <c r="AP365" s="28"/>
      <c r="AR365" s="27"/>
      <c r="AS365" s="28"/>
      <c r="AT365" s="28"/>
      <c r="AV365" s="27"/>
      <c r="AW365" s="28"/>
      <c r="AX365" s="28"/>
      <c r="AY365" s="28"/>
      <c r="AZ365" s="28"/>
      <c r="BA365" s="28"/>
      <c r="BC365" s="27"/>
      <c r="BD365" s="28"/>
      <c r="BE365" s="28"/>
      <c r="BF365" s="28"/>
      <c r="BH365" s="27"/>
      <c r="BJ365" s="27"/>
      <c r="BK365" s="28"/>
      <c r="BL365" s="28"/>
      <c r="BM365" s="28"/>
      <c r="BN365" s="28"/>
      <c r="BO365" s="28"/>
      <c r="BP365" s="28"/>
      <c r="BQ365" s="28"/>
      <c r="BR365" s="28"/>
      <c r="BS365" s="28"/>
      <c r="BT365" s="28"/>
      <c r="BU365" s="28"/>
      <c r="BV365" s="28"/>
      <c r="BX365" s="27"/>
      <c r="BZ365" s="27"/>
      <c r="CA365" s="28"/>
      <c r="CB365" s="28"/>
      <c r="CC365" s="28"/>
      <c r="CD365" s="28"/>
      <c r="CE365" s="28"/>
      <c r="CF365" s="28"/>
      <c r="CG365" s="28"/>
      <c r="CH365" s="28"/>
      <c r="CI365" s="28"/>
      <c r="CK365" s="27"/>
      <c r="CL365" s="28"/>
      <c r="CM365" s="28"/>
      <c r="CN365" s="28"/>
      <c r="CO365" s="28"/>
      <c r="CP365" s="28"/>
      <c r="CQ365" s="28"/>
      <c r="CR365" s="28"/>
      <c r="CS365" s="28"/>
      <c r="CT365" s="28"/>
      <c r="CU365" s="28"/>
      <c r="CV365" s="28"/>
      <c r="CX365" s="27"/>
      <c r="CZ365" s="27"/>
      <c r="DA365" s="28"/>
      <c r="DB365" s="28"/>
      <c r="DD365" s="27"/>
      <c r="DF365" s="27"/>
      <c r="DH365" s="27"/>
      <c r="DJ365" s="27"/>
    </row>
    <row r="366" spans="3:114">
      <c r="C366" s="27"/>
      <c r="E366" s="27"/>
      <c r="G366" s="27"/>
      <c r="I366" s="27">
        <v>42984</v>
      </c>
      <c r="J366" s="28">
        <v>607</v>
      </c>
      <c r="K366" s="28">
        <v>699</v>
      </c>
      <c r="L366" s="28">
        <v>1250</v>
      </c>
      <c r="N366" s="27"/>
      <c r="P366" s="27"/>
      <c r="R366" s="27"/>
      <c r="S366" s="28"/>
      <c r="U366" s="27"/>
      <c r="V366" s="28"/>
      <c r="W366" s="28"/>
      <c r="X366" s="28"/>
      <c r="Y366" s="28"/>
      <c r="AA366" s="27"/>
      <c r="AB366" s="28"/>
      <c r="AC366" s="28"/>
      <c r="AE366" s="27"/>
      <c r="AF366" s="28"/>
      <c r="AG366" s="28"/>
      <c r="AH366" s="28"/>
      <c r="AJ366" s="27"/>
      <c r="AL366" s="27"/>
      <c r="AM366" s="28"/>
      <c r="AN366" s="28"/>
      <c r="AO366" s="28"/>
      <c r="AP366" s="28"/>
      <c r="AR366" s="27"/>
      <c r="AS366" s="28"/>
      <c r="AT366" s="28"/>
      <c r="AV366" s="27"/>
      <c r="AW366" s="28"/>
      <c r="AX366" s="28"/>
      <c r="AY366" s="28"/>
      <c r="AZ366" s="28"/>
      <c r="BA366" s="28"/>
      <c r="BC366" s="27"/>
      <c r="BD366" s="28"/>
      <c r="BE366" s="28"/>
      <c r="BF366" s="28"/>
      <c r="BH366" s="27"/>
      <c r="BJ366" s="27"/>
      <c r="BK366" s="28"/>
      <c r="BL366" s="28"/>
      <c r="BM366" s="28"/>
      <c r="BN366" s="28"/>
      <c r="BO366" s="28"/>
      <c r="BP366" s="28"/>
      <c r="BQ366" s="28"/>
      <c r="BR366" s="28"/>
      <c r="BS366" s="28"/>
      <c r="BT366" s="28"/>
      <c r="BU366" s="28"/>
      <c r="BV366" s="28"/>
      <c r="BX366" s="27"/>
      <c r="BZ366" s="27"/>
      <c r="CA366" s="28"/>
      <c r="CB366" s="28"/>
      <c r="CC366" s="28"/>
      <c r="CD366" s="28"/>
      <c r="CE366" s="28"/>
      <c r="CF366" s="28"/>
      <c r="CG366" s="28"/>
      <c r="CH366" s="28"/>
      <c r="CI366" s="28"/>
      <c r="CK366" s="27"/>
      <c r="CL366" s="28"/>
      <c r="CM366" s="28"/>
      <c r="CN366" s="28"/>
      <c r="CO366" s="28"/>
      <c r="CP366" s="28"/>
      <c r="CQ366" s="28"/>
      <c r="CR366" s="28"/>
      <c r="CS366" s="28"/>
      <c r="CT366" s="28"/>
      <c r="CU366" s="28"/>
      <c r="CV366" s="28"/>
      <c r="CX366" s="27"/>
      <c r="CZ366" s="27"/>
      <c r="DA366" s="28"/>
      <c r="DB366" s="28"/>
      <c r="DD366" s="27"/>
      <c r="DF366" s="27"/>
      <c r="DH366" s="27"/>
      <c r="DJ366" s="27"/>
    </row>
    <row r="367" spans="3:114">
      <c r="C367" s="27"/>
      <c r="E367" s="27"/>
      <c r="G367" s="27"/>
      <c r="I367" s="27">
        <v>42985</v>
      </c>
      <c r="J367" s="28">
        <v>609</v>
      </c>
      <c r="K367" s="28">
        <v>701</v>
      </c>
      <c r="L367" s="28">
        <v>1296</v>
      </c>
      <c r="N367" s="27"/>
      <c r="P367" s="27"/>
      <c r="R367" s="27"/>
      <c r="S367" s="28"/>
      <c r="U367" s="27"/>
      <c r="V367" s="28"/>
      <c r="W367" s="28"/>
      <c r="X367" s="28"/>
      <c r="Y367" s="28"/>
      <c r="AA367" s="27"/>
      <c r="AB367" s="28"/>
      <c r="AC367" s="28"/>
      <c r="AE367" s="27"/>
      <c r="AF367" s="28"/>
      <c r="AG367" s="28"/>
      <c r="AH367" s="28"/>
      <c r="AJ367" s="27"/>
      <c r="AL367" s="27"/>
      <c r="AM367" s="28"/>
      <c r="AN367" s="28"/>
      <c r="AO367" s="28"/>
      <c r="AP367" s="28"/>
      <c r="AR367" s="27"/>
      <c r="AS367" s="28"/>
      <c r="AT367" s="28"/>
      <c r="AV367" s="27"/>
      <c r="AW367" s="28"/>
      <c r="AX367" s="28"/>
      <c r="AY367" s="28"/>
      <c r="AZ367" s="28"/>
      <c r="BA367" s="28"/>
      <c r="BC367" s="27"/>
      <c r="BD367" s="28"/>
      <c r="BE367" s="28"/>
      <c r="BF367" s="28"/>
      <c r="BH367" s="27"/>
      <c r="BJ367" s="27"/>
      <c r="BK367" s="28"/>
      <c r="BL367" s="28"/>
      <c r="BM367" s="28"/>
      <c r="BN367" s="28"/>
      <c r="BO367" s="28"/>
      <c r="BP367" s="28"/>
      <c r="BQ367" s="28"/>
      <c r="BR367" s="28"/>
      <c r="BS367" s="28"/>
      <c r="BT367" s="28"/>
      <c r="BU367" s="28"/>
      <c r="BV367" s="28"/>
      <c r="BX367" s="27"/>
      <c r="BZ367" s="27"/>
      <c r="CA367" s="28"/>
      <c r="CB367" s="28"/>
      <c r="CC367" s="28"/>
      <c r="CD367" s="28"/>
      <c r="CE367" s="28"/>
      <c r="CF367" s="28"/>
      <c r="CG367" s="28"/>
      <c r="CH367" s="28"/>
      <c r="CI367" s="28"/>
      <c r="CK367" s="27"/>
      <c r="CL367" s="28"/>
      <c r="CM367" s="28"/>
      <c r="CN367" s="28"/>
      <c r="CO367" s="28"/>
      <c r="CP367" s="28"/>
      <c r="CQ367" s="28"/>
      <c r="CR367" s="28"/>
      <c r="CS367" s="28"/>
      <c r="CT367" s="28"/>
      <c r="CU367" s="28"/>
      <c r="CV367" s="28"/>
      <c r="CX367" s="27"/>
      <c r="CZ367" s="27"/>
      <c r="DA367" s="28"/>
      <c r="DB367" s="28"/>
      <c r="DD367" s="27"/>
      <c r="DF367" s="27"/>
      <c r="DH367" s="27"/>
      <c r="DJ367" s="27"/>
    </row>
    <row r="368" spans="3:114">
      <c r="C368" s="27"/>
      <c r="E368" s="27"/>
      <c r="G368" s="27"/>
      <c r="I368" s="27">
        <v>42986</v>
      </c>
      <c r="J368" s="28">
        <v>590</v>
      </c>
      <c r="K368" s="28">
        <v>707</v>
      </c>
      <c r="L368" s="28">
        <v>1332</v>
      </c>
      <c r="N368" s="27"/>
      <c r="P368" s="27"/>
      <c r="R368" s="27"/>
      <c r="S368" s="28"/>
      <c r="U368" s="27"/>
      <c r="V368" s="28"/>
      <c r="W368" s="28"/>
      <c r="X368" s="28"/>
      <c r="Y368" s="28"/>
      <c r="AA368" s="27"/>
      <c r="AB368" s="28"/>
      <c r="AC368" s="28"/>
      <c r="AE368" s="27"/>
      <c r="AF368" s="28"/>
      <c r="AG368" s="28"/>
      <c r="AH368" s="28"/>
      <c r="AJ368" s="27"/>
      <c r="AL368" s="27"/>
      <c r="AM368" s="28"/>
      <c r="AN368" s="28"/>
      <c r="AO368" s="28"/>
      <c r="AP368" s="28"/>
      <c r="AR368" s="27"/>
      <c r="AS368" s="28"/>
      <c r="AT368" s="28"/>
      <c r="AV368" s="27"/>
      <c r="AW368" s="28"/>
      <c r="AX368" s="28"/>
      <c r="AY368" s="28"/>
      <c r="AZ368" s="28"/>
      <c r="BA368" s="28"/>
      <c r="BC368" s="27"/>
      <c r="BD368" s="28"/>
      <c r="BE368" s="28"/>
      <c r="BF368" s="28"/>
      <c r="BH368" s="27"/>
      <c r="BJ368" s="27"/>
      <c r="BK368" s="28"/>
      <c r="BL368" s="28"/>
      <c r="BM368" s="28"/>
      <c r="BN368" s="28"/>
      <c r="BO368" s="28"/>
      <c r="BP368" s="28"/>
      <c r="BQ368" s="28"/>
      <c r="BR368" s="28"/>
      <c r="BS368" s="28"/>
      <c r="BT368" s="28"/>
      <c r="BU368" s="28"/>
      <c r="BV368" s="28"/>
      <c r="BX368" s="27"/>
      <c r="BZ368" s="27"/>
      <c r="CA368" s="28"/>
      <c r="CB368" s="28"/>
      <c r="CC368" s="28"/>
      <c r="CD368" s="28"/>
      <c r="CE368" s="28"/>
      <c r="CF368" s="28"/>
      <c r="CG368" s="28"/>
      <c r="CH368" s="28"/>
      <c r="CI368" s="28"/>
      <c r="CK368" s="27"/>
      <c r="CL368" s="28"/>
      <c r="CM368" s="28"/>
      <c r="CN368" s="28"/>
      <c r="CO368" s="28"/>
      <c r="CP368" s="28"/>
      <c r="CQ368" s="28"/>
      <c r="CR368" s="28"/>
      <c r="CS368" s="28"/>
      <c r="CT368" s="28"/>
      <c r="CU368" s="28"/>
      <c r="CV368" s="28"/>
      <c r="CX368" s="27"/>
      <c r="CZ368" s="27"/>
      <c r="DA368" s="28"/>
      <c r="DB368" s="28"/>
      <c r="DD368" s="27"/>
      <c r="DF368" s="27"/>
      <c r="DH368" s="27"/>
      <c r="DJ368" s="27"/>
    </row>
    <row r="369" spans="3:114">
      <c r="C369" s="27"/>
      <c r="E369" s="27"/>
      <c r="G369" s="27"/>
      <c r="I369" s="27">
        <v>42989</v>
      </c>
      <c r="J369" s="28">
        <v>580</v>
      </c>
      <c r="K369" s="28">
        <v>715</v>
      </c>
      <c r="L369" s="28">
        <v>1355</v>
      </c>
      <c r="N369" s="27"/>
      <c r="P369" s="27"/>
      <c r="R369" s="27"/>
      <c r="S369" s="28"/>
      <c r="U369" s="27"/>
      <c r="V369" s="28"/>
      <c r="W369" s="28"/>
      <c r="X369" s="28"/>
      <c r="Y369" s="28"/>
      <c r="AA369" s="27"/>
      <c r="AB369" s="28"/>
      <c r="AC369" s="28"/>
      <c r="AE369" s="27"/>
      <c r="AF369" s="28"/>
      <c r="AG369" s="28"/>
      <c r="AH369" s="28"/>
      <c r="AJ369" s="27"/>
      <c r="AL369" s="27"/>
      <c r="AM369" s="28"/>
      <c r="AN369" s="28"/>
      <c r="AO369" s="28"/>
      <c r="AP369" s="28"/>
      <c r="AR369" s="27"/>
      <c r="AS369" s="28"/>
      <c r="AT369" s="28"/>
      <c r="AV369" s="27"/>
      <c r="AW369" s="28"/>
      <c r="AX369" s="28"/>
      <c r="AY369" s="28"/>
      <c r="AZ369" s="28"/>
      <c r="BA369" s="28"/>
      <c r="BC369" s="27"/>
      <c r="BD369" s="28"/>
      <c r="BE369" s="28"/>
      <c r="BF369" s="28"/>
      <c r="BH369" s="27"/>
      <c r="BJ369" s="27"/>
      <c r="BK369" s="28"/>
      <c r="BL369" s="28"/>
      <c r="BM369" s="28"/>
      <c r="BN369" s="28"/>
      <c r="BO369" s="28"/>
      <c r="BP369" s="28"/>
      <c r="BQ369" s="28"/>
      <c r="BR369" s="28"/>
      <c r="BS369" s="28"/>
      <c r="BT369" s="28"/>
      <c r="BU369" s="28"/>
      <c r="BV369" s="28"/>
      <c r="BX369" s="27"/>
      <c r="BZ369" s="27"/>
      <c r="CA369" s="28"/>
      <c r="CB369" s="28"/>
      <c r="CC369" s="28"/>
      <c r="CD369" s="28"/>
      <c r="CE369" s="28"/>
      <c r="CF369" s="28"/>
      <c r="CG369" s="28"/>
      <c r="CH369" s="28"/>
      <c r="CI369" s="28"/>
      <c r="CK369" s="27"/>
      <c r="CL369" s="28"/>
      <c r="CM369" s="28"/>
      <c r="CN369" s="28"/>
      <c r="CO369" s="28"/>
      <c r="CP369" s="28"/>
      <c r="CQ369" s="28"/>
      <c r="CR369" s="28"/>
      <c r="CS369" s="28"/>
      <c r="CT369" s="28"/>
      <c r="CU369" s="28"/>
      <c r="CV369" s="28"/>
      <c r="CX369" s="27"/>
      <c r="CZ369" s="27"/>
      <c r="DA369" s="28"/>
      <c r="DB369" s="28"/>
      <c r="DD369" s="27"/>
      <c r="DF369" s="27"/>
      <c r="DH369" s="27"/>
      <c r="DJ369" s="27"/>
    </row>
    <row r="370" spans="3:114">
      <c r="C370" s="27"/>
      <c r="E370" s="27"/>
      <c r="G370" s="27"/>
      <c r="I370" s="27">
        <v>42990</v>
      </c>
      <c r="J370" s="28">
        <v>560</v>
      </c>
      <c r="K370" s="28">
        <v>725</v>
      </c>
      <c r="L370" s="28">
        <v>1344</v>
      </c>
      <c r="N370" s="27"/>
      <c r="P370" s="27"/>
      <c r="R370" s="27"/>
      <c r="S370" s="28"/>
      <c r="U370" s="27"/>
      <c r="V370" s="28"/>
      <c r="W370" s="28"/>
      <c r="X370" s="28"/>
      <c r="Y370" s="28"/>
      <c r="AA370" s="27"/>
      <c r="AB370" s="28"/>
      <c r="AC370" s="28"/>
      <c r="AE370" s="27"/>
      <c r="AF370" s="28"/>
      <c r="AG370" s="28"/>
      <c r="AH370" s="28"/>
      <c r="AJ370" s="27"/>
      <c r="AL370" s="27"/>
      <c r="AM370" s="28"/>
      <c r="AN370" s="28"/>
      <c r="AO370" s="28"/>
      <c r="AP370" s="28"/>
      <c r="AR370" s="27"/>
      <c r="AS370" s="28"/>
      <c r="AT370" s="28"/>
      <c r="AV370" s="27"/>
      <c r="AW370" s="28"/>
      <c r="AX370" s="28"/>
      <c r="AY370" s="28"/>
      <c r="AZ370" s="28"/>
      <c r="BA370" s="28"/>
      <c r="BC370" s="27"/>
      <c r="BD370" s="28"/>
      <c r="BE370" s="28"/>
      <c r="BF370" s="28"/>
      <c r="BH370" s="27"/>
      <c r="BJ370" s="27"/>
      <c r="BK370" s="28"/>
      <c r="BL370" s="28"/>
      <c r="BM370" s="28"/>
      <c r="BN370" s="28"/>
      <c r="BO370" s="28"/>
      <c r="BP370" s="28"/>
      <c r="BQ370" s="28"/>
      <c r="BR370" s="28"/>
      <c r="BS370" s="28"/>
      <c r="BT370" s="28"/>
      <c r="BU370" s="28"/>
      <c r="BV370" s="28"/>
      <c r="BX370" s="27"/>
      <c r="BZ370" s="27"/>
      <c r="CA370" s="28"/>
      <c r="CB370" s="28"/>
      <c r="CC370" s="28"/>
      <c r="CD370" s="28"/>
      <c r="CE370" s="28"/>
      <c r="CF370" s="28"/>
      <c r="CG370" s="28"/>
      <c r="CH370" s="28"/>
      <c r="CI370" s="28"/>
      <c r="CK370" s="27"/>
      <c r="CL370" s="28"/>
      <c r="CM370" s="28"/>
      <c r="CN370" s="28"/>
      <c r="CO370" s="28"/>
      <c r="CP370" s="28"/>
      <c r="CQ370" s="28"/>
      <c r="CR370" s="28"/>
      <c r="CS370" s="28"/>
      <c r="CT370" s="28"/>
      <c r="CU370" s="28"/>
      <c r="CV370" s="28"/>
      <c r="CX370" s="27"/>
      <c r="CZ370" s="27"/>
      <c r="DA370" s="28"/>
      <c r="DB370" s="28"/>
      <c r="DD370" s="27"/>
      <c r="DF370" s="27"/>
      <c r="DH370" s="27"/>
      <c r="DJ370" s="27"/>
    </row>
    <row r="371" spans="3:114">
      <c r="C371" s="27"/>
      <c r="E371" s="27"/>
      <c r="G371" s="27"/>
      <c r="I371" s="27">
        <v>42991</v>
      </c>
      <c r="J371" s="28">
        <v>548</v>
      </c>
      <c r="K371" s="28">
        <v>732</v>
      </c>
      <c r="L371" s="28">
        <v>1337</v>
      </c>
      <c r="N371" s="27"/>
      <c r="P371" s="27"/>
      <c r="R371" s="27"/>
      <c r="S371" s="28"/>
      <c r="U371" s="27"/>
      <c r="V371" s="28"/>
      <c r="W371" s="28"/>
      <c r="X371" s="28"/>
      <c r="Y371" s="28"/>
      <c r="AA371" s="27"/>
      <c r="AB371" s="28"/>
      <c r="AC371" s="28"/>
      <c r="AE371" s="27"/>
      <c r="AF371" s="28"/>
      <c r="AG371" s="28"/>
      <c r="AH371" s="28"/>
      <c r="AJ371" s="27"/>
      <c r="AL371" s="27"/>
      <c r="AM371" s="28"/>
      <c r="AN371" s="28"/>
      <c r="AO371" s="28"/>
      <c r="AP371" s="28"/>
      <c r="AR371" s="27"/>
      <c r="AS371" s="28"/>
      <c r="AT371" s="28"/>
      <c r="AV371" s="27"/>
      <c r="AW371" s="28"/>
      <c r="AX371" s="28"/>
      <c r="AY371" s="28"/>
      <c r="AZ371" s="28"/>
      <c r="BA371" s="28"/>
      <c r="BC371" s="27"/>
      <c r="BD371" s="28"/>
      <c r="BE371" s="28"/>
      <c r="BF371" s="28"/>
      <c r="BH371" s="27"/>
      <c r="BJ371" s="27"/>
      <c r="BK371" s="28"/>
      <c r="BL371" s="28"/>
      <c r="BM371" s="28"/>
      <c r="BN371" s="28"/>
      <c r="BO371" s="28"/>
      <c r="BP371" s="28"/>
      <c r="BQ371" s="28"/>
      <c r="BR371" s="28"/>
      <c r="BS371" s="28"/>
      <c r="BT371" s="28"/>
      <c r="BU371" s="28"/>
      <c r="BV371" s="28"/>
      <c r="BX371" s="27"/>
      <c r="BZ371" s="27"/>
      <c r="CA371" s="28"/>
      <c r="CB371" s="28"/>
      <c r="CC371" s="28"/>
      <c r="CD371" s="28"/>
      <c r="CE371" s="28"/>
      <c r="CF371" s="28"/>
      <c r="CG371" s="28"/>
      <c r="CH371" s="28"/>
      <c r="CI371" s="28"/>
      <c r="CK371" s="27"/>
      <c r="CL371" s="28"/>
      <c r="CM371" s="28"/>
      <c r="CN371" s="28"/>
      <c r="CO371" s="28"/>
      <c r="CP371" s="28"/>
      <c r="CQ371" s="28"/>
      <c r="CR371" s="28"/>
      <c r="CS371" s="28"/>
      <c r="CT371" s="28"/>
      <c r="CU371" s="28"/>
      <c r="CV371" s="28"/>
      <c r="CX371" s="27"/>
      <c r="CZ371" s="27"/>
      <c r="DA371" s="28"/>
      <c r="DB371" s="28"/>
      <c r="DD371" s="27"/>
      <c r="DF371" s="27"/>
      <c r="DH371" s="27"/>
      <c r="DJ371" s="27"/>
    </row>
    <row r="372" spans="3:114">
      <c r="C372" s="27"/>
      <c r="E372" s="27"/>
      <c r="G372" s="27"/>
      <c r="I372" s="27">
        <v>42992</v>
      </c>
      <c r="J372" s="28">
        <v>545</v>
      </c>
      <c r="K372" s="28">
        <v>739</v>
      </c>
      <c r="L372" s="28">
        <v>1361</v>
      </c>
      <c r="N372" s="27"/>
      <c r="P372" s="27"/>
      <c r="R372" s="27"/>
      <c r="S372" s="28"/>
      <c r="U372" s="27"/>
      <c r="V372" s="28"/>
      <c r="W372" s="28"/>
      <c r="X372" s="28"/>
      <c r="Y372" s="28"/>
      <c r="AA372" s="27"/>
      <c r="AB372" s="28"/>
      <c r="AC372" s="28"/>
      <c r="AE372" s="27"/>
      <c r="AF372" s="28"/>
      <c r="AG372" s="28"/>
      <c r="AH372" s="28"/>
      <c r="AJ372" s="27"/>
      <c r="AL372" s="27"/>
      <c r="AM372" s="28"/>
      <c r="AN372" s="28"/>
      <c r="AO372" s="28"/>
      <c r="AP372" s="28"/>
      <c r="AR372" s="27"/>
      <c r="AS372" s="28"/>
      <c r="AT372" s="28"/>
      <c r="AV372" s="27"/>
      <c r="AW372" s="28"/>
      <c r="AX372" s="28"/>
      <c r="AY372" s="28"/>
      <c r="AZ372" s="28"/>
      <c r="BA372" s="28"/>
      <c r="BC372" s="27"/>
      <c r="BD372" s="28"/>
      <c r="BE372" s="28"/>
      <c r="BF372" s="28"/>
      <c r="BH372" s="27"/>
      <c r="BJ372" s="27"/>
      <c r="BK372" s="28"/>
      <c r="BL372" s="28"/>
      <c r="BM372" s="28"/>
      <c r="BN372" s="28"/>
      <c r="BO372" s="28"/>
      <c r="BP372" s="28"/>
      <c r="BQ372" s="28"/>
      <c r="BR372" s="28"/>
      <c r="BS372" s="28"/>
      <c r="BT372" s="28"/>
      <c r="BU372" s="28"/>
      <c r="BV372" s="28"/>
      <c r="BX372" s="27"/>
      <c r="BZ372" s="27"/>
      <c r="CA372" s="28"/>
      <c r="CB372" s="28"/>
      <c r="CC372" s="28"/>
      <c r="CD372" s="28"/>
      <c r="CE372" s="28"/>
      <c r="CF372" s="28"/>
      <c r="CG372" s="28"/>
      <c r="CH372" s="28"/>
      <c r="CI372" s="28"/>
      <c r="CK372" s="27"/>
      <c r="CL372" s="28"/>
      <c r="CM372" s="28"/>
      <c r="CN372" s="28"/>
      <c r="CO372" s="28"/>
      <c r="CP372" s="28"/>
      <c r="CQ372" s="28"/>
      <c r="CR372" s="28"/>
      <c r="CS372" s="28"/>
      <c r="CT372" s="28"/>
      <c r="CU372" s="28"/>
      <c r="CV372" s="28"/>
      <c r="CX372" s="27"/>
      <c r="CZ372" s="27"/>
      <c r="DA372" s="28"/>
      <c r="DB372" s="28"/>
      <c r="DD372" s="27"/>
      <c r="DF372" s="27"/>
      <c r="DH372" s="27"/>
      <c r="DJ372" s="27"/>
    </row>
    <row r="373" spans="3:114">
      <c r="C373" s="27"/>
      <c r="E373" s="27"/>
      <c r="G373" s="27"/>
      <c r="I373" s="27">
        <v>42993</v>
      </c>
      <c r="J373" s="28">
        <v>548</v>
      </c>
      <c r="K373" s="28">
        <v>744</v>
      </c>
      <c r="L373" s="28">
        <v>1385</v>
      </c>
      <c r="N373" s="27"/>
      <c r="P373" s="27"/>
      <c r="R373" s="27"/>
      <c r="S373" s="28"/>
      <c r="U373" s="27"/>
      <c r="V373" s="28"/>
      <c r="W373" s="28"/>
      <c r="X373" s="28"/>
      <c r="Y373" s="28"/>
      <c r="AA373" s="27"/>
      <c r="AB373" s="28"/>
      <c r="AC373" s="28"/>
      <c r="AE373" s="27"/>
      <c r="AF373" s="28"/>
      <c r="AG373" s="28"/>
      <c r="AH373" s="28"/>
      <c r="AJ373" s="27"/>
      <c r="AL373" s="27"/>
      <c r="AM373" s="28"/>
      <c r="AN373" s="28"/>
      <c r="AO373" s="28"/>
      <c r="AP373" s="28"/>
      <c r="AR373" s="27"/>
      <c r="AS373" s="28"/>
      <c r="AT373" s="28"/>
      <c r="AV373" s="27"/>
      <c r="AW373" s="28"/>
      <c r="AX373" s="28"/>
      <c r="AY373" s="28"/>
      <c r="AZ373" s="28"/>
      <c r="BA373" s="28"/>
      <c r="BC373" s="27"/>
      <c r="BD373" s="28"/>
      <c r="BE373" s="28"/>
      <c r="BF373" s="28"/>
      <c r="BH373" s="27"/>
      <c r="BJ373" s="27"/>
      <c r="BK373" s="28"/>
      <c r="BL373" s="28"/>
      <c r="BM373" s="28"/>
      <c r="BN373" s="28"/>
      <c r="BO373" s="28"/>
      <c r="BP373" s="28"/>
      <c r="BQ373" s="28"/>
      <c r="BR373" s="28"/>
      <c r="BS373" s="28"/>
      <c r="BT373" s="28"/>
      <c r="BU373" s="28"/>
      <c r="BV373" s="28"/>
      <c r="BX373" s="27"/>
      <c r="BZ373" s="27"/>
      <c r="CA373" s="28"/>
      <c r="CB373" s="28"/>
      <c r="CC373" s="28"/>
      <c r="CD373" s="28"/>
      <c r="CE373" s="28"/>
      <c r="CF373" s="28"/>
      <c r="CG373" s="28"/>
      <c r="CH373" s="28"/>
      <c r="CI373" s="28"/>
      <c r="CK373" s="27"/>
      <c r="CL373" s="28"/>
      <c r="CM373" s="28"/>
      <c r="CN373" s="28"/>
      <c r="CO373" s="28"/>
      <c r="CP373" s="28"/>
      <c r="CQ373" s="28"/>
      <c r="CR373" s="28"/>
      <c r="CS373" s="28"/>
      <c r="CT373" s="28"/>
      <c r="CU373" s="28"/>
      <c r="CV373" s="28"/>
      <c r="CX373" s="27"/>
      <c r="CZ373" s="27"/>
      <c r="DA373" s="28"/>
      <c r="DB373" s="28"/>
      <c r="DD373" s="27"/>
      <c r="DF373" s="27"/>
      <c r="DH373" s="27"/>
      <c r="DJ373" s="27"/>
    </row>
    <row r="374" spans="3:114">
      <c r="C374" s="27"/>
      <c r="E374" s="27"/>
      <c r="G374" s="27"/>
      <c r="I374" s="27">
        <v>42996</v>
      </c>
      <c r="J374" s="28">
        <v>575</v>
      </c>
      <c r="K374" s="28">
        <v>744</v>
      </c>
      <c r="L374" s="28">
        <v>1398</v>
      </c>
      <c r="N374" s="27"/>
      <c r="P374" s="27"/>
      <c r="R374" s="27"/>
      <c r="S374" s="28"/>
      <c r="U374" s="27"/>
      <c r="V374" s="28"/>
      <c r="W374" s="28"/>
      <c r="X374" s="28"/>
      <c r="Y374" s="28"/>
      <c r="AA374" s="27"/>
      <c r="AB374" s="28"/>
      <c r="AC374" s="28"/>
      <c r="AE374" s="27"/>
      <c r="AF374" s="28"/>
      <c r="AG374" s="28"/>
      <c r="AH374" s="28"/>
      <c r="AJ374" s="27"/>
      <c r="AL374" s="27"/>
      <c r="AM374" s="28"/>
      <c r="AN374" s="28"/>
      <c r="AO374" s="28"/>
      <c r="AP374" s="28"/>
      <c r="AR374" s="27"/>
      <c r="AS374" s="28"/>
      <c r="AT374" s="28"/>
      <c r="AV374" s="27"/>
      <c r="AW374" s="28"/>
      <c r="AX374" s="28"/>
      <c r="AY374" s="28"/>
      <c r="AZ374" s="28"/>
      <c r="BA374" s="28"/>
      <c r="BC374" s="27"/>
      <c r="BD374" s="28"/>
      <c r="BE374" s="28"/>
      <c r="BF374" s="28"/>
      <c r="BH374" s="27"/>
      <c r="BJ374" s="27"/>
      <c r="BK374" s="28"/>
      <c r="BL374" s="28"/>
      <c r="BM374" s="28"/>
      <c r="BN374" s="28"/>
      <c r="BO374" s="28"/>
      <c r="BP374" s="28"/>
      <c r="BQ374" s="28"/>
      <c r="BR374" s="28"/>
      <c r="BS374" s="28"/>
      <c r="BT374" s="28"/>
      <c r="BU374" s="28"/>
      <c r="BV374" s="28"/>
      <c r="BX374" s="27"/>
      <c r="BZ374" s="27"/>
      <c r="CA374" s="28"/>
      <c r="CB374" s="28"/>
      <c r="CC374" s="28"/>
      <c r="CD374" s="28"/>
      <c r="CE374" s="28"/>
      <c r="CF374" s="28"/>
      <c r="CG374" s="28"/>
      <c r="CH374" s="28"/>
      <c r="CI374" s="28"/>
      <c r="CK374" s="27"/>
      <c r="CL374" s="28"/>
      <c r="CM374" s="28"/>
      <c r="CN374" s="28"/>
      <c r="CO374" s="28"/>
      <c r="CP374" s="28"/>
      <c r="CQ374" s="28"/>
      <c r="CR374" s="28"/>
      <c r="CS374" s="28"/>
      <c r="CT374" s="28"/>
      <c r="CU374" s="28"/>
      <c r="CV374" s="28"/>
      <c r="CX374" s="27"/>
      <c r="CZ374" s="27"/>
      <c r="DA374" s="28"/>
      <c r="DB374" s="28"/>
      <c r="DD374" s="27"/>
      <c r="DF374" s="27"/>
      <c r="DH374" s="27"/>
      <c r="DJ374" s="27"/>
    </row>
    <row r="375" spans="3:114">
      <c r="C375" s="27"/>
      <c r="E375" s="27"/>
      <c r="G375" s="27"/>
      <c r="I375" s="27">
        <v>42997</v>
      </c>
      <c r="J375" s="28">
        <v>587</v>
      </c>
      <c r="K375" s="28">
        <v>740</v>
      </c>
      <c r="L375" s="28">
        <v>1415</v>
      </c>
      <c r="N375" s="27"/>
      <c r="P375" s="27"/>
      <c r="R375" s="27"/>
      <c r="S375" s="28"/>
      <c r="U375" s="27"/>
      <c r="V375" s="28"/>
      <c r="W375" s="28"/>
      <c r="X375" s="28"/>
      <c r="Y375" s="28"/>
      <c r="AA375" s="27"/>
      <c r="AB375" s="28"/>
      <c r="AC375" s="28"/>
      <c r="AE375" s="27"/>
      <c r="AF375" s="28"/>
      <c r="AG375" s="28"/>
      <c r="AH375" s="28"/>
      <c r="AJ375" s="27"/>
      <c r="AL375" s="27"/>
      <c r="AM375" s="28"/>
      <c r="AN375" s="28"/>
      <c r="AO375" s="28"/>
      <c r="AP375" s="28"/>
      <c r="AR375" s="27"/>
      <c r="AS375" s="28"/>
      <c r="AT375" s="28"/>
      <c r="AV375" s="27"/>
      <c r="AW375" s="28"/>
      <c r="AX375" s="28"/>
      <c r="AY375" s="28"/>
      <c r="AZ375" s="28"/>
      <c r="BA375" s="28"/>
      <c r="BC375" s="27"/>
      <c r="BD375" s="28"/>
      <c r="BE375" s="28"/>
      <c r="BF375" s="28"/>
      <c r="BH375" s="27"/>
      <c r="BJ375" s="27"/>
      <c r="BK375" s="28"/>
      <c r="BL375" s="28"/>
      <c r="BM375" s="28"/>
      <c r="BN375" s="28"/>
      <c r="BO375" s="28"/>
      <c r="BP375" s="28"/>
      <c r="BQ375" s="28"/>
      <c r="BR375" s="28"/>
      <c r="BS375" s="28"/>
      <c r="BT375" s="28"/>
      <c r="BU375" s="28"/>
      <c r="BV375" s="28"/>
      <c r="BX375" s="27"/>
      <c r="BZ375" s="27"/>
      <c r="CA375" s="28"/>
      <c r="CB375" s="28"/>
      <c r="CC375" s="28"/>
      <c r="CD375" s="28"/>
      <c r="CE375" s="28"/>
      <c r="CF375" s="28"/>
      <c r="CG375" s="28"/>
      <c r="CH375" s="28"/>
      <c r="CI375" s="28"/>
      <c r="CK375" s="27"/>
      <c r="CL375" s="28"/>
      <c r="CM375" s="28"/>
      <c r="CN375" s="28"/>
      <c r="CO375" s="28"/>
      <c r="CP375" s="28"/>
      <c r="CQ375" s="28"/>
      <c r="CR375" s="28"/>
      <c r="CS375" s="28"/>
      <c r="CT375" s="28"/>
      <c r="CU375" s="28"/>
      <c r="CV375" s="28"/>
      <c r="CX375" s="27"/>
      <c r="CZ375" s="27"/>
      <c r="DA375" s="28"/>
      <c r="DB375" s="28"/>
      <c r="DD375" s="27"/>
      <c r="DF375" s="27"/>
      <c r="DH375" s="27"/>
      <c r="DJ375" s="27"/>
    </row>
    <row r="376" spans="3:114">
      <c r="C376" s="27"/>
      <c r="E376" s="27"/>
      <c r="G376" s="27"/>
      <c r="I376" s="27">
        <v>42998</v>
      </c>
      <c r="J376" s="28">
        <v>610</v>
      </c>
      <c r="K376" s="28">
        <v>751</v>
      </c>
      <c r="L376" s="28">
        <v>1449</v>
      </c>
      <c r="N376" s="27"/>
      <c r="P376" s="27"/>
      <c r="R376" s="27"/>
      <c r="S376" s="28"/>
      <c r="U376" s="27"/>
      <c r="V376" s="28"/>
      <c r="W376" s="28"/>
      <c r="X376" s="28"/>
      <c r="Y376" s="28"/>
      <c r="AA376" s="27"/>
      <c r="AB376" s="28"/>
      <c r="AC376" s="28"/>
      <c r="AE376" s="27"/>
      <c r="AF376" s="28"/>
      <c r="AG376" s="28"/>
      <c r="AH376" s="28"/>
      <c r="AJ376" s="27"/>
      <c r="AL376" s="27"/>
      <c r="AM376" s="28"/>
      <c r="AN376" s="28"/>
      <c r="AO376" s="28"/>
      <c r="AP376" s="28"/>
      <c r="AR376" s="27"/>
      <c r="AS376" s="28"/>
      <c r="AT376" s="28"/>
      <c r="AV376" s="27"/>
      <c r="AW376" s="28"/>
      <c r="AX376" s="28"/>
      <c r="AY376" s="28"/>
      <c r="AZ376" s="28"/>
      <c r="BA376" s="28"/>
      <c r="BC376" s="27"/>
      <c r="BD376" s="28"/>
      <c r="BE376" s="28"/>
      <c r="BF376" s="28"/>
      <c r="BH376" s="27"/>
      <c r="BJ376" s="27"/>
      <c r="BK376" s="28"/>
      <c r="BL376" s="28"/>
      <c r="BM376" s="28"/>
      <c r="BN376" s="28"/>
      <c r="BO376" s="28"/>
      <c r="BP376" s="28"/>
      <c r="BQ376" s="28"/>
      <c r="BR376" s="28"/>
      <c r="BS376" s="28"/>
      <c r="BT376" s="28"/>
      <c r="BU376" s="28"/>
      <c r="BV376" s="28"/>
      <c r="BX376" s="27"/>
      <c r="BZ376" s="27"/>
      <c r="CA376" s="28"/>
      <c r="CB376" s="28"/>
      <c r="CC376" s="28"/>
      <c r="CD376" s="28"/>
      <c r="CE376" s="28"/>
      <c r="CF376" s="28"/>
      <c r="CG376" s="28"/>
      <c r="CH376" s="28"/>
      <c r="CI376" s="28"/>
      <c r="CK376" s="27"/>
      <c r="CL376" s="28"/>
      <c r="CM376" s="28"/>
      <c r="CN376" s="28"/>
      <c r="CO376" s="28"/>
      <c r="CP376" s="28"/>
      <c r="CQ376" s="28"/>
      <c r="CR376" s="28"/>
      <c r="CS376" s="28"/>
      <c r="CT376" s="28"/>
      <c r="CU376" s="28"/>
      <c r="CV376" s="28"/>
      <c r="CX376" s="27"/>
      <c r="CZ376" s="27"/>
      <c r="DA376" s="28"/>
      <c r="DB376" s="28"/>
      <c r="DD376" s="27"/>
      <c r="DF376" s="27"/>
      <c r="DH376" s="27"/>
      <c r="DJ376" s="27"/>
    </row>
    <row r="377" spans="3:114">
      <c r="C377" s="27"/>
      <c r="E377" s="27"/>
      <c r="G377" s="27"/>
      <c r="I377" s="27">
        <v>42999</v>
      </c>
      <c r="J377" s="28">
        <v>617</v>
      </c>
      <c r="K377" s="28">
        <v>760</v>
      </c>
      <c r="L377" s="28">
        <v>1470</v>
      </c>
      <c r="N377" s="27"/>
      <c r="P377" s="27"/>
      <c r="R377" s="27"/>
      <c r="S377" s="28"/>
      <c r="U377" s="27"/>
      <c r="V377" s="28"/>
      <c r="W377" s="28"/>
      <c r="X377" s="28"/>
      <c r="Y377" s="28"/>
      <c r="AA377" s="27"/>
      <c r="AB377" s="28"/>
      <c r="AC377" s="28"/>
      <c r="AE377" s="27"/>
      <c r="AF377" s="28"/>
      <c r="AG377" s="28"/>
      <c r="AH377" s="28"/>
      <c r="AJ377" s="27"/>
      <c r="AL377" s="27"/>
      <c r="AM377" s="28"/>
      <c r="AN377" s="28"/>
      <c r="AO377" s="28"/>
      <c r="AP377" s="28"/>
      <c r="AR377" s="27"/>
      <c r="AS377" s="28"/>
      <c r="AT377" s="28"/>
      <c r="AV377" s="27"/>
      <c r="AW377" s="28"/>
      <c r="AX377" s="28"/>
      <c r="AY377" s="28"/>
      <c r="AZ377" s="28"/>
      <c r="BA377" s="28"/>
      <c r="BC377" s="27"/>
      <c r="BD377" s="28"/>
      <c r="BE377" s="28"/>
      <c r="BF377" s="28"/>
      <c r="BH377" s="27"/>
      <c r="BJ377" s="27"/>
      <c r="BK377" s="28"/>
      <c r="BL377" s="28"/>
      <c r="BM377" s="28"/>
      <c r="BN377" s="28"/>
      <c r="BO377" s="28"/>
      <c r="BP377" s="28"/>
      <c r="BQ377" s="28"/>
      <c r="BR377" s="28"/>
      <c r="BS377" s="28"/>
      <c r="BT377" s="28"/>
      <c r="BU377" s="28"/>
      <c r="BV377" s="28"/>
      <c r="BX377" s="27"/>
      <c r="BZ377" s="27"/>
      <c r="CA377" s="28"/>
      <c r="CB377" s="28"/>
      <c r="CC377" s="28"/>
      <c r="CD377" s="28"/>
      <c r="CE377" s="28"/>
      <c r="CF377" s="28"/>
      <c r="CG377" s="28"/>
      <c r="CH377" s="28"/>
      <c r="CI377" s="28"/>
      <c r="CK377" s="27"/>
      <c r="CL377" s="28"/>
      <c r="CM377" s="28"/>
      <c r="CN377" s="28"/>
      <c r="CO377" s="28"/>
      <c r="CP377" s="28"/>
      <c r="CQ377" s="28"/>
      <c r="CR377" s="28"/>
      <c r="CS377" s="28"/>
      <c r="CT377" s="28"/>
      <c r="CU377" s="28"/>
      <c r="CV377" s="28"/>
      <c r="CX377" s="27"/>
      <c r="CZ377" s="27"/>
      <c r="DA377" s="28"/>
      <c r="DB377" s="28"/>
      <c r="DD377" s="27"/>
      <c r="DF377" s="27"/>
      <c r="DH377" s="27"/>
      <c r="DJ377" s="27"/>
    </row>
    <row r="378" spans="3:114">
      <c r="C378" s="27"/>
      <c r="E378" s="27"/>
      <c r="G378" s="27"/>
      <c r="I378" s="27">
        <v>43000</v>
      </c>
      <c r="J378" s="28">
        <v>621</v>
      </c>
      <c r="K378" s="28">
        <v>772</v>
      </c>
      <c r="L378" s="28">
        <v>1502</v>
      </c>
      <c r="N378" s="27"/>
      <c r="P378" s="27"/>
      <c r="R378" s="27"/>
      <c r="S378" s="28"/>
      <c r="U378" s="27"/>
      <c r="V378" s="28"/>
      <c r="W378" s="28"/>
      <c r="X378" s="28"/>
      <c r="Y378" s="28"/>
      <c r="AA378" s="27"/>
      <c r="AB378" s="28"/>
      <c r="AC378" s="28"/>
      <c r="AE378" s="27"/>
      <c r="AF378" s="28"/>
      <c r="AG378" s="28"/>
      <c r="AH378" s="28"/>
      <c r="AJ378" s="27"/>
      <c r="AL378" s="27"/>
      <c r="AM378" s="28"/>
      <c r="AN378" s="28"/>
      <c r="AO378" s="28"/>
      <c r="AP378" s="28"/>
      <c r="AR378" s="27"/>
      <c r="AS378" s="28"/>
      <c r="AT378" s="28"/>
      <c r="AV378" s="27"/>
      <c r="AW378" s="28"/>
      <c r="AX378" s="28"/>
      <c r="AY378" s="28"/>
      <c r="AZ378" s="28"/>
      <c r="BA378" s="28"/>
      <c r="BC378" s="27"/>
      <c r="BD378" s="28"/>
      <c r="BE378" s="28"/>
      <c r="BF378" s="28"/>
      <c r="BH378" s="27"/>
      <c r="BJ378" s="27"/>
      <c r="BK378" s="28"/>
      <c r="BL378" s="28"/>
      <c r="BM378" s="28"/>
      <c r="BN378" s="28"/>
      <c r="BO378" s="28"/>
      <c r="BP378" s="28"/>
      <c r="BQ378" s="28"/>
      <c r="BR378" s="28"/>
      <c r="BS378" s="28"/>
      <c r="BT378" s="28"/>
      <c r="BU378" s="28"/>
      <c r="BV378" s="28"/>
      <c r="BX378" s="27"/>
      <c r="BZ378" s="27"/>
      <c r="CA378" s="28"/>
      <c r="CB378" s="28"/>
      <c r="CC378" s="28"/>
      <c r="CD378" s="28"/>
      <c r="CE378" s="28"/>
      <c r="CF378" s="28"/>
      <c r="CG378" s="28"/>
      <c r="CH378" s="28"/>
      <c r="CI378" s="28"/>
      <c r="CK378" s="27"/>
      <c r="CL378" s="28"/>
      <c r="CM378" s="28"/>
      <c r="CN378" s="28"/>
      <c r="CO378" s="28"/>
      <c r="CP378" s="28"/>
      <c r="CQ378" s="28"/>
      <c r="CR378" s="28"/>
      <c r="CS378" s="28"/>
      <c r="CT378" s="28"/>
      <c r="CU378" s="28"/>
      <c r="CV378" s="28"/>
      <c r="CX378" s="27"/>
      <c r="CZ378" s="27"/>
      <c r="DA378" s="28"/>
      <c r="DB378" s="28"/>
      <c r="DD378" s="27"/>
      <c r="DF378" s="27"/>
      <c r="DH378" s="27"/>
      <c r="DJ378" s="27"/>
    </row>
    <row r="379" spans="3:114">
      <c r="C379" s="27"/>
      <c r="E379" s="27"/>
      <c r="G379" s="27"/>
      <c r="I379" s="27">
        <v>43003</v>
      </c>
      <c r="J379" s="28">
        <v>629</v>
      </c>
      <c r="K379" s="28">
        <v>781</v>
      </c>
      <c r="L379" s="28">
        <v>1503</v>
      </c>
      <c r="N379" s="27"/>
      <c r="P379" s="27"/>
      <c r="R379" s="27"/>
      <c r="S379" s="28"/>
      <c r="U379" s="27"/>
      <c r="V379" s="28"/>
      <c r="W379" s="28"/>
      <c r="X379" s="28"/>
      <c r="Y379" s="28"/>
      <c r="AA379" s="27"/>
      <c r="AB379" s="28"/>
      <c r="AC379" s="28"/>
      <c r="AE379" s="27"/>
      <c r="AF379" s="28"/>
      <c r="AG379" s="28"/>
      <c r="AH379" s="28"/>
      <c r="AJ379" s="27"/>
      <c r="AL379" s="27"/>
      <c r="AM379" s="28"/>
      <c r="AN379" s="28"/>
      <c r="AO379" s="28"/>
      <c r="AP379" s="28"/>
      <c r="AR379" s="27"/>
      <c r="AS379" s="28"/>
      <c r="AT379" s="28"/>
      <c r="AV379" s="27"/>
      <c r="AW379" s="28"/>
      <c r="AX379" s="28"/>
      <c r="AY379" s="28"/>
      <c r="AZ379" s="28"/>
      <c r="BA379" s="28"/>
      <c r="BC379" s="27"/>
      <c r="BD379" s="28"/>
      <c r="BE379" s="28"/>
      <c r="BF379" s="28"/>
      <c r="BH379" s="27"/>
      <c r="BJ379" s="27"/>
      <c r="BK379" s="28"/>
      <c r="BL379" s="28"/>
      <c r="BM379" s="28"/>
      <c r="BN379" s="28"/>
      <c r="BO379" s="28"/>
      <c r="BP379" s="28"/>
      <c r="BQ379" s="28"/>
      <c r="BR379" s="28"/>
      <c r="BS379" s="28"/>
      <c r="BT379" s="28"/>
      <c r="BU379" s="28"/>
      <c r="BV379" s="28"/>
      <c r="BX379" s="27"/>
      <c r="BZ379" s="27"/>
      <c r="CA379" s="28"/>
      <c r="CB379" s="28"/>
      <c r="CC379" s="28"/>
      <c r="CD379" s="28"/>
      <c r="CE379" s="28"/>
      <c r="CF379" s="28"/>
      <c r="CG379" s="28"/>
      <c r="CH379" s="28"/>
      <c r="CI379" s="28"/>
      <c r="CK379" s="27"/>
      <c r="CL379" s="28"/>
      <c r="CM379" s="28"/>
      <c r="CN379" s="28"/>
      <c r="CO379" s="28"/>
      <c r="CP379" s="28"/>
      <c r="CQ379" s="28"/>
      <c r="CR379" s="28"/>
      <c r="CS379" s="28"/>
      <c r="CT379" s="28"/>
      <c r="CU379" s="28"/>
      <c r="CV379" s="28"/>
      <c r="CX379" s="27"/>
      <c r="CZ379" s="27"/>
      <c r="DA379" s="28"/>
      <c r="DB379" s="28"/>
      <c r="DD379" s="27"/>
      <c r="DF379" s="27"/>
      <c r="DH379" s="27"/>
      <c r="DJ379" s="27"/>
    </row>
    <row r="380" spans="3:114">
      <c r="C380" s="27"/>
      <c r="E380" s="27"/>
      <c r="G380" s="27"/>
      <c r="I380" s="27">
        <v>43004</v>
      </c>
      <c r="J380" s="28">
        <v>652</v>
      </c>
      <c r="K380" s="28">
        <v>780</v>
      </c>
      <c r="L380" s="28">
        <v>1476</v>
      </c>
      <c r="N380" s="27"/>
      <c r="P380" s="27"/>
      <c r="R380" s="27"/>
      <c r="S380" s="28"/>
      <c r="U380" s="27"/>
      <c r="V380" s="28"/>
      <c r="W380" s="28"/>
      <c r="X380" s="28"/>
      <c r="Y380" s="28"/>
      <c r="AA380" s="27"/>
      <c r="AB380" s="28"/>
      <c r="AC380" s="28"/>
      <c r="AE380" s="27"/>
      <c r="AF380" s="28"/>
      <c r="AG380" s="28"/>
      <c r="AH380" s="28"/>
      <c r="AJ380" s="27"/>
      <c r="AL380" s="27"/>
      <c r="AM380" s="28"/>
      <c r="AN380" s="28"/>
      <c r="AO380" s="28"/>
      <c r="AP380" s="28"/>
      <c r="AR380" s="27"/>
      <c r="AS380" s="28"/>
      <c r="AT380" s="28"/>
      <c r="AV380" s="27"/>
      <c r="AW380" s="28"/>
      <c r="AX380" s="28"/>
      <c r="AY380" s="28"/>
      <c r="AZ380" s="28"/>
      <c r="BA380" s="28"/>
      <c r="BC380" s="27"/>
      <c r="BD380" s="28"/>
      <c r="BE380" s="28"/>
      <c r="BF380" s="28"/>
      <c r="BH380" s="27"/>
      <c r="BJ380" s="27"/>
      <c r="BK380" s="28"/>
      <c r="BL380" s="28"/>
      <c r="BM380" s="28"/>
      <c r="BN380" s="28"/>
      <c r="BO380" s="28"/>
      <c r="BP380" s="28"/>
      <c r="BQ380" s="28"/>
      <c r="BR380" s="28"/>
      <c r="BS380" s="28"/>
      <c r="BT380" s="28"/>
      <c r="BU380" s="28"/>
      <c r="BV380" s="28"/>
      <c r="BX380" s="27"/>
      <c r="BZ380" s="27"/>
      <c r="CA380" s="28"/>
      <c r="CB380" s="28"/>
      <c r="CC380" s="28"/>
      <c r="CD380" s="28"/>
      <c r="CE380" s="28"/>
      <c r="CF380" s="28"/>
      <c r="CG380" s="28"/>
      <c r="CH380" s="28"/>
      <c r="CI380" s="28"/>
      <c r="CK380" s="27"/>
      <c r="CL380" s="28"/>
      <c r="CM380" s="28"/>
      <c r="CN380" s="28"/>
      <c r="CO380" s="28"/>
      <c r="CP380" s="28"/>
      <c r="CQ380" s="28"/>
      <c r="CR380" s="28"/>
      <c r="CS380" s="28"/>
      <c r="CT380" s="28"/>
      <c r="CU380" s="28"/>
      <c r="CV380" s="28"/>
      <c r="CX380" s="27"/>
      <c r="CZ380" s="27"/>
      <c r="DA380" s="28"/>
      <c r="DB380" s="28"/>
      <c r="DD380" s="27"/>
      <c r="DF380" s="27"/>
      <c r="DH380" s="27"/>
      <c r="DJ380" s="27"/>
    </row>
    <row r="381" spans="3:114">
      <c r="C381" s="27"/>
      <c r="E381" s="27"/>
      <c r="G381" s="27"/>
      <c r="I381" s="27">
        <v>43005</v>
      </c>
      <c r="J381" s="28">
        <v>666</v>
      </c>
      <c r="K381" s="28">
        <v>783</v>
      </c>
      <c r="L381" s="28">
        <v>1429</v>
      </c>
      <c r="N381" s="27"/>
      <c r="P381" s="27"/>
      <c r="R381" s="27"/>
      <c r="S381" s="28"/>
      <c r="U381" s="27"/>
      <c r="V381" s="28"/>
      <c r="W381" s="28"/>
      <c r="X381" s="28"/>
      <c r="Y381" s="28"/>
      <c r="AA381" s="27"/>
      <c r="AB381" s="28"/>
      <c r="AC381" s="28"/>
      <c r="AE381" s="27"/>
      <c r="AF381" s="28"/>
      <c r="AG381" s="28"/>
      <c r="AH381" s="28"/>
      <c r="AJ381" s="27"/>
      <c r="AL381" s="27"/>
      <c r="AM381" s="28"/>
      <c r="AN381" s="28"/>
      <c r="AO381" s="28"/>
      <c r="AP381" s="28"/>
      <c r="AR381" s="27"/>
      <c r="AS381" s="28"/>
      <c r="AT381" s="28"/>
      <c r="AV381" s="27"/>
      <c r="AW381" s="28"/>
      <c r="AX381" s="28"/>
      <c r="AY381" s="28"/>
      <c r="AZ381" s="28"/>
      <c r="BA381" s="28"/>
      <c r="BC381" s="27"/>
      <c r="BD381" s="28"/>
      <c r="BE381" s="28"/>
      <c r="BF381" s="28"/>
      <c r="BH381" s="27"/>
      <c r="BJ381" s="27"/>
      <c r="BK381" s="28"/>
      <c r="BL381" s="28"/>
      <c r="BM381" s="28"/>
      <c r="BN381" s="28"/>
      <c r="BO381" s="28"/>
      <c r="BP381" s="28"/>
      <c r="BQ381" s="28"/>
      <c r="BR381" s="28"/>
      <c r="BS381" s="28"/>
      <c r="BT381" s="28"/>
      <c r="BU381" s="28"/>
      <c r="BV381" s="28"/>
      <c r="BX381" s="27"/>
      <c r="BZ381" s="27"/>
      <c r="CA381" s="28"/>
      <c r="CB381" s="28"/>
      <c r="CC381" s="28"/>
      <c r="CD381" s="28"/>
      <c r="CE381" s="28"/>
      <c r="CF381" s="28"/>
      <c r="CG381" s="28"/>
      <c r="CH381" s="28"/>
      <c r="CI381" s="28"/>
      <c r="CK381" s="27"/>
      <c r="CL381" s="28"/>
      <c r="CM381" s="28"/>
      <c r="CN381" s="28"/>
      <c r="CO381" s="28"/>
      <c r="CP381" s="28"/>
      <c r="CQ381" s="28"/>
      <c r="CR381" s="28"/>
      <c r="CS381" s="28"/>
      <c r="CT381" s="28"/>
      <c r="CU381" s="28"/>
      <c r="CV381" s="28"/>
      <c r="CX381" s="27"/>
      <c r="CZ381" s="27"/>
      <c r="DA381" s="28"/>
      <c r="DB381" s="28"/>
      <c r="DD381" s="27"/>
      <c r="DF381" s="27"/>
      <c r="DH381" s="27"/>
      <c r="DJ381" s="27"/>
    </row>
    <row r="382" spans="3:114">
      <c r="C382" s="27"/>
      <c r="E382" s="27"/>
      <c r="G382" s="27"/>
      <c r="I382" s="27">
        <v>43006</v>
      </c>
      <c r="J382" s="28">
        <v>671</v>
      </c>
      <c r="K382" s="28">
        <v>782</v>
      </c>
      <c r="L382" s="28">
        <v>1391</v>
      </c>
      <c r="N382" s="27"/>
      <c r="P382" s="27"/>
      <c r="R382" s="27"/>
      <c r="S382" s="28"/>
      <c r="U382" s="27"/>
      <c r="V382" s="28"/>
      <c r="W382" s="28"/>
      <c r="X382" s="28"/>
      <c r="Y382" s="28"/>
      <c r="AA382" s="27"/>
      <c r="AB382" s="28"/>
      <c r="AC382" s="28"/>
      <c r="AE382" s="27"/>
      <c r="AF382" s="28"/>
      <c r="AG382" s="28"/>
      <c r="AH382" s="28"/>
      <c r="AJ382" s="27"/>
      <c r="AL382" s="27"/>
      <c r="AM382" s="28"/>
      <c r="AN382" s="28"/>
      <c r="AO382" s="28"/>
      <c r="AP382" s="28"/>
      <c r="AR382" s="27"/>
      <c r="AS382" s="28"/>
      <c r="AT382" s="28"/>
      <c r="AV382" s="27"/>
      <c r="AW382" s="28"/>
      <c r="AX382" s="28"/>
      <c r="AY382" s="28"/>
      <c r="AZ382" s="28"/>
      <c r="BA382" s="28"/>
      <c r="BC382" s="27"/>
      <c r="BD382" s="28"/>
      <c r="BE382" s="28"/>
      <c r="BF382" s="28"/>
      <c r="BH382" s="27"/>
      <c r="BJ382" s="27"/>
      <c r="BK382" s="28"/>
      <c r="BL382" s="28"/>
      <c r="BM382" s="28"/>
      <c r="BN382" s="28"/>
      <c r="BO382" s="28"/>
      <c r="BP382" s="28"/>
      <c r="BQ382" s="28"/>
      <c r="BR382" s="28"/>
      <c r="BS382" s="28"/>
      <c r="BT382" s="28"/>
      <c r="BU382" s="28"/>
      <c r="BV382" s="28"/>
      <c r="BX382" s="27"/>
      <c r="BZ382" s="27"/>
      <c r="CA382" s="28"/>
      <c r="CB382" s="28"/>
      <c r="CC382" s="28"/>
      <c r="CD382" s="28"/>
      <c r="CE382" s="28"/>
      <c r="CF382" s="28"/>
      <c r="CG382" s="28"/>
      <c r="CH382" s="28"/>
      <c r="CI382" s="28"/>
      <c r="CK382" s="27"/>
      <c r="CL382" s="28"/>
      <c r="CM382" s="28"/>
      <c r="CN382" s="28"/>
      <c r="CO382" s="28"/>
      <c r="CP382" s="28"/>
      <c r="CQ382" s="28"/>
      <c r="CR382" s="28"/>
      <c r="CS382" s="28"/>
      <c r="CT382" s="28"/>
      <c r="CU382" s="28"/>
      <c r="CV382" s="28"/>
      <c r="CX382" s="27"/>
      <c r="CZ382" s="27"/>
      <c r="DA382" s="28"/>
      <c r="DB382" s="28"/>
      <c r="DD382" s="27"/>
      <c r="DF382" s="27"/>
      <c r="DH382" s="27"/>
      <c r="DJ382" s="27"/>
    </row>
    <row r="383" spans="3:114">
      <c r="C383" s="27"/>
      <c r="E383" s="27"/>
      <c r="G383" s="27"/>
      <c r="I383" s="27">
        <v>43007</v>
      </c>
      <c r="J383" s="28">
        <v>667</v>
      </c>
      <c r="K383" s="28">
        <v>776</v>
      </c>
      <c r="L383" s="28">
        <v>1356</v>
      </c>
      <c r="N383" s="27"/>
      <c r="P383" s="27"/>
      <c r="R383" s="27"/>
      <c r="S383" s="28"/>
      <c r="U383" s="27"/>
      <c r="V383" s="28"/>
      <c r="W383" s="28"/>
      <c r="X383" s="28"/>
      <c r="Y383" s="28"/>
      <c r="AA383" s="27"/>
      <c r="AB383" s="28"/>
      <c r="AC383" s="28"/>
      <c r="AE383" s="27"/>
      <c r="AF383" s="28"/>
      <c r="AG383" s="28"/>
      <c r="AH383" s="28"/>
      <c r="AJ383" s="27"/>
      <c r="AL383" s="27"/>
      <c r="AM383" s="28"/>
      <c r="AN383" s="28"/>
      <c r="AO383" s="28"/>
      <c r="AP383" s="28"/>
      <c r="AR383" s="27"/>
      <c r="AS383" s="28"/>
      <c r="AT383" s="28"/>
      <c r="AV383" s="27"/>
      <c r="AW383" s="28"/>
      <c r="AX383" s="28"/>
      <c r="AY383" s="28"/>
      <c r="AZ383" s="28"/>
      <c r="BA383" s="28"/>
      <c r="BC383" s="27"/>
      <c r="BD383" s="28"/>
      <c r="BE383" s="28"/>
      <c r="BF383" s="28"/>
      <c r="BH383" s="27"/>
      <c r="BJ383" s="27"/>
      <c r="BK383" s="28"/>
      <c r="BL383" s="28"/>
      <c r="BM383" s="28"/>
      <c r="BN383" s="28"/>
      <c r="BO383" s="28"/>
      <c r="BP383" s="28"/>
      <c r="BQ383" s="28"/>
      <c r="BR383" s="28"/>
      <c r="BS383" s="28"/>
      <c r="BT383" s="28"/>
      <c r="BU383" s="28"/>
      <c r="BV383" s="28"/>
      <c r="BX383" s="27"/>
      <c r="BZ383" s="27"/>
      <c r="CA383" s="28"/>
      <c r="CB383" s="28"/>
      <c r="CC383" s="28"/>
      <c r="CD383" s="28"/>
      <c r="CE383" s="28"/>
      <c r="CF383" s="28"/>
      <c r="CG383" s="28"/>
      <c r="CH383" s="28"/>
      <c r="CI383" s="28"/>
      <c r="CK383" s="27"/>
      <c r="CL383" s="28"/>
      <c r="CM383" s="28"/>
      <c r="CN383" s="28"/>
      <c r="CO383" s="28"/>
      <c r="CP383" s="28"/>
      <c r="CQ383" s="28"/>
      <c r="CR383" s="28"/>
      <c r="CS383" s="28"/>
      <c r="CT383" s="28"/>
      <c r="CU383" s="28"/>
      <c r="CV383" s="28"/>
      <c r="CX383" s="27"/>
      <c r="CZ383" s="27"/>
      <c r="DA383" s="28"/>
      <c r="DB383" s="28"/>
      <c r="DD383" s="27"/>
      <c r="DF383" s="27"/>
      <c r="DH383" s="27"/>
      <c r="DJ383" s="27"/>
    </row>
    <row r="384" spans="3:114">
      <c r="C384" s="27"/>
      <c r="E384" s="27"/>
      <c r="G384" s="27"/>
      <c r="I384" s="27">
        <v>43010</v>
      </c>
      <c r="J384" s="28">
        <v>651</v>
      </c>
      <c r="K384" s="28">
        <v>775</v>
      </c>
      <c r="L384" s="28">
        <v>1328</v>
      </c>
      <c r="N384" s="27"/>
      <c r="P384" s="27"/>
      <c r="R384" s="27"/>
      <c r="S384" s="28"/>
      <c r="U384" s="27"/>
      <c r="V384" s="28"/>
      <c r="W384" s="28"/>
      <c r="X384" s="28"/>
      <c r="Y384" s="28"/>
      <c r="AA384" s="27"/>
      <c r="AB384" s="28"/>
      <c r="AC384" s="28"/>
      <c r="AE384" s="27"/>
      <c r="AF384" s="28"/>
      <c r="AG384" s="28"/>
      <c r="AH384" s="28"/>
      <c r="AJ384" s="27"/>
      <c r="AL384" s="27"/>
      <c r="AM384" s="28"/>
      <c r="AN384" s="28"/>
      <c r="AO384" s="28"/>
      <c r="AP384" s="28"/>
      <c r="AR384" s="27"/>
      <c r="AS384" s="28"/>
      <c r="AT384" s="28"/>
      <c r="AV384" s="27"/>
      <c r="AW384" s="28"/>
      <c r="AX384" s="28"/>
      <c r="AY384" s="28"/>
      <c r="AZ384" s="28"/>
      <c r="BA384" s="28"/>
      <c r="BC384" s="27"/>
      <c r="BD384" s="28"/>
      <c r="BE384" s="28"/>
      <c r="BF384" s="28"/>
      <c r="BH384" s="27"/>
      <c r="BJ384" s="27"/>
      <c r="BK384" s="28"/>
      <c r="BL384" s="28"/>
      <c r="BM384" s="28"/>
      <c r="BN384" s="28"/>
      <c r="BO384" s="28"/>
      <c r="BP384" s="28"/>
      <c r="BQ384" s="28"/>
      <c r="BR384" s="28"/>
      <c r="BS384" s="28"/>
      <c r="BT384" s="28"/>
      <c r="BU384" s="28"/>
      <c r="BV384" s="28"/>
      <c r="BX384" s="27"/>
      <c r="BZ384" s="27"/>
      <c r="CA384" s="28"/>
      <c r="CB384" s="28"/>
      <c r="CC384" s="28"/>
      <c r="CD384" s="28"/>
      <c r="CE384" s="28"/>
      <c r="CF384" s="28"/>
      <c r="CG384" s="28"/>
      <c r="CH384" s="28"/>
      <c r="CI384" s="28"/>
      <c r="CK384" s="27"/>
      <c r="CL384" s="28"/>
      <c r="CM384" s="28"/>
      <c r="CN384" s="28"/>
      <c r="CO384" s="28"/>
      <c r="CP384" s="28"/>
      <c r="CQ384" s="28"/>
      <c r="CR384" s="28"/>
      <c r="CS384" s="28"/>
      <c r="CT384" s="28"/>
      <c r="CU384" s="28"/>
      <c r="CV384" s="28"/>
      <c r="CX384" s="27"/>
      <c r="CZ384" s="27"/>
      <c r="DA384" s="28"/>
      <c r="DB384" s="28"/>
      <c r="DD384" s="27"/>
      <c r="DF384" s="27"/>
      <c r="DH384" s="27"/>
      <c r="DJ384" s="27"/>
    </row>
    <row r="385" spans="3:114">
      <c r="C385" s="27"/>
      <c r="E385" s="27"/>
      <c r="G385" s="27"/>
      <c r="I385" s="27">
        <v>43011</v>
      </c>
      <c r="J385" s="28">
        <v>634</v>
      </c>
      <c r="K385" s="28">
        <v>758</v>
      </c>
      <c r="L385" s="28">
        <v>1308</v>
      </c>
      <c r="N385" s="27"/>
      <c r="P385" s="27"/>
      <c r="R385" s="27"/>
      <c r="S385" s="28"/>
      <c r="U385" s="27"/>
      <c r="V385" s="28"/>
      <c r="W385" s="28"/>
      <c r="X385" s="28"/>
      <c r="Y385" s="28"/>
      <c r="AA385" s="27"/>
      <c r="AB385" s="28"/>
      <c r="AC385" s="28"/>
      <c r="AE385" s="27"/>
      <c r="AF385" s="28"/>
      <c r="AG385" s="28"/>
      <c r="AH385" s="28"/>
      <c r="AJ385" s="27"/>
      <c r="AL385" s="27"/>
      <c r="AM385" s="28"/>
      <c r="AN385" s="28"/>
      <c r="AO385" s="28"/>
      <c r="AP385" s="28"/>
      <c r="AR385" s="27"/>
      <c r="AS385" s="28"/>
      <c r="AT385" s="28"/>
      <c r="AV385" s="27"/>
      <c r="AW385" s="28"/>
      <c r="AX385" s="28"/>
      <c r="AY385" s="28"/>
      <c r="AZ385" s="28"/>
      <c r="BA385" s="28"/>
      <c r="BC385" s="27"/>
      <c r="BD385" s="28"/>
      <c r="BE385" s="28"/>
      <c r="BF385" s="28"/>
      <c r="BH385" s="27"/>
      <c r="BJ385" s="27"/>
      <c r="BK385" s="28"/>
      <c r="BL385" s="28"/>
      <c r="BM385" s="28"/>
      <c r="BN385" s="28"/>
      <c r="BO385" s="28"/>
      <c r="BP385" s="28"/>
      <c r="BQ385" s="28"/>
      <c r="BR385" s="28"/>
      <c r="BS385" s="28"/>
      <c r="BT385" s="28"/>
      <c r="BU385" s="28"/>
      <c r="BV385" s="28"/>
      <c r="BX385" s="27"/>
      <c r="BZ385" s="27"/>
      <c r="CA385" s="28"/>
      <c r="CB385" s="28"/>
      <c r="CC385" s="28"/>
      <c r="CD385" s="28"/>
      <c r="CE385" s="28"/>
      <c r="CF385" s="28"/>
      <c r="CG385" s="28"/>
      <c r="CH385" s="28"/>
      <c r="CI385" s="28"/>
      <c r="CK385" s="27"/>
      <c r="CL385" s="28"/>
      <c r="CM385" s="28"/>
      <c r="CN385" s="28"/>
      <c r="CO385" s="28"/>
      <c r="CP385" s="28"/>
      <c r="CQ385" s="28"/>
      <c r="CR385" s="28"/>
      <c r="CS385" s="28"/>
      <c r="CT385" s="28"/>
      <c r="CU385" s="28"/>
      <c r="CV385" s="28"/>
      <c r="CX385" s="27"/>
      <c r="CZ385" s="27"/>
      <c r="DA385" s="28"/>
      <c r="DB385" s="28"/>
      <c r="DD385" s="27"/>
      <c r="DF385" s="27"/>
      <c r="DH385" s="27"/>
      <c r="DJ385" s="27"/>
    </row>
    <row r="386" spans="3:114">
      <c r="C386" s="27"/>
      <c r="E386" s="27"/>
      <c r="G386" s="27"/>
      <c r="I386" s="27">
        <v>43012</v>
      </c>
      <c r="J386" s="28">
        <v>622</v>
      </c>
      <c r="K386" s="28">
        <v>760</v>
      </c>
      <c r="L386" s="28">
        <v>1320</v>
      </c>
      <c r="N386" s="27"/>
      <c r="P386" s="27"/>
      <c r="R386" s="27"/>
      <c r="S386" s="28"/>
      <c r="U386" s="27"/>
      <c r="V386" s="28"/>
      <c r="W386" s="28"/>
      <c r="X386" s="28"/>
      <c r="Y386" s="28"/>
      <c r="AA386" s="27"/>
      <c r="AB386" s="28"/>
      <c r="AC386" s="28"/>
      <c r="AE386" s="27"/>
      <c r="AF386" s="28"/>
      <c r="AG386" s="28"/>
      <c r="AH386" s="28"/>
      <c r="AJ386" s="27"/>
      <c r="AL386" s="27"/>
      <c r="AM386" s="28"/>
      <c r="AN386" s="28"/>
      <c r="AO386" s="28"/>
      <c r="AP386" s="28"/>
      <c r="AR386" s="27"/>
      <c r="AS386" s="28"/>
      <c r="AT386" s="28"/>
      <c r="AV386" s="27"/>
      <c r="AW386" s="28"/>
      <c r="AX386" s="28"/>
      <c r="AY386" s="28"/>
      <c r="AZ386" s="28"/>
      <c r="BA386" s="28"/>
      <c r="BC386" s="27"/>
      <c r="BD386" s="28"/>
      <c r="BE386" s="28"/>
      <c r="BF386" s="28"/>
      <c r="BH386" s="27"/>
      <c r="BJ386" s="27"/>
      <c r="BK386" s="28"/>
      <c r="BL386" s="28"/>
      <c r="BM386" s="28"/>
      <c r="BN386" s="28"/>
      <c r="BO386" s="28"/>
      <c r="BP386" s="28"/>
      <c r="BQ386" s="28"/>
      <c r="BR386" s="28"/>
      <c r="BS386" s="28"/>
      <c r="BT386" s="28"/>
      <c r="BU386" s="28"/>
      <c r="BV386" s="28"/>
      <c r="BX386" s="27"/>
      <c r="BZ386" s="27"/>
      <c r="CA386" s="28"/>
      <c r="CB386" s="28"/>
      <c r="CC386" s="28"/>
      <c r="CD386" s="28"/>
      <c r="CE386" s="28"/>
      <c r="CF386" s="28"/>
      <c r="CG386" s="28"/>
      <c r="CH386" s="28"/>
      <c r="CI386" s="28"/>
      <c r="CK386" s="27"/>
      <c r="CL386" s="28"/>
      <c r="CM386" s="28"/>
      <c r="CN386" s="28"/>
      <c r="CO386" s="28"/>
      <c r="CP386" s="28"/>
      <c r="CQ386" s="28"/>
      <c r="CR386" s="28"/>
      <c r="CS386" s="28"/>
      <c r="CT386" s="28"/>
      <c r="CU386" s="28"/>
      <c r="CV386" s="28"/>
      <c r="CX386" s="27"/>
      <c r="CZ386" s="27"/>
      <c r="DA386" s="28"/>
      <c r="DB386" s="28"/>
      <c r="DD386" s="27"/>
      <c r="DF386" s="27"/>
      <c r="DH386" s="27"/>
      <c r="DJ386" s="27"/>
    </row>
    <row r="387" spans="3:114">
      <c r="C387" s="27"/>
      <c r="E387" s="27"/>
      <c r="G387" s="27"/>
      <c r="I387" s="27">
        <v>43013</v>
      </c>
      <c r="J387" s="28">
        <v>617</v>
      </c>
      <c r="K387" s="28">
        <v>766</v>
      </c>
      <c r="L387" s="28">
        <v>1382</v>
      </c>
      <c r="N387" s="27"/>
      <c r="P387" s="27"/>
      <c r="R387" s="27"/>
      <c r="S387" s="28"/>
      <c r="U387" s="27"/>
      <c r="V387" s="28"/>
      <c r="W387" s="28"/>
      <c r="X387" s="28"/>
      <c r="Y387" s="28"/>
      <c r="AA387" s="27"/>
      <c r="AB387" s="28"/>
      <c r="AC387" s="28"/>
      <c r="AE387" s="27"/>
      <c r="AF387" s="28"/>
      <c r="AG387" s="28"/>
      <c r="AH387" s="28"/>
      <c r="AJ387" s="27"/>
      <c r="AL387" s="27"/>
      <c r="AM387" s="28"/>
      <c r="AN387" s="28"/>
      <c r="AO387" s="28"/>
      <c r="AP387" s="28"/>
      <c r="AR387" s="27"/>
      <c r="AS387" s="28"/>
      <c r="AT387" s="28"/>
      <c r="AV387" s="27"/>
      <c r="AW387" s="28"/>
      <c r="AX387" s="28"/>
      <c r="AY387" s="28"/>
      <c r="AZ387" s="28"/>
      <c r="BA387" s="28"/>
      <c r="BC387" s="27"/>
      <c r="BD387" s="28"/>
      <c r="BE387" s="28"/>
      <c r="BF387" s="28"/>
      <c r="BH387" s="27"/>
      <c r="BJ387" s="27"/>
      <c r="BK387" s="28"/>
      <c r="BL387" s="28"/>
      <c r="BM387" s="28"/>
      <c r="BN387" s="28"/>
      <c r="BO387" s="28"/>
      <c r="BP387" s="28"/>
      <c r="BQ387" s="28"/>
      <c r="BR387" s="28"/>
      <c r="BS387" s="28"/>
      <c r="BT387" s="28"/>
      <c r="BU387" s="28"/>
      <c r="BV387" s="28"/>
      <c r="BX387" s="27"/>
      <c r="BZ387" s="27"/>
      <c r="CA387" s="28"/>
      <c r="CB387" s="28"/>
      <c r="CC387" s="28"/>
      <c r="CD387" s="28"/>
      <c r="CE387" s="28"/>
      <c r="CF387" s="28"/>
      <c r="CG387" s="28"/>
      <c r="CH387" s="28"/>
      <c r="CI387" s="28"/>
      <c r="CK387" s="27"/>
      <c r="CL387" s="28"/>
      <c r="CM387" s="28"/>
      <c r="CN387" s="28"/>
      <c r="CO387" s="28"/>
      <c r="CP387" s="28"/>
      <c r="CQ387" s="28"/>
      <c r="CR387" s="28"/>
      <c r="CS387" s="28"/>
      <c r="CT387" s="28"/>
      <c r="CU387" s="28"/>
      <c r="CV387" s="28"/>
      <c r="CX387" s="27"/>
      <c r="CZ387" s="27"/>
      <c r="DA387" s="28"/>
      <c r="DB387" s="28"/>
      <c r="DD387" s="27"/>
      <c r="DF387" s="27"/>
      <c r="DH387" s="27"/>
      <c r="DJ387" s="27"/>
    </row>
    <row r="388" spans="3:114">
      <c r="C388" s="27"/>
      <c r="E388" s="27"/>
      <c r="G388" s="27"/>
      <c r="I388" s="27">
        <v>43014</v>
      </c>
      <c r="J388" s="28">
        <v>615</v>
      </c>
      <c r="K388" s="28">
        <v>776</v>
      </c>
      <c r="L388" s="28">
        <v>1405</v>
      </c>
      <c r="N388" s="27"/>
      <c r="P388" s="27"/>
      <c r="R388" s="27"/>
      <c r="S388" s="28"/>
      <c r="U388" s="27"/>
      <c r="V388" s="28"/>
      <c r="W388" s="28"/>
      <c r="X388" s="28"/>
      <c r="Y388" s="28"/>
      <c r="AA388" s="27"/>
      <c r="AB388" s="28"/>
      <c r="AC388" s="28"/>
      <c r="AE388" s="27"/>
      <c r="AF388" s="28"/>
      <c r="AG388" s="28"/>
      <c r="AH388" s="28"/>
      <c r="AJ388" s="27"/>
      <c r="AL388" s="27"/>
      <c r="AM388" s="28"/>
      <c r="AN388" s="28"/>
      <c r="AO388" s="28"/>
      <c r="AP388" s="28"/>
      <c r="AR388" s="27"/>
      <c r="AS388" s="28"/>
      <c r="AT388" s="28"/>
      <c r="AV388" s="27"/>
      <c r="AW388" s="28"/>
      <c r="AX388" s="28"/>
      <c r="AY388" s="28"/>
      <c r="AZ388" s="28"/>
      <c r="BA388" s="28"/>
      <c r="BC388" s="27"/>
      <c r="BD388" s="28"/>
      <c r="BE388" s="28"/>
      <c r="BF388" s="28"/>
      <c r="BH388" s="27"/>
      <c r="BJ388" s="27"/>
      <c r="BK388" s="28"/>
      <c r="BL388" s="28"/>
      <c r="BM388" s="28"/>
      <c r="BN388" s="28"/>
      <c r="BO388" s="28"/>
      <c r="BP388" s="28"/>
      <c r="BQ388" s="28"/>
      <c r="BR388" s="28"/>
      <c r="BS388" s="28"/>
      <c r="BT388" s="28"/>
      <c r="BU388" s="28"/>
      <c r="BV388" s="28"/>
      <c r="BX388" s="27"/>
      <c r="BZ388" s="27"/>
      <c r="CA388" s="28"/>
      <c r="CB388" s="28"/>
      <c r="CC388" s="28"/>
      <c r="CD388" s="28"/>
      <c r="CE388" s="28"/>
      <c r="CF388" s="28"/>
      <c r="CG388" s="28"/>
      <c r="CH388" s="28"/>
      <c r="CI388" s="28"/>
      <c r="CK388" s="27"/>
      <c r="CL388" s="28"/>
      <c r="CM388" s="28"/>
      <c r="CN388" s="28"/>
      <c r="CO388" s="28"/>
      <c r="CP388" s="28"/>
      <c r="CQ388" s="28"/>
      <c r="CR388" s="28"/>
      <c r="CS388" s="28"/>
      <c r="CT388" s="28"/>
      <c r="CU388" s="28"/>
      <c r="CV388" s="28"/>
      <c r="CX388" s="27"/>
      <c r="CZ388" s="27"/>
      <c r="DA388" s="28"/>
      <c r="DB388" s="28"/>
      <c r="DD388" s="27"/>
      <c r="DF388" s="27"/>
      <c r="DH388" s="27"/>
      <c r="DJ388" s="27"/>
    </row>
    <row r="389" spans="3:114">
      <c r="C389" s="27"/>
      <c r="E389" s="27"/>
      <c r="G389" s="27"/>
      <c r="I389" s="27">
        <v>43017</v>
      </c>
      <c r="J389" s="28">
        <v>609</v>
      </c>
      <c r="K389" s="28">
        <v>783</v>
      </c>
      <c r="L389" s="28">
        <v>1411</v>
      </c>
      <c r="N389" s="27"/>
      <c r="P389" s="27"/>
      <c r="R389" s="27"/>
      <c r="S389" s="28"/>
      <c r="U389" s="27"/>
      <c r="V389" s="28"/>
      <c r="W389" s="28"/>
      <c r="X389" s="28"/>
      <c r="Y389" s="28"/>
      <c r="AA389" s="27"/>
      <c r="AB389" s="28"/>
      <c r="AC389" s="28"/>
      <c r="AE389" s="27"/>
      <c r="AF389" s="28"/>
      <c r="AG389" s="28"/>
      <c r="AH389" s="28"/>
      <c r="AJ389" s="27"/>
      <c r="AL389" s="27"/>
      <c r="AM389" s="28"/>
      <c r="AN389" s="28"/>
      <c r="AO389" s="28"/>
      <c r="AP389" s="28"/>
      <c r="AR389" s="27"/>
      <c r="AS389" s="28"/>
      <c r="AT389" s="28"/>
      <c r="AV389" s="27"/>
      <c r="AW389" s="28"/>
      <c r="AX389" s="28"/>
      <c r="AY389" s="28"/>
      <c r="AZ389" s="28"/>
      <c r="BA389" s="28"/>
      <c r="BC389" s="27"/>
      <c r="BD389" s="28"/>
      <c r="BE389" s="28"/>
      <c r="BF389" s="28"/>
      <c r="BH389" s="27"/>
      <c r="BJ389" s="27"/>
      <c r="BK389" s="28"/>
      <c r="BL389" s="28"/>
      <c r="BM389" s="28"/>
      <c r="BN389" s="28"/>
      <c r="BO389" s="28"/>
      <c r="BP389" s="28"/>
      <c r="BQ389" s="28"/>
      <c r="BR389" s="28"/>
      <c r="BS389" s="28"/>
      <c r="BT389" s="28"/>
      <c r="BU389" s="28"/>
      <c r="BV389" s="28"/>
      <c r="BX389" s="27"/>
      <c r="BZ389" s="27"/>
      <c r="CA389" s="28"/>
      <c r="CB389" s="28"/>
      <c r="CC389" s="28"/>
      <c r="CD389" s="28"/>
      <c r="CE389" s="28"/>
      <c r="CF389" s="28"/>
      <c r="CG389" s="28"/>
      <c r="CH389" s="28"/>
      <c r="CI389" s="28"/>
      <c r="CK389" s="27"/>
      <c r="CL389" s="28"/>
      <c r="CM389" s="28"/>
      <c r="CN389" s="28"/>
      <c r="CO389" s="28"/>
      <c r="CP389" s="28"/>
      <c r="CQ389" s="28"/>
      <c r="CR389" s="28"/>
      <c r="CS389" s="28"/>
      <c r="CT389" s="28"/>
      <c r="CU389" s="28"/>
      <c r="CV389" s="28"/>
      <c r="CX389" s="27"/>
      <c r="CZ389" s="27"/>
      <c r="DA389" s="28"/>
      <c r="DB389" s="28"/>
      <c r="DD389" s="27"/>
      <c r="DF389" s="27"/>
      <c r="DH389" s="27"/>
      <c r="DJ389" s="27"/>
    </row>
    <row r="390" spans="3:114">
      <c r="C390" s="27"/>
      <c r="E390" s="27"/>
      <c r="G390" s="27"/>
      <c r="I390" s="27">
        <v>43018</v>
      </c>
      <c r="J390" s="28">
        <v>599</v>
      </c>
      <c r="K390" s="28">
        <v>818</v>
      </c>
      <c r="L390" s="28">
        <v>1418</v>
      </c>
      <c r="N390" s="27"/>
      <c r="P390" s="27"/>
      <c r="R390" s="27"/>
      <c r="S390" s="28"/>
      <c r="U390" s="27"/>
      <c r="V390" s="28"/>
      <c r="W390" s="28"/>
      <c r="X390" s="28"/>
      <c r="Y390" s="28"/>
      <c r="AA390" s="27"/>
      <c r="AB390" s="28"/>
      <c r="AC390" s="28"/>
      <c r="AE390" s="27"/>
      <c r="AF390" s="28"/>
      <c r="AG390" s="28"/>
      <c r="AH390" s="28"/>
      <c r="AJ390" s="27"/>
      <c r="AL390" s="27"/>
      <c r="AM390" s="28"/>
      <c r="AN390" s="28"/>
      <c r="AO390" s="28"/>
      <c r="AP390" s="28"/>
      <c r="AR390" s="27"/>
      <c r="AS390" s="28"/>
      <c r="AT390" s="28"/>
      <c r="AV390" s="27"/>
      <c r="AW390" s="28"/>
      <c r="AX390" s="28"/>
      <c r="AY390" s="28"/>
      <c r="AZ390" s="28"/>
      <c r="BA390" s="28"/>
      <c r="BC390" s="27"/>
      <c r="BD390" s="28"/>
      <c r="BE390" s="28"/>
      <c r="BF390" s="28"/>
      <c r="BH390" s="27"/>
      <c r="BJ390" s="27"/>
      <c r="BK390" s="28"/>
      <c r="BL390" s="28"/>
      <c r="BM390" s="28"/>
      <c r="BN390" s="28"/>
      <c r="BO390" s="28"/>
      <c r="BP390" s="28"/>
      <c r="BQ390" s="28"/>
      <c r="BR390" s="28"/>
      <c r="BS390" s="28"/>
      <c r="BT390" s="28"/>
      <c r="BU390" s="28"/>
      <c r="BV390" s="28"/>
      <c r="BX390" s="27"/>
      <c r="BZ390" s="27"/>
      <c r="CA390" s="28"/>
      <c r="CB390" s="28"/>
      <c r="CC390" s="28"/>
      <c r="CD390" s="28"/>
      <c r="CE390" s="28"/>
      <c r="CF390" s="28"/>
      <c r="CG390" s="28"/>
      <c r="CH390" s="28"/>
      <c r="CI390" s="28"/>
      <c r="CK390" s="27"/>
      <c r="CL390" s="28"/>
      <c r="CM390" s="28"/>
      <c r="CN390" s="28"/>
      <c r="CO390" s="28"/>
      <c r="CP390" s="28"/>
      <c r="CQ390" s="28"/>
      <c r="CR390" s="28"/>
      <c r="CS390" s="28"/>
      <c r="CT390" s="28"/>
      <c r="CU390" s="28"/>
      <c r="CV390" s="28"/>
      <c r="CX390" s="27"/>
      <c r="CZ390" s="27"/>
      <c r="DA390" s="28"/>
      <c r="DB390" s="28"/>
      <c r="DD390" s="27"/>
      <c r="DF390" s="27"/>
      <c r="DH390" s="27"/>
      <c r="DJ390" s="27"/>
    </row>
    <row r="391" spans="3:114">
      <c r="C391" s="27"/>
      <c r="E391" s="27"/>
      <c r="G391" s="27"/>
      <c r="I391" s="27">
        <v>43019</v>
      </c>
      <c r="J391" s="28">
        <v>591</v>
      </c>
      <c r="K391" s="28">
        <v>856</v>
      </c>
      <c r="L391" s="28">
        <v>1433</v>
      </c>
      <c r="N391" s="27"/>
      <c r="P391" s="27"/>
      <c r="R391" s="27"/>
      <c r="S391" s="28"/>
      <c r="U391" s="27"/>
      <c r="V391" s="28"/>
      <c r="W391" s="28"/>
      <c r="X391" s="28"/>
      <c r="Y391" s="28"/>
      <c r="AA391" s="27"/>
      <c r="AB391" s="28"/>
      <c r="AC391" s="28"/>
      <c r="AE391" s="27"/>
      <c r="AF391" s="28"/>
      <c r="AG391" s="28"/>
      <c r="AH391" s="28"/>
      <c r="AJ391" s="27"/>
      <c r="AL391" s="27"/>
      <c r="AM391" s="28"/>
      <c r="AN391" s="28"/>
      <c r="AO391" s="28"/>
      <c r="AP391" s="28"/>
      <c r="AR391" s="27"/>
      <c r="AS391" s="28"/>
      <c r="AT391" s="28"/>
      <c r="AV391" s="27"/>
      <c r="AW391" s="28"/>
      <c r="AX391" s="28"/>
      <c r="AY391" s="28"/>
      <c r="AZ391" s="28"/>
      <c r="BA391" s="28"/>
      <c r="BC391" s="27"/>
      <c r="BD391" s="28"/>
      <c r="BE391" s="28"/>
      <c r="BF391" s="28"/>
      <c r="BH391" s="27"/>
      <c r="BJ391" s="27"/>
      <c r="BK391" s="28"/>
      <c r="BL391" s="28"/>
      <c r="BM391" s="28"/>
      <c r="BN391" s="28"/>
      <c r="BO391" s="28"/>
      <c r="BP391" s="28"/>
      <c r="BQ391" s="28"/>
      <c r="BR391" s="28"/>
      <c r="BS391" s="28"/>
      <c r="BT391" s="28"/>
      <c r="BU391" s="28"/>
      <c r="BV391" s="28"/>
      <c r="BX391" s="27"/>
      <c r="BZ391" s="27"/>
      <c r="CA391" s="28"/>
      <c r="CB391" s="28"/>
      <c r="CC391" s="28"/>
      <c r="CD391" s="28"/>
      <c r="CE391" s="28"/>
      <c r="CF391" s="28"/>
      <c r="CG391" s="28"/>
      <c r="CH391" s="28"/>
      <c r="CI391" s="28"/>
      <c r="CK391" s="27"/>
      <c r="CL391" s="28"/>
      <c r="CM391" s="28"/>
      <c r="CN391" s="28"/>
      <c r="CO391" s="28"/>
      <c r="CP391" s="28"/>
      <c r="CQ391" s="28"/>
      <c r="CR391" s="28"/>
      <c r="CS391" s="28"/>
      <c r="CT391" s="28"/>
      <c r="CU391" s="28"/>
      <c r="CV391" s="28"/>
      <c r="CX391" s="27"/>
      <c r="CZ391" s="27"/>
      <c r="DA391" s="28"/>
      <c r="DB391" s="28"/>
      <c r="DD391" s="27"/>
      <c r="DF391" s="27"/>
      <c r="DH391" s="27"/>
      <c r="DJ391" s="27"/>
    </row>
    <row r="392" spans="3:114">
      <c r="C392" s="27"/>
      <c r="E392" s="27"/>
      <c r="G392" s="27"/>
      <c r="I392" s="27">
        <v>43020</v>
      </c>
      <c r="J392" s="28">
        <v>573</v>
      </c>
      <c r="K392" s="28">
        <v>870</v>
      </c>
      <c r="L392" s="28">
        <v>1458</v>
      </c>
      <c r="N392" s="27"/>
      <c r="P392" s="27"/>
      <c r="R392" s="27"/>
      <c r="S392" s="28"/>
      <c r="U392" s="27"/>
      <c r="V392" s="28"/>
      <c r="W392" s="28"/>
      <c r="X392" s="28"/>
      <c r="Y392" s="28"/>
      <c r="AA392" s="27"/>
      <c r="AB392" s="28"/>
      <c r="AC392" s="28"/>
      <c r="AE392" s="27"/>
      <c r="AF392" s="28"/>
      <c r="AG392" s="28"/>
      <c r="AH392" s="28"/>
      <c r="AJ392" s="27"/>
      <c r="AL392" s="27"/>
      <c r="AM392" s="28"/>
      <c r="AN392" s="28"/>
      <c r="AO392" s="28"/>
      <c r="AP392" s="28"/>
      <c r="AR392" s="27"/>
      <c r="AS392" s="28"/>
      <c r="AT392" s="28"/>
      <c r="AV392" s="27"/>
      <c r="AW392" s="28"/>
      <c r="AX392" s="28"/>
      <c r="AY392" s="28"/>
      <c r="AZ392" s="28"/>
      <c r="BA392" s="28"/>
      <c r="BC392" s="27"/>
      <c r="BD392" s="28"/>
      <c r="BE392" s="28"/>
      <c r="BF392" s="28"/>
      <c r="BH392" s="27"/>
      <c r="BJ392" s="27"/>
      <c r="BK392" s="28"/>
      <c r="BL392" s="28"/>
      <c r="BM392" s="28"/>
      <c r="BN392" s="28"/>
      <c r="BO392" s="28"/>
      <c r="BP392" s="28"/>
      <c r="BQ392" s="28"/>
      <c r="BR392" s="28"/>
      <c r="BS392" s="28"/>
      <c r="BT392" s="28"/>
      <c r="BU392" s="28"/>
      <c r="BV392" s="28"/>
      <c r="BX392" s="27"/>
      <c r="BZ392" s="27"/>
      <c r="CA392" s="28"/>
      <c r="CB392" s="28"/>
      <c r="CC392" s="28"/>
      <c r="CD392" s="28"/>
      <c r="CE392" s="28"/>
      <c r="CF392" s="28"/>
      <c r="CG392" s="28"/>
      <c r="CH392" s="28"/>
      <c r="CI392" s="28"/>
      <c r="CK392" s="27"/>
      <c r="CL392" s="28"/>
      <c r="CM392" s="28"/>
      <c r="CN392" s="28"/>
      <c r="CO392" s="28"/>
      <c r="CP392" s="28"/>
      <c r="CQ392" s="28"/>
      <c r="CR392" s="28"/>
      <c r="CS392" s="28"/>
      <c r="CT392" s="28"/>
      <c r="CU392" s="28"/>
      <c r="CV392" s="28"/>
      <c r="CX392" s="27"/>
      <c r="CZ392" s="27"/>
      <c r="DA392" s="28"/>
      <c r="DB392" s="28"/>
      <c r="DD392" s="27"/>
      <c r="DF392" s="27"/>
      <c r="DH392" s="27"/>
      <c r="DJ392" s="27"/>
    </row>
    <row r="393" spans="3:114">
      <c r="C393" s="27"/>
      <c r="E393" s="27"/>
      <c r="G393" s="27"/>
      <c r="I393" s="27">
        <v>43021</v>
      </c>
      <c r="J393" s="28">
        <v>563</v>
      </c>
      <c r="K393" s="28">
        <v>903</v>
      </c>
      <c r="L393" s="28">
        <v>1485</v>
      </c>
      <c r="N393" s="27"/>
      <c r="P393" s="27"/>
      <c r="R393" s="27"/>
      <c r="S393" s="28"/>
      <c r="U393" s="27"/>
      <c r="V393" s="28"/>
      <c r="W393" s="28"/>
      <c r="X393" s="28"/>
      <c r="Y393" s="28"/>
      <c r="AA393" s="27"/>
      <c r="AB393" s="28"/>
      <c r="AC393" s="28"/>
      <c r="AE393" s="27"/>
      <c r="AF393" s="28"/>
      <c r="AG393" s="28"/>
      <c r="AH393" s="28"/>
      <c r="AJ393" s="27"/>
      <c r="AL393" s="27"/>
      <c r="AM393" s="28"/>
      <c r="AN393" s="28"/>
      <c r="AO393" s="28"/>
      <c r="AP393" s="28"/>
      <c r="AR393" s="27"/>
      <c r="AS393" s="28"/>
      <c r="AT393" s="28"/>
      <c r="AV393" s="27"/>
      <c r="AW393" s="28"/>
      <c r="AX393" s="28"/>
      <c r="AY393" s="28"/>
      <c r="AZ393" s="28"/>
      <c r="BA393" s="28"/>
      <c r="BC393" s="27"/>
      <c r="BD393" s="28"/>
      <c r="BE393" s="28"/>
      <c r="BF393" s="28"/>
      <c r="BH393" s="27"/>
      <c r="BJ393" s="27"/>
      <c r="BK393" s="28"/>
      <c r="BL393" s="28"/>
      <c r="BM393" s="28"/>
      <c r="BN393" s="28"/>
      <c r="BO393" s="28"/>
      <c r="BP393" s="28"/>
      <c r="BQ393" s="28"/>
      <c r="BR393" s="28"/>
      <c r="BS393" s="28"/>
      <c r="BT393" s="28"/>
      <c r="BU393" s="28"/>
      <c r="BV393" s="28"/>
      <c r="BX393" s="27"/>
      <c r="BZ393" s="27"/>
      <c r="CA393" s="28"/>
      <c r="CB393" s="28"/>
      <c r="CC393" s="28"/>
      <c r="CD393" s="28"/>
      <c r="CE393" s="28"/>
      <c r="CF393" s="28"/>
      <c r="CG393" s="28"/>
      <c r="CH393" s="28"/>
      <c r="CI393" s="28"/>
      <c r="CK393" s="27"/>
      <c r="CL393" s="28"/>
      <c r="CM393" s="28"/>
      <c r="CN393" s="28"/>
      <c r="CO393" s="28"/>
      <c r="CP393" s="28"/>
      <c r="CQ393" s="28"/>
      <c r="CR393" s="28"/>
      <c r="CS393" s="28"/>
      <c r="CT393" s="28"/>
      <c r="CU393" s="28"/>
      <c r="CV393" s="28"/>
      <c r="CX393" s="27"/>
      <c r="CZ393" s="27"/>
      <c r="DA393" s="28"/>
      <c r="DB393" s="28"/>
      <c r="DD393" s="27"/>
      <c r="DF393" s="27"/>
      <c r="DH393" s="27"/>
      <c r="DJ393" s="27"/>
    </row>
    <row r="394" spans="3:114">
      <c r="C394" s="27"/>
      <c r="E394" s="27"/>
      <c r="G394" s="27"/>
      <c r="I394" s="27">
        <v>43024</v>
      </c>
      <c r="J394" s="28">
        <v>551</v>
      </c>
      <c r="K394" s="28">
        <v>913</v>
      </c>
      <c r="L394" s="28">
        <v>1523</v>
      </c>
      <c r="N394" s="27"/>
      <c r="P394" s="27"/>
      <c r="R394" s="27"/>
      <c r="S394" s="28"/>
      <c r="U394" s="27"/>
      <c r="V394" s="28"/>
      <c r="W394" s="28"/>
      <c r="X394" s="28"/>
      <c r="Y394" s="28"/>
      <c r="AA394" s="27"/>
      <c r="AB394" s="28"/>
      <c r="AC394" s="28"/>
      <c r="AE394" s="27"/>
      <c r="AF394" s="28"/>
      <c r="AG394" s="28"/>
      <c r="AH394" s="28"/>
      <c r="AJ394" s="27"/>
      <c r="AL394" s="27"/>
      <c r="AM394" s="28"/>
      <c r="AN394" s="28"/>
      <c r="AO394" s="28"/>
      <c r="AP394" s="28"/>
      <c r="AR394" s="27"/>
      <c r="AS394" s="28"/>
      <c r="AT394" s="28"/>
      <c r="AV394" s="27"/>
      <c r="AW394" s="28"/>
      <c r="AX394" s="28"/>
      <c r="AY394" s="28"/>
      <c r="AZ394" s="28"/>
      <c r="BA394" s="28"/>
      <c r="BC394" s="27"/>
      <c r="BD394" s="28"/>
      <c r="BE394" s="28"/>
      <c r="BF394" s="28"/>
      <c r="BH394" s="27"/>
      <c r="BJ394" s="27"/>
      <c r="BK394" s="28"/>
      <c r="BL394" s="28"/>
      <c r="BM394" s="28"/>
      <c r="BN394" s="28"/>
      <c r="BO394" s="28"/>
      <c r="BP394" s="28"/>
      <c r="BQ394" s="28"/>
      <c r="BR394" s="28"/>
      <c r="BS394" s="28"/>
      <c r="BT394" s="28"/>
      <c r="BU394" s="28"/>
      <c r="BV394" s="28"/>
      <c r="BX394" s="27"/>
      <c r="BZ394" s="27"/>
      <c r="CA394" s="28"/>
      <c r="CB394" s="28"/>
      <c r="CC394" s="28"/>
      <c r="CD394" s="28"/>
      <c r="CE394" s="28"/>
      <c r="CF394" s="28"/>
      <c r="CG394" s="28"/>
      <c r="CH394" s="28"/>
      <c r="CI394" s="28"/>
      <c r="CK394" s="27"/>
      <c r="CL394" s="28"/>
      <c r="CM394" s="28"/>
      <c r="CN394" s="28"/>
      <c r="CO394" s="28"/>
      <c r="CP394" s="28"/>
      <c r="CQ394" s="28"/>
      <c r="CR394" s="28"/>
      <c r="CS394" s="28"/>
      <c r="CT394" s="28"/>
      <c r="CU394" s="28"/>
      <c r="CV394" s="28"/>
      <c r="CX394" s="27"/>
      <c r="CZ394" s="27"/>
      <c r="DA394" s="28"/>
      <c r="DB394" s="28"/>
      <c r="DD394" s="27"/>
      <c r="DF394" s="27"/>
      <c r="DH394" s="27"/>
      <c r="DJ394" s="27"/>
    </row>
    <row r="395" spans="3:114">
      <c r="C395" s="27"/>
      <c r="E395" s="27"/>
      <c r="G395" s="27"/>
      <c r="I395" s="27">
        <v>43025</v>
      </c>
      <c r="J395" s="28">
        <v>544</v>
      </c>
      <c r="K395" s="28">
        <v>916</v>
      </c>
      <c r="L395" s="28">
        <v>1552</v>
      </c>
      <c r="N395" s="27"/>
      <c r="P395" s="27"/>
      <c r="R395" s="27"/>
      <c r="S395" s="28"/>
      <c r="U395" s="27"/>
      <c r="V395" s="28"/>
      <c r="W395" s="28"/>
      <c r="X395" s="28"/>
      <c r="Y395" s="28"/>
      <c r="AA395" s="27"/>
      <c r="AB395" s="28"/>
      <c r="AC395" s="28"/>
      <c r="AE395" s="27"/>
      <c r="AF395" s="28"/>
      <c r="AG395" s="28"/>
      <c r="AH395" s="28"/>
      <c r="AJ395" s="27"/>
      <c r="AL395" s="27"/>
      <c r="AM395" s="28"/>
      <c r="AN395" s="28"/>
      <c r="AO395" s="28"/>
      <c r="AP395" s="28"/>
      <c r="AR395" s="27"/>
      <c r="AS395" s="28"/>
      <c r="AT395" s="28"/>
      <c r="AV395" s="27"/>
      <c r="AW395" s="28"/>
      <c r="AX395" s="28"/>
      <c r="AY395" s="28"/>
      <c r="AZ395" s="28"/>
      <c r="BA395" s="28"/>
      <c r="BC395" s="27"/>
      <c r="BD395" s="28"/>
      <c r="BE395" s="28"/>
      <c r="BF395" s="28"/>
      <c r="BH395" s="27"/>
      <c r="BJ395" s="27"/>
      <c r="BK395" s="28"/>
      <c r="BL395" s="28"/>
      <c r="BM395" s="28"/>
      <c r="BN395" s="28"/>
      <c r="BO395" s="28"/>
      <c r="BP395" s="28"/>
      <c r="BQ395" s="28"/>
      <c r="BR395" s="28"/>
      <c r="BS395" s="28"/>
      <c r="BT395" s="28"/>
      <c r="BU395" s="28"/>
      <c r="BV395" s="28"/>
      <c r="BX395" s="27"/>
      <c r="BZ395" s="27"/>
      <c r="CA395" s="28"/>
      <c r="CB395" s="28"/>
      <c r="CC395" s="28"/>
      <c r="CD395" s="28"/>
      <c r="CE395" s="28"/>
      <c r="CF395" s="28"/>
      <c r="CG395" s="28"/>
      <c r="CH395" s="28"/>
      <c r="CI395" s="28"/>
      <c r="CK395" s="27"/>
      <c r="CL395" s="28"/>
      <c r="CM395" s="28"/>
      <c r="CN395" s="28"/>
      <c r="CO395" s="28"/>
      <c r="CP395" s="28"/>
      <c r="CQ395" s="28"/>
      <c r="CR395" s="28"/>
      <c r="CS395" s="28"/>
      <c r="CT395" s="28"/>
      <c r="CU395" s="28"/>
      <c r="CV395" s="28"/>
      <c r="CX395" s="27"/>
      <c r="CZ395" s="27"/>
      <c r="DA395" s="28"/>
      <c r="DB395" s="28"/>
      <c r="DD395" s="27"/>
      <c r="DF395" s="27"/>
      <c r="DH395" s="27"/>
      <c r="DJ395" s="27"/>
    </row>
    <row r="396" spans="3:114">
      <c r="C396" s="27"/>
      <c r="E396" s="27"/>
      <c r="G396" s="27"/>
      <c r="I396" s="27">
        <v>43026</v>
      </c>
      <c r="J396" s="28">
        <v>540</v>
      </c>
      <c r="K396" s="28">
        <v>907</v>
      </c>
      <c r="L396" s="28">
        <v>1566</v>
      </c>
      <c r="N396" s="27"/>
      <c r="P396" s="27"/>
      <c r="R396" s="27"/>
      <c r="S396" s="28"/>
      <c r="U396" s="27"/>
      <c r="V396" s="28"/>
      <c r="W396" s="28"/>
      <c r="X396" s="28"/>
      <c r="Y396" s="28"/>
      <c r="AA396" s="27"/>
      <c r="AB396" s="28"/>
      <c r="AC396" s="28"/>
      <c r="AE396" s="27"/>
      <c r="AF396" s="28"/>
      <c r="AG396" s="28"/>
      <c r="AH396" s="28"/>
      <c r="AJ396" s="27"/>
      <c r="AL396" s="27"/>
      <c r="AM396" s="28"/>
      <c r="AN396" s="28"/>
      <c r="AO396" s="28"/>
      <c r="AP396" s="28"/>
      <c r="AR396" s="27"/>
      <c r="AS396" s="28"/>
      <c r="AT396" s="28"/>
      <c r="AV396" s="27"/>
      <c r="AW396" s="28"/>
      <c r="AX396" s="28"/>
      <c r="AY396" s="28"/>
      <c r="AZ396" s="28"/>
      <c r="BA396" s="28"/>
      <c r="BC396" s="27"/>
      <c r="BD396" s="28"/>
      <c r="BE396" s="28"/>
      <c r="BF396" s="28"/>
      <c r="BH396" s="27"/>
      <c r="BJ396" s="27"/>
      <c r="BK396" s="28"/>
      <c r="BL396" s="28"/>
      <c r="BM396" s="28"/>
      <c r="BN396" s="28"/>
      <c r="BO396" s="28"/>
      <c r="BP396" s="28"/>
      <c r="BQ396" s="28"/>
      <c r="BR396" s="28"/>
      <c r="BS396" s="28"/>
      <c r="BT396" s="28"/>
      <c r="BU396" s="28"/>
      <c r="BV396" s="28"/>
      <c r="BX396" s="27"/>
      <c r="BZ396" s="27"/>
      <c r="CA396" s="28"/>
      <c r="CB396" s="28"/>
      <c r="CC396" s="28"/>
      <c r="CD396" s="28"/>
      <c r="CE396" s="28"/>
      <c r="CF396" s="28"/>
      <c r="CG396" s="28"/>
      <c r="CH396" s="28"/>
      <c r="CI396" s="28"/>
      <c r="CK396" s="27"/>
      <c r="CL396" s="28"/>
      <c r="CM396" s="28"/>
      <c r="CN396" s="28"/>
      <c r="CO396" s="28"/>
      <c r="CP396" s="28"/>
      <c r="CQ396" s="28"/>
      <c r="CR396" s="28"/>
      <c r="CS396" s="28"/>
      <c r="CT396" s="28"/>
      <c r="CU396" s="28"/>
      <c r="CV396" s="28"/>
      <c r="CX396" s="27"/>
      <c r="CZ396" s="27"/>
      <c r="DA396" s="28"/>
      <c r="DB396" s="28"/>
      <c r="DD396" s="27"/>
      <c r="DF396" s="27"/>
      <c r="DH396" s="27"/>
      <c r="DJ396" s="27"/>
    </row>
    <row r="397" spans="3:114">
      <c r="C397" s="27"/>
      <c r="E397" s="27"/>
      <c r="G397" s="27"/>
      <c r="I397" s="27">
        <v>43027</v>
      </c>
      <c r="J397" s="28">
        <v>531</v>
      </c>
      <c r="K397" s="28">
        <v>902</v>
      </c>
      <c r="L397" s="28">
        <v>1582</v>
      </c>
      <c r="N397" s="27"/>
      <c r="P397" s="27"/>
      <c r="R397" s="27"/>
      <c r="S397" s="28"/>
      <c r="U397" s="27"/>
      <c r="V397" s="28"/>
      <c r="W397" s="28"/>
      <c r="X397" s="28"/>
      <c r="Y397" s="28"/>
      <c r="AA397" s="27"/>
      <c r="AB397" s="28"/>
      <c r="AC397" s="28"/>
      <c r="AE397" s="27"/>
      <c r="AF397" s="28"/>
      <c r="AG397" s="28"/>
      <c r="AH397" s="28"/>
      <c r="AJ397" s="27"/>
      <c r="AL397" s="27"/>
      <c r="AM397" s="28"/>
      <c r="AN397" s="28"/>
      <c r="AO397" s="28"/>
      <c r="AP397" s="28"/>
      <c r="AR397" s="27"/>
      <c r="AS397" s="28"/>
      <c r="AT397" s="28"/>
      <c r="AV397" s="27"/>
      <c r="AW397" s="28"/>
      <c r="AX397" s="28"/>
      <c r="AY397" s="28"/>
      <c r="AZ397" s="28"/>
      <c r="BA397" s="28"/>
      <c r="BC397" s="27"/>
      <c r="BD397" s="28"/>
      <c r="BE397" s="28"/>
      <c r="BF397" s="28"/>
      <c r="BH397" s="27"/>
      <c r="BJ397" s="27"/>
      <c r="BK397" s="28"/>
      <c r="BL397" s="28"/>
      <c r="BM397" s="28"/>
      <c r="BN397" s="28"/>
      <c r="BO397" s="28"/>
      <c r="BP397" s="28"/>
      <c r="BQ397" s="28"/>
      <c r="BR397" s="28"/>
      <c r="BS397" s="28"/>
      <c r="BT397" s="28"/>
      <c r="BU397" s="28"/>
      <c r="BV397" s="28"/>
      <c r="BX397" s="27"/>
      <c r="BZ397" s="27"/>
      <c r="CA397" s="28"/>
      <c r="CB397" s="28"/>
      <c r="CC397" s="28"/>
      <c r="CD397" s="28"/>
      <c r="CE397" s="28"/>
      <c r="CF397" s="28"/>
      <c r="CG397" s="28"/>
      <c r="CH397" s="28"/>
      <c r="CI397" s="28"/>
      <c r="CK397" s="27"/>
      <c r="CL397" s="28"/>
      <c r="CM397" s="28"/>
      <c r="CN397" s="28"/>
      <c r="CO397" s="28"/>
      <c r="CP397" s="28"/>
      <c r="CQ397" s="28"/>
      <c r="CR397" s="28"/>
      <c r="CS397" s="28"/>
      <c r="CT397" s="28"/>
      <c r="CU397" s="28"/>
      <c r="CV397" s="28"/>
      <c r="CX397" s="27"/>
      <c r="CZ397" s="27"/>
      <c r="DA397" s="28"/>
      <c r="DB397" s="28"/>
      <c r="DD397" s="27"/>
      <c r="DF397" s="27"/>
      <c r="DH397" s="27"/>
      <c r="DJ397" s="27"/>
    </row>
    <row r="398" spans="3:114">
      <c r="C398" s="27"/>
      <c r="E398" s="27"/>
      <c r="G398" s="27"/>
      <c r="I398" s="27">
        <v>43028</v>
      </c>
      <c r="J398" s="28">
        <v>527</v>
      </c>
      <c r="K398" s="28">
        <v>896</v>
      </c>
      <c r="L398" s="28">
        <v>1578</v>
      </c>
      <c r="N398" s="27"/>
      <c r="P398" s="27"/>
      <c r="R398" s="27"/>
      <c r="S398" s="28"/>
      <c r="U398" s="27"/>
      <c r="V398" s="28"/>
      <c r="W398" s="28"/>
      <c r="X398" s="28"/>
      <c r="Y398" s="28"/>
      <c r="AA398" s="27"/>
      <c r="AB398" s="28"/>
      <c r="AC398" s="28"/>
      <c r="AE398" s="27"/>
      <c r="AF398" s="28"/>
      <c r="AG398" s="28"/>
      <c r="AH398" s="28"/>
      <c r="AJ398" s="27"/>
      <c r="AL398" s="27"/>
      <c r="AM398" s="28"/>
      <c r="AN398" s="28"/>
      <c r="AO398" s="28"/>
      <c r="AP398" s="28"/>
      <c r="AR398" s="27"/>
      <c r="AS398" s="28"/>
      <c r="AT398" s="28"/>
      <c r="AV398" s="27"/>
      <c r="AW398" s="28"/>
      <c r="AX398" s="28"/>
      <c r="AY398" s="28"/>
      <c r="AZ398" s="28"/>
      <c r="BA398" s="28"/>
      <c r="BC398" s="27"/>
      <c r="BD398" s="28"/>
      <c r="BE398" s="28"/>
      <c r="BF398" s="28"/>
      <c r="BH398" s="27"/>
      <c r="BJ398" s="27"/>
      <c r="BK398" s="28"/>
      <c r="BL398" s="28"/>
      <c r="BM398" s="28"/>
      <c r="BN398" s="28"/>
      <c r="BO398" s="28"/>
      <c r="BP398" s="28"/>
      <c r="BQ398" s="28"/>
      <c r="BR398" s="28"/>
      <c r="BS398" s="28"/>
      <c r="BT398" s="28"/>
      <c r="BU398" s="28"/>
      <c r="BV398" s="28"/>
      <c r="BX398" s="27"/>
      <c r="BZ398" s="27"/>
      <c r="CA398" s="28"/>
      <c r="CB398" s="28"/>
      <c r="CC398" s="28"/>
      <c r="CD398" s="28"/>
      <c r="CE398" s="28"/>
      <c r="CF398" s="28"/>
      <c r="CG398" s="28"/>
      <c r="CH398" s="28"/>
      <c r="CI398" s="28"/>
      <c r="CK398" s="27"/>
      <c r="CL398" s="28"/>
      <c r="CM398" s="28"/>
      <c r="CN398" s="28"/>
      <c r="CO398" s="28"/>
      <c r="CP398" s="28"/>
      <c r="CQ398" s="28"/>
      <c r="CR398" s="28"/>
      <c r="CS398" s="28"/>
      <c r="CT398" s="28"/>
      <c r="CU398" s="28"/>
      <c r="CV398" s="28"/>
      <c r="CX398" s="27"/>
      <c r="CZ398" s="27"/>
      <c r="DA398" s="28"/>
      <c r="DB398" s="28"/>
      <c r="DD398" s="27"/>
      <c r="DF398" s="27"/>
      <c r="DH398" s="27"/>
      <c r="DJ398" s="27"/>
    </row>
    <row r="399" spans="3:114">
      <c r="C399" s="27"/>
      <c r="E399" s="27"/>
      <c r="G399" s="27"/>
      <c r="I399" s="27">
        <v>43031</v>
      </c>
      <c r="J399" s="28">
        <v>520</v>
      </c>
      <c r="K399" s="28">
        <v>899</v>
      </c>
      <c r="L399" s="28">
        <v>1586</v>
      </c>
      <c r="N399" s="27"/>
      <c r="P399" s="27"/>
      <c r="R399" s="27"/>
      <c r="S399" s="28"/>
      <c r="U399" s="27"/>
      <c r="V399" s="28"/>
      <c r="W399" s="28"/>
      <c r="X399" s="28"/>
      <c r="Y399" s="28"/>
      <c r="AA399" s="27"/>
      <c r="AB399" s="28"/>
      <c r="AC399" s="28"/>
      <c r="AE399" s="27"/>
      <c r="AF399" s="28"/>
      <c r="AG399" s="28"/>
      <c r="AH399" s="28"/>
      <c r="AJ399" s="27"/>
      <c r="AL399" s="27"/>
      <c r="AM399" s="28"/>
      <c r="AN399" s="28"/>
      <c r="AO399" s="28"/>
      <c r="AP399" s="28"/>
      <c r="AR399" s="27"/>
      <c r="AS399" s="28"/>
      <c r="AT399" s="28"/>
      <c r="AV399" s="27"/>
      <c r="AW399" s="28"/>
      <c r="AX399" s="28"/>
      <c r="AY399" s="28"/>
      <c r="AZ399" s="28"/>
      <c r="BA399" s="28"/>
      <c r="BC399" s="27"/>
      <c r="BD399" s="28"/>
      <c r="BE399" s="28"/>
      <c r="BF399" s="28"/>
      <c r="BH399" s="27"/>
      <c r="BJ399" s="27"/>
      <c r="BK399" s="28"/>
      <c r="BL399" s="28"/>
      <c r="BM399" s="28"/>
      <c r="BN399" s="28"/>
      <c r="BO399" s="28"/>
      <c r="BP399" s="28"/>
      <c r="BQ399" s="28"/>
      <c r="BR399" s="28"/>
      <c r="BS399" s="28"/>
      <c r="BT399" s="28"/>
      <c r="BU399" s="28"/>
      <c r="BV399" s="28"/>
      <c r="BX399" s="27"/>
      <c r="BZ399" s="27"/>
      <c r="CA399" s="28"/>
      <c r="CB399" s="28"/>
      <c r="CC399" s="28"/>
      <c r="CD399" s="28"/>
      <c r="CE399" s="28"/>
      <c r="CF399" s="28"/>
      <c r="CG399" s="28"/>
      <c r="CH399" s="28"/>
      <c r="CI399" s="28"/>
      <c r="CK399" s="27"/>
      <c r="CL399" s="28"/>
      <c r="CM399" s="28"/>
      <c r="CN399" s="28"/>
      <c r="CO399" s="28"/>
      <c r="CP399" s="28"/>
      <c r="CQ399" s="28"/>
      <c r="CR399" s="28"/>
      <c r="CS399" s="28"/>
      <c r="CT399" s="28"/>
      <c r="CU399" s="28"/>
      <c r="CV399" s="28"/>
      <c r="CX399" s="27"/>
      <c r="CZ399" s="27"/>
      <c r="DA399" s="28"/>
      <c r="DB399" s="28"/>
      <c r="DD399" s="27"/>
      <c r="DF399" s="27"/>
      <c r="DH399" s="27"/>
      <c r="DJ399" s="27"/>
    </row>
    <row r="400" spans="3:114">
      <c r="C400" s="27"/>
      <c r="E400" s="27"/>
      <c r="G400" s="27"/>
      <c r="I400" s="27">
        <v>43032</v>
      </c>
      <c r="J400" s="28">
        <v>515</v>
      </c>
      <c r="K400" s="28">
        <v>901</v>
      </c>
      <c r="L400" s="28">
        <v>1588</v>
      </c>
      <c r="N400" s="27"/>
      <c r="P400" s="27"/>
      <c r="R400" s="27"/>
      <c r="S400" s="28"/>
      <c r="U400" s="27"/>
      <c r="V400" s="28"/>
      <c r="W400" s="28"/>
      <c r="X400" s="28"/>
      <c r="Y400" s="28"/>
      <c r="AA400" s="27"/>
      <c r="AB400" s="28"/>
      <c r="AC400" s="28"/>
      <c r="AE400" s="27"/>
      <c r="AF400" s="28"/>
      <c r="AG400" s="28"/>
      <c r="AH400" s="28"/>
      <c r="AJ400" s="27"/>
      <c r="AL400" s="27"/>
      <c r="AM400" s="28"/>
      <c r="AN400" s="28"/>
      <c r="AO400" s="28"/>
      <c r="AP400" s="28"/>
      <c r="AR400" s="27"/>
      <c r="AS400" s="28"/>
      <c r="AT400" s="28"/>
      <c r="AV400" s="27"/>
      <c r="AW400" s="28"/>
      <c r="AX400" s="28"/>
      <c r="AY400" s="28"/>
      <c r="AZ400" s="28"/>
      <c r="BA400" s="28"/>
      <c r="BC400" s="27"/>
      <c r="BD400" s="28"/>
      <c r="BE400" s="28"/>
      <c r="BF400" s="28"/>
      <c r="BH400" s="27"/>
      <c r="BJ400" s="27"/>
      <c r="BK400" s="28"/>
      <c r="BL400" s="28"/>
      <c r="BM400" s="28"/>
      <c r="BN400" s="28"/>
      <c r="BO400" s="28"/>
      <c r="BP400" s="28"/>
      <c r="BQ400" s="28"/>
      <c r="BR400" s="28"/>
      <c r="BS400" s="28"/>
      <c r="BT400" s="28"/>
      <c r="BU400" s="28"/>
      <c r="BV400" s="28"/>
      <c r="BX400" s="27"/>
      <c r="BZ400" s="27"/>
      <c r="CA400" s="28"/>
      <c r="CB400" s="28"/>
      <c r="CC400" s="28"/>
      <c r="CD400" s="28"/>
      <c r="CE400" s="28"/>
      <c r="CF400" s="28"/>
      <c r="CG400" s="28"/>
      <c r="CH400" s="28"/>
      <c r="CI400" s="28"/>
      <c r="CK400" s="27"/>
      <c r="CL400" s="28"/>
      <c r="CM400" s="28"/>
      <c r="CN400" s="28"/>
      <c r="CO400" s="28"/>
      <c r="CP400" s="28"/>
      <c r="CQ400" s="28"/>
      <c r="CR400" s="28"/>
      <c r="CS400" s="28"/>
      <c r="CT400" s="28"/>
      <c r="CU400" s="28"/>
      <c r="CV400" s="28"/>
      <c r="CX400" s="27"/>
      <c r="CZ400" s="27"/>
      <c r="DA400" s="28"/>
      <c r="DB400" s="28"/>
      <c r="DD400" s="27"/>
      <c r="DF400" s="27"/>
      <c r="DH400" s="27"/>
      <c r="DJ400" s="27"/>
    </row>
    <row r="401" spans="3:114">
      <c r="C401" s="27"/>
      <c r="E401" s="27"/>
      <c r="G401" s="27"/>
      <c r="I401" s="27">
        <v>43033</v>
      </c>
      <c r="J401" s="28">
        <v>515</v>
      </c>
      <c r="K401" s="28">
        <v>912</v>
      </c>
      <c r="L401" s="28">
        <v>1573</v>
      </c>
      <c r="N401" s="27"/>
      <c r="P401" s="27"/>
      <c r="R401" s="27"/>
      <c r="S401" s="28"/>
      <c r="U401" s="27"/>
      <c r="V401" s="28"/>
      <c r="W401" s="28"/>
      <c r="X401" s="28"/>
      <c r="Y401" s="28"/>
      <c r="AA401" s="27"/>
      <c r="AB401" s="28"/>
      <c r="AC401" s="28"/>
      <c r="AE401" s="27"/>
      <c r="AF401" s="28"/>
      <c r="AG401" s="28"/>
      <c r="AH401" s="28"/>
      <c r="AJ401" s="27"/>
      <c r="AL401" s="27"/>
      <c r="AM401" s="28"/>
      <c r="AN401" s="28"/>
      <c r="AO401" s="28"/>
      <c r="AP401" s="28"/>
      <c r="AR401" s="27"/>
      <c r="AS401" s="28"/>
      <c r="AT401" s="28"/>
      <c r="AV401" s="27"/>
      <c r="AW401" s="28"/>
      <c r="AX401" s="28"/>
      <c r="AY401" s="28"/>
      <c r="AZ401" s="28"/>
      <c r="BA401" s="28"/>
      <c r="BC401" s="27"/>
      <c r="BD401" s="28"/>
      <c r="BE401" s="28"/>
      <c r="BF401" s="28"/>
      <c r="BH401" s="27"/>
      <c r="BJ401" s="27"/>
      <c r="BK401" s="28"/>
      <c r="BL401" s="28"/>
      <c r="BM401" s="28"/>
      <c r="BN401" s="28"/>
      <c r="BO401" s="28"/>
      <c r="BP401" s="28"/>
      <c r="BQ401" s="28"/>
      <c r="BR401" s="28"/>
      <c r="BS401" s="28"/>
      <c r="BT401" s="28"/>
      <c r="BU401" s="28"/>
      <c r="BV401" s="28"/>
      <c r="BX401" s="27"/>
      <c r="BZ401" s="27"/>
      <c r="CA401" s="28"/>
      <c r="CB401" s="28"/>
      <c r="CC401" s="28"/>
      <c r="CD401" s="28"/>
      <c r="CE401" s="28"/>
      <c r="CF401" s="28"/>
      <c r="CG401" s="28"/>
      <c r="CH401" s="28"/>
      <c r="CI401" s="28"/>
      <c r="CK401" s="27"/>
      <c r="CL401" s="28"/>
      <c r="CM401" s="28"/>
      <c r="CN401" s="28"/>
      <c r="CO401" s="28"/>
      <c r="CP401" s="28"/>
      <c r="CQ401" s="28"/>
      <c r="CR401" s="28"/>
      <c r="CS401" s="28"/>
      <c r="CT401" s="28"/>
      <c r="CU401" s="28"/>
      <c r="CV401" s="28"/>
      <c r="CX401" s="27"/>
      <c r="CZ401" s="27"/>
      <c r="DA401" s="28"/>
      <c r="DB401" s="28"/>
      <c r="DD401" s="27"/>
      <c r="DF401" s="27"/>
      <c r="DH401" s="27"/>
      <c r="DJ401" s="27"/>
    </row>
    <row r="402" spans="3:114">
      <c r="C402" s="27"/>
      <c r="E402" s="27"/>
      <c r="G402" s="27"/>
      <c r="I402" s="27">
        <v>43034</v>
      </c>
      <c r="J402" s="28">
        <v>516</v>
      </c>
      <c r="K402" s="28">
        <v>920</v>
      </c>
      <c r="L402" s="28">
        <v>1555</v>
      </c>
      <c r="N402" s="27"/>
      <c r="P402" s="27"/>
      <c r="R402" s="27"/>
      <c r="S402" s="28"/>
      <c r="U402" s="27"/>
      <c r="V402" s="28"/>
      <c r="W402" s="28"/>
      <c r="X402" s="28"/>
      <c r="Y402" s="28"/>
      <c r="AA402" s="27"/>
      <c r="AB402" s="28"/>
      <c r="AC402" s="28"/>
      <c r="AE402" s="27"/>
      <c r="AF402" s="28"/>
      <c r="AG402" s="28"/>
      <c r="AH402" s="28"/>
      <c r="AJ402" s="27"/>
      <c r="AL402" s="27"/>
      <c r="AM402" s="28"/>
      <c r="AN402" s="28"/>
      <c r="AO402" s="28"/>
      <c r="AP402" s="28"/>
      <c r="AR402" s="27"/>
      <c r="AS402" s="28"/>
      <c r="AT402" s="28"/>
      <c r="AV402" s="27"/>
      <c r="AW402" s="28"/>
      <c r="AX402" s="28"/>
      <c r="AY402" s="28"/>
      <c r="AZ402" s="28"/>
      <c r="BA402" s="28"/>
      <c r="BC402" s="27"/>
      <c r="BD402" s="28"/>
      <c r="BE402" s="28"/>
      <c r="BF402" s="28"/>
      <c r="BH402" s="27"/>
      <c r="BJ402" s="27"/>
      <c r="BK402" s="28"/>
      <c r="BL402" s="28"/>
      <c r="BM402" s="28"/>
      <c r="BN402" s="28"/>
      <c r="BO402" s="28"/>
      <c r="BP402" s="28"/>
      <c r="BQ402" s="28"/>
      <c r="BR402" s="28"/>
      <c r="BS402" s="28"/>
      <c r="BT402" s="28"/>
      <c r="BU402" s="28"/>
      <c r="BV402" s="28"/>
      <c r="BX402" s="27"/>
      <c r="BZ402" s="27"/>
      <c r="CA402" s="28"/>
      <c r="CB402" s="28"/>
      <c r="CC402" s="28"/>
      <c r="CD402" s="28"/>
      <c r="CE402" s="28"/>
      <c r="CF402" s="28"/>
      <c r="CG402" s="28"/>
      <c r="CH402" s="28"/>
      <c r="CI402" s="28"/>
      <c r="CK402" s="27"/>
      <c r="CL402" s="28"/>
      <c r="CM402" s="28"/>
      <c r="CN402" s="28"/>
      <c r="CO402" s="28"/>
      <c r="CP402" s="28"/>
      <c r="CQ402" s="28"/>
      <c r="CR402" s="28"/>
      <c r="CS402" s="28"/>
      <c r="CT402" s="28"/>
      <c r="CU402" s="28"/>
      <c r="CV402" s="28"/>
      <c r="CX402" s="27"/>
      <c r="CZ402" s="27"/>
      <c r="DA402" s="28"/>
      <c r="DB402" s="28"/>
      <c r="DD402" s="27"/>
      <c r="DF402" s="27"/>
      <c r="DH402" s="27"/>
      <c r="DJ402" s="27"/>
    </row>
    <row r="403" spans="3:114">
      <c r="C403" s="27"/>
      <c r="E403" s="27"/>
      <c r="G403" s="27"/>
      <c r="I403" s="27">
        <v>43035</v>
      </c>
      <c r="J403" s="28">
        <v>524</v>
      </c>
      <c r="K403" s="28">
        <v>914</v>
      </c>
      <c r="L403" s="28">
        <v>1546</v>
      </c>
      <c r="N403" s="27"/>
      <c r="P403" s="27"/>
      <c r="R403" s="27"/>
      <c r="S403" s="28"/>
      <c r="U403" s="27"/>
      <c r="V403" s="28"/>
      <c r="W403" s="28"/>
      <c r="X403" s="28"/>
      <c r="Y403" s="28"/>
      <c r="AA403" s="27"/>
      <c r="AB403" s="28"/>
      <c r="AC403" s="28"/>
      <c r="AE403" s="27"/>
      <c r="AF403" s="28"/>
      <c r="AG403" s="28"/>
      <c r="AH403" s="28"/>
      <c r="AJ403" s="27"/>
      <c r="AL403" s="27"/>
      <c r="AM403" s="28"/>
      <c r="AN403" s="28"/>
      <c r="AO403" s="28"/>
      <c r="AP403" s="28"/>
      <c r="AR403" s="27"/>
      <c r="AS403" s="28"/>
      <c r="AT403" s="28"/>
      <c r="AV403" s="27"/>
      <c r="AW403" s="28"/>
      <c r="AX403" s="28"/>
      <c r="AY403" s="28"/>
      <c r="AZ403" s="28"/>
      <c r="BA403" s="28"/>
      <c r="BC403" s="27"/>
      <c r="BD403" s="28"/>
      <c r="BE403" s="28"/>
      <c r="BF403" s="28"/>
      <c r="BH403" s="27"/>
      <c r="BJ403" s="27"/>
      <c r="BK403" s="28"/>
      <c r="BL403" s="28"/>
      <c r="BM403" s="28"/>
      <c r="BN403" s="28"/>
      <c r="BO403" s="28"/>
      <c r="BP403" s="28"/>
      <c r="BQ403" s="28"/>
      <c r="BR403" s="28"/>
      <c r="BS403" s="28"/>
      <c r="BT403" s="28"/>
      <c r="BU403" s="28"/>
      <c r="BV403" s="28"/>
      <c r="BX403" s="27"/>
      <c r="BZ403" s="27"/>
      <c r="CA403" s="28"/>
      <c r="CB403" s="28"/>
      <c r="CC403" s="28"/>
      <c r="CD403" s="28"/>
      <c r="CE403" s="28"/>
      <c r="CF403" s="28"/>
      <c r="CG403" s="28"/>
      <c r="CH403" s="28"/>
      <c r="CI403" s="28"/>
      <c r="CK403" s="27"/>
      <c r="CL403" s="28"/>
      <c r="CM403" s="28"/>
      <c r="CN403" s="28"/>
      <c r="CO403" s="28"/>
      <c r="CP403" s="28"/>
      <c r="CQ403" s="28"/>
      <c r="CR403" s="28"/>
      <c r="CS403" s="28"/>
      <c r="CT403" s="28"/>
      <c r="CU403" s="28"/>
      <c r="CV403" s="28"/>
      <c r="CX403" s="27"/>
      <c r="CZ403" s="27"/>
      <c r="DA403" s="28"/>
      <c r="DB403" s="28"/>
      <c r="DD403" s="27"/>
      <c r="DF403" s="27"/>
      <c r="DH403" s="27"/>
      <c r="DJ403" s="27"/>
    </row>
    <row r="404" spans="3:114">
      <c r="C404" s="27"/>
      <c r="E404" s="27"/>
      <c r="G404" s="27"/>
      <c r="I404" s="27">
        <v>43038</v>
      </c>
      <c r="J404" s="28">
        <v>523</v>
      </c>
      <c r="K404" s="28">
        <v>904</v>
      </c>
      <c r="L404" s="28">
        <v>1534</v>
      </c>
      <c r="N404" s="27"/>
      <c r="P404" s="27"/>
      <c r="R404" s="27"/>
      <c r="S404" s="28"/>
      <c r="U404" s="27"/>
      <c r="V404" s="28"/>
      <c r="W404" s="28"/>
      <c r="X404" s="28"/>
      <c r="Y404" s="28"/>
      <c r="AA404" s="27"/>
      <c r="AB404" s="28"/>
      <c r="AC404" s="28"/>
      <c r="AE404" s="27"/>
      <c r="AF404" s="28"/>
      <c r="AG404" s="28"/>
      <c r="AH404" s="28"/>
      <c r="AJ404" s="27"/>
      <c r="AL404" s="27"/>
      <c r="AM404" s="28"/>
      <c r="AN404" s="28"/>
      <c r="AO404" s="28"/>
      <c r="AP404" s="28"/>
      <c r="AR404" s="27"/>
      <c r="AS404" s="28"/>
      <c r="AT404" s="28"/>
      <c r="AV404" s="27"/>
      <c r="AW404" s="28"/>
      <c r="AX404" s="28"/>
      <c r="AY404" s="28"/>
      <c r="AZ404" s="28"/>
      <c r="BA404" s="28"/>
      <c r="BC404" s="27"/>
      <c r="BD404" s="28"/>
      <c r="BE404" s="28"/>
      <c r="BF404" s="28"/>
      <c r="BH404" s="27"/>
      <c r="BJ404" s="27"/>
      <c r="BK404" s="28"/>
      <c r="BL404" s="28"/>
      <c r="BM404" s="28"/>
      <c r="BN404" s="28"/>
      <c r="BO404" s="28"/>
      <c r="BP404" s="28"/>
      <c r="BQ404" s="28"/>
      <c r="BR404" s="28"/>
      <c r="BS404" s="28"/>
      <c r="BT404" s="28"/>
      <c r="BU404" s="28"/>
      <c r="BV404" s="28"/>
      <c r="BX404" s="27"/>
      <c r="BZ404" s="27"/>
      <c r="CA404" s="28"/>
      <c r="CB404" s="28"/>
      <c r="CC404" s="28"/>
      <c r="CD404" s="28"/>
      <c r="CE404" s="28"/>
      <c r="CF404" s="28"/>
      <c r="CG404" s="28"/>
      <c r="CH404" s="28"/>
      <c r="CI404" s="28"/>
      <c r="CK404" s="27"/>
      <c r="CL404" s="28"/>
      <c r="CM404" s="28"/>
      <c r="CN404" s="28"/>
      <c r="CO404" s="28"/>
      <c r="CP404" s="28"/>
      <c r="CQ404" s="28"/>
      <c r="CR404" s="28"/>
      <c r="CS404" s="28"/>
      <c r="CT404" s="28"/>
      <c r="CU404" s="28"/>
      <c r="CV404" s="28"/>
      <c r="CX404" s="27"/>
      <c r="CZ404" s="27"/>
      <c r="DA404" s="28"/>
      <c r="DB404" s="28"/>
      <c r="DD404" s="27"/>
      <c r="DF404" s="27"/>
      <c r="DH404" s="27"/>
      <c r="DJ404" s="27"/>
    </row>
    <row r="405" spans="3:114">
      <c r="C405" s="27"/>
      <c r="E405" s="27"/>
      <c r="G405" s="27"/>
      <c r="I405" s="27">
        <v>43039</v>
      </c>
      <c r="J405" s="28">
        <v>528</v>
      </c>
      <c r="K405" s="28">
        <v>871</v>
      </c>
      <c r="L405" s="28">
        <v>1522</v>
      </c>
      <c r="N405" s="27"/>
      <c r="P405" s="27"/>
      <c r="R405" s="27"/>
      <c r="S405" s="28"/>
      <c r="U405" s="27"/>
      <c r="V405" s="28"/>
      <c r="W405" s="28"/>
      <c r="X405" s="28"/>
      <c r="Y405" s="28"/>
      <c r="AA405" s="27"/>
      <c r="AB405" s="28"/>
      <c r="AC405" s="28"/>
      <c r="AE405" s="27"/>
      <c r="AF405" s="28"/>
      <c r="AG405" s="28"/>
      <c r="AH405" s="28"/>
      <c r="AJ405" s="27"/>
      <c r="AL405" s="27"/>
      <c r="AM405" s="28"/>
      <c r="AN405" s="28"/>
      <c r="AO405" s="28"/>
      <c r="AP405" s="28"/>
      <c r="AR405" s="27"/>
      <c r="AS405" s="28"/>
      <c r="AT405" s="28"/>
      <c r="AV405" s="27"/>
      <c r="AW405" s="28"/>
      <c r="AX405" s="28"/>
      <c r="AY405" s="28"/>
      <c r="AZ405" s="28"/>
      <c r="BA405" s="28"/>
      <c r="BC405" s="27"/>
      <c r="BD405" s="28"/>
      <c r="BE405" s="28"/>
      <c r="BF405" s="28"/>
      <c r="BH405" s="27"/>
      <c r="BJ405" s="27"/>
      <c r="BK405" s="28"/>
      <c r="BL405" s="28"/>
      <c r="BM405" s="28"/>
      <c r="BN405" s="28"/>
      <c r="BO405" s="28"/>
      <c r="BP405" s="28"/>
      <c r="BQ405" s="28"/>
      <c r="BR405" s="28"/>
      <c r="BS405" s="28"/>
      <c r="BT405" s="28"/>
      <c r="BU405" s="28"/>
      <c r="BV405" s="28"/>
      <c r="BX405" s="27"/>
      <c r="BZ405" s="27"/>
      <c r="CA405" s="28"/>
      <c r="CB405" s="28"/>
      <c r="CC405" s="28"/>
      <c r="CD405" s="28"/>
      <c r="CE405" s="28"/>
      <c r="CF405" s="28"/>
      <c r="CG405" s="28"/>
      <c r="CH405" s="28"/>
      <c r="CI405" s="28"/>
      <c r="CK405" s="27"/>
      <c r="CL405" s="28"/>
      <c r="CM405" s="28"/>
      <c r="CN405" s="28"/>
      <c r="CO405" s="28"/>
      <c r="CP405" s="28"/>
      <c r="CQ405" s="28"/>
      <c r="CR405" s="28"/>
      <c r="CS405" s="28"/>
      <c r="CT405" s="28"/>
      <c r="CU405" s="28"/>
      <c r="CV405" s="28"/>
      <c r="CX405" s="27"/>
      <c r="CZ405" s="27"/>
      <c r="DA405" s="28"/>
      <c r="DB405" s="28"/>
      <c r="DD405" s="27"/>
      <c r="DF405" s="27"/>
      <c r="DH405" s="27"/>
      <c r="DJ405" s="27"/>
    </row>
    <row r="406" spans="3:114">
      <c r="C406" s="27"/>
      <c r="E406" s="27"/>
      <c r="G406" s="27"/>
      <c r="I406" s="27">
        <v>43040</v>
      </c>
      <c r="J406" s="28">
        <v>534</v>
      </c>
      <c r="K406" s="28">
        <v>867</v>
      </c>
      <c r="L406" s="28">
        <v>1496</v>
      </c>
      <c r="N406" s="27"/>
      <c r="P406" s="27"/>
      <c r="R406" s="27"/>
      <c r="S406" s="28"/>
      <c r="U406" s="27"/>
      <c r="V406" s="28"/>
      <c r="W406" s="28"/>
      <c r="X406" s="28"/>
      <c r="Y406" s="28"/>
      <c r="AA406" s="27"/>
      <c r="AB406" s="28"/>
      <c r="AC406" s="28"/>
      <c r="AE406" s="27"/>
      <c r="AF406" s="28"/>
      <c r="AG406" s="28"/>
      <c r="AH406" s="28"/>
      <c r="AJ406" s="27"/>
      <c r="AL406" s="27"/>
      <c r="AM406" s="28"/>
      <c r="AN406" s="28"/>
      <c r="AO406" s="28"/>
      <c r="AP406" s="28"/>
      <c r="AR406" s="27"/>
      <c r="AS406" s="28"/>
      <c r="AT406" s="28"/>
      <c r="AV406" s="27"/>
      <c r="AW406" s="28"/>
      <c r="AX406" s="28"/>
      <c r="AY406" s="28"/>
      <c r="AZ406" s="28"/>
      <c r="BA406" s="28"/>
      <c r="BC406" s="27"/>
      <c r="BD406" s="28"/>
      <c r="BE406" s="28"/>
      <c r="BF406" s="28"/>
      <c r="BH406" s="27"/>
      <c r="BJ406" s="27"/>
      <c r="BK406" s="28"/>
      <c r="BL406" s="28"/>
      <c r="BM406" s="28"/>
      <c r="BN406" s="28"/>
      <c r="BO406" s="28"/>
      <c r="BP406" s="28"/>
      <c r="BQ406" s="28"/>
      <c r="BR406" s="28"/>
      <c r="BS406" s="28"/>
      <c r="BT406" s="28"/>
      <c r="BU406" s="28"/>
      <c r="BV406" s="28"/>
      <c r="BX406" s="27"/>
      <c r="BZ406" s="27"/>
      <c r="CA406" s="28"/>
      <c r="CB406" s="28"/>
      <c r="CC406" s="28"/>
      <c r="CD406" s="28"/>
      <c r="CE406" s="28"/>
      <c r="CF406" s="28"/>
      <c r="CG406" s="28"/>
      <c r="CH406" s="28"/>
      <c r="CI406" s="28"/>
      <c r="CK406" s="27"/>
      <c r="CL406" s="28"/>
      <c r="CM406" s="28"/>
      <c r="CN406" s="28"/>
      <c r="CO406" s="28"/>
      <c r="CP406" s="28"/>
      <c r="CQ406" s="28"/>
      <c r="CR406" s="28"/>
      <c r="CS406" s="28"/>
      <c r="CT406" s="28"/>
      <c r="CU406" s="28"/>
      <c r="CV406" s="28"/>
      <c r="CX406" s="27"/>
      <c r="CZ406" s="27"/>
      <c r="DA406" s="28"/>
      <c r="DB406" s="28"/>
      <c r="DD406" s="27"/>
      <c r="DF406" s="27"/>
      <c r="DH406" s="27"/>
      <c r="DJ406" s="27"/>
    </row>
    <row r="407" spans="3:114">
      <c r="C407" s="27"/>
      <c r="E407" s="27"/>
      <c r="G407" s="27"/>
      <c r="I407" s="27">
        <v>43041</v>
      </c>
      <c r="J407" s="28">
        <v>539</v>
      </c>
      <c r="K407" s="28">
        <v>855</v>
      </c>
      <c r="L407" s="28">
        <v>1482</v>
      </c>
      <c r="N407" s="27"/>
      <c r="P407" s="27"/>
      <c r="R407" s="27"/>
      <c r="S407" s="28"/>
      <c r="U407" s="27"/>
      <c r="V407" s="28"/>
      <c r="W407" s="28"/>
      <c r="X407" s="28"/>
      <c r="Y407" s="28"/>
      <c r="AA407" s="27"/>
      <c r="AB407" s="28"/>
      <c r="AC407" s="28"/>
      <c r="AE407" s="27"/>
      <c r="AF407" s="28"/>
      <c r="AG407" s="28"/>
      <c r="AH407" s="28"/>
      <c r="AJ407" s="27"/>
      <c r="AL407" s="27"/>
      <c r="AM407" s="28"/>
      <c r="AN407" s="28"/>
      <c r="AO407" s="28"/>
      <c r="AP407" s="28"/>
      <c r="AR407" s="27"/>
      <c r="AS407" s="28"/>
      <c r="AT407" s="28"/>
      <c r="AV407" s="27"/>
      <c r="AW407" s="28"/>
      <c r="AX407" s="28"/>
      <c r="AY407" s="28"/>
      <c r="AZ407" s="28"/>
      <c r="BA407" s="28"/>
      <c r="BC407" s="27"/>
      <c r="BD407" s="28"/>
      <c r="BE407" s="28"/>
      <c r="BF407" s="28"/>
      <c r="BH407" s="27"/>
      <c r="BJ407" s="27"/>
      <c r="BK407" s="28"/>
      <c r="BL407" s="28"/>
      <c r="BM407" s="28"/>
      <c r="BN407" s="28"/>
      <c r="BO407" s="28"/>
      <c r="BP407" s="28"/>
      <c r="BQ407" s="28"/>
      <c r="BR407" s="28"/>
      <c r="BS407" s="28"/>
      <c r="BT407" s="28"/>
      <c r="BU407" s="28"/>
      <c r="BV407" s="28"/>
      <c r="BX407" s="27"/>
      <c r="BZ407" s="27"/>
      <c r="CA407" s="28"/>
      <c r="CB407" s="28"/>
      <c r="CC407" s="28"/>
      <c r="CD407" s="28"/>
      <c r="CE407" s="28"/>
      <c r="CF407" s="28"/>
      <c r="CG407" s="28"/>
      <c r="CH407" s="28"/>
      <c r="CI407" s="28"/>
      <c r="CK407" s="27"/>
      <c r="CL407" s="28"/>
      <c r="CM407" s="28"/>
      <c r="CN407" s="28"/>
      <c r="CO407" s="28"/>
      <c r="CP407" s="28"/>
      <c r="CQ407" s="28"/>
      <c r="CR407" s="28"/>
      <c r="CS407" s="28"/>
      <c r="CT407" s="28"/>
      <c r="CU407" s="28"/>
      <c r="CV407" s="28"/>
      <c r="CX407" s="27"/>
      <c r="CZ407" s="27"/>
      <c r="DA407" s="28"/>
      <c r="DB407" s="28"/>
      <c r="DD407" s="27"/>
      <c r="DF407" s="27"/>
      <c r="DH407" s="27"/>
      <c r="DJ407" s="27"/>
    </row>
    <row r="408" spans="3:114">
      <c r="C408" s="27"/>
      <c r="E408" s="27"/>
      <c r="G408" s="27"/>
      <c r="I408" s="27">
        <v>43042</v>
      </c>
      <c r="J408" s="28">
        <v>540</v>
      </c>
      <c r="K408" s="28">
        <v>843</v>
      </c>
      <c r="L408" s="28">
        <v>1476</v>
      </c>
      <c r="N408" s="27"/>
      <c r="P408" s="27"/>
      <c r="R408" s="27"/>
      <c r="S408" s="28"/>
      <c r="U408" s="27"/>
      <c r="V408" s="28"/>
      <c r="W408" s="28"/>
      <c r="X408" s="28"/>
      <c r="Y408" s="28"/>
      <c r="AA408" s="27"/>
      <c r="AB408" s="28"/>
      <c r="AC408" s="28"/>
      <c r="AE408" s="27"/>
      <c r="AF408" s="28"/>
      <c r="AG408" s="28"/>
      <c r="AH408" s="28"/>
      <c r="AJ408" s="27"/>
      <c r="AL408" s="27"/>
      <c r="AM408" s="28"/>
      <c r="AN408" s="28"/>
      <c r="AO408" s="28"/>
      <c r="AP408" s="28"/>
      <c r="AR408" s="27"/>
      <c r="AS408" s="28"/>
      <c r="AT408" s="28"/>
      <c r="AV408" s="27"/>
      <c r="AW408" s="28"/>
      <c r="AX408" s="28"/>
      <c r="AY408" s="28"/>
      <c r="AZ408" s="28"/>
      <c r="BA408" s="28"/>
      <c r="BC408" s="27"/>
      <c r="BD408" s="28"/>
      <c r="BE408" s="28"/>
      <c r="BF408" s="28"/>
      <c r="BH408" s="27"/>
      <c r="BJ408" s="27"/>
      <c r="BK408" s="28"/>
      <c r="BL408" s="28"/>
      <c r="BM408" s="28"/>
      <c r="BN408" s="28"/>
      <c r="BO408" s="28"/>
      <c r="BP408" s="28"/>
      <c r="BQ408" s="28"/>
      <c r="BR408" s="28"/>
      <c r="BS408" s="28"/>
      <c r="BT408" s="28"/>
      <c r="BU408" s="28"/>
      <c r="BV408" s="28"/>
      <c r="BX408" s="27"/>
      <c r="BZ408" s="27"/>
      <c r="CA408" s="28"/>
      <c r="CB408" s="28"/>
      <c r="CC408" s="28"/>
      <c r="CD408" s="28"/>
      <c r="CE408" s="28"/>
      <c r="CF408" s="28"/>
      <c r="CG408" s="28"/>
      <c r="CH408" s="28"/>
      <c r="CI408" s="28"/>
      <c r="CK408" s="27"/>
      <c r="CL408" s="28"/>
      <c r="CM408" s="28"/>
      <c r="CN408" s="28"/>
      <c r="CO408" s="28"/>
      <c r="CP408" s="28"/>
      <c r="CQ408" s="28"/>
      <c r="CR408" s="28"/>
      <c r="CS408" s="28"/>
      <c r="CT408" s="28"/>
      <c r="CU408" s="28"/>
      <c r="CV408" s="28"/>
      <c r="CX408" s="27"/>
      <c r="CZ408" s="27"/>
      <c r="DA408" s="28"/>
      <c r="DB408" s="28"/>
      <c r="DD408" s="27"/>
      <c r="DF408" s="27"/>
      <c r="DH408" s="27"/>
      <c r="DJ408" s="27"/>
    </row>
    <row r="409" spans="3:114">
      <c r="C409" s="27"/>
      <c r="E409" s="27"/>
      <c r="G409" s="27"/>
      <c r="I409" s="27">
        <v>43045</v>
      </c>
      <c r="J409" s="28">
        <v>542</v>
      </c>
      <c r="K409" s="28">
        <v>820</v>
      </c>
      <c r="L409" s="28">
        <v>1473</v>
      </c>
      <c r="N409" s="27"/>
      <c r="P409" s="27"/>
      <c r="R409" s="27"/>
      <c r="S409" s="28"/>
      <c r="U409" s="27"/>
      <c r="V409" s="28"/>
      <c r="W409" s="28"/>
      <c r="X409" s="28"/>
      <c r="Y409" s="28"/>
      <c r="AA409" s="27"/>
      <c r="AB409" s="28"/>
      <c r="AC409" s="28"/>
      <c r="AE409" s="27"/>
      <c r="AF409" s="28"/>
      <c r="AG409" s="28"/>
      <c r="AH409" s="28"/>
      <c r="AJ409" s="27"/>
      <c r="AL409" s="27"/>
      <c r="AM409" s="28"/>
      <c r="AN409" s="28"/>
      <c r="AO409" s="28"/>
      <c r="AP409" s="28"/>
      <c r="AR409" s="27"/>
      <c r="AS409" s="28"/>
      <c r="AT409" s="28"/>
      <c r="AV409" s="27"/>
      <c r="AW409" s="28"/>
      <c r="AX409" s="28"/>
      <c r="AY409" s="28"/>
      <c r="AZ409" s="28"/>
      <c r="BA409" s="28"/>
      <c r="BC409" s="27"/>
      <c r="BD409" s="28"/>
      <c r="BE409" s="28"/>
      <c r="BF409" s="28"/>
      <c r="BH409" s="27"/>
      <c r="BJ409" s="27"/>
      <c r="BK409" s="28"/>
      <c r="BL409" s="28"/>
      <c r="BM409" s="28"/>
      <c r="BN409" s="28"/>
      <c r="BO409" s="28"/>
      <c r="BP409" s="28"/>
      <c r="BQ409" s="28"/>
      <c r="BR409" s="28"/>
      <c r="BS409" s="28"/>
      <c r="BT409" s="28"/>
      <c r="BU409" s="28"/>
      <c r="BV409" s="28"/>
      <c r="BX409" s="27"/>
      <c r="BZ409" s="27"/>
      <c r="CA409" s="28"/>
      <c r="CB409" s="28"/>
      <c r="CC409" s="28"/>
      <c r="CD409" s="28"/>
      <c r="CE409" s="28"/>
      <c r="CF409" s="28"/>
      <c r="CG409" s="28"/>
      <c r="CH409" s="28"/>
      <c r="CI409" s="28"/>
      <c r="CK409" s="27"/>
      <c r="CL409" s="28"/>
      <c r="CM409" s="28"/>
      <c r="CN409" s="28"/>
      <c r="CO409" s="28"/>
      <c r="CP409" s="28"/>
      <c r="CQ409" s="28"/>
      <c r="CR409" s="28"/>
      <c r="CS409" s="28"/>
      <c r="CT409" s="28"/>
      <c r="CU409" s="28"/>
      <c r="CV409" s="28"/>
      <c r="CX409" s="27"/>
      <c r="CZ409" s="27"/>
      <c r="DA409" s="28"/>
      <c r="DB409" s="28"/>
      <c r="DD409" s="27"/>
      <c r="DF409" s="27"/>
      <c r="DH409" s="27"/>
      <c r="DJ409" s="27"/>
    </row>
    <row r="410" spans="3:114">
      <c r="C410" s="27"/>
      <c r="E410" s="27"/>
      <c r="G410" s="27"/>
      <c r="I410" s="27">
        <v>43046</v>
      </c>
      <c r="J410" s="28">
        <v>542</v>
      </c>
      <c r="K410" s="28">
        <v>814</v>
      </c>
      <c r="L410" s="28">
        <v>1477</v>
      </c>
      <c r="N410" s="27"/>
      <c r="P410" s="27"/>
      <c r="R410" s="27"/>
      <c r="S410" s="28"/>
      <c r="U410" s="27"/>
      <c r="V410" s="28"/>
      <c r="W410" s="28"/>
      <c r="X410" s="28"/>
      <c r="Y410" s="28"/>
      <c r="AA410" s="27"/>
      <c r="AB410" s="28"/>
      <c r="AC410" s="28"/>
      <c r="AE410" s="27"/>
      <c r="AF410" s="28"/>
      <c r="AG410" s="28"/>
      <c r="AH410" s="28"/>
      <c r="AJ410" s="27"/>
      <c r="AL410" s="27"/>
      <c r="AM410" s="28"/>
      <c r="AN410" s="28"/>
      <c r="AO410" s="28"/>
      <c r="AP410" s="28"/>
      <c r="AR410" s="27"/>
      <c r="AS410" s="28"/>
      <c r="AT410" s="28"/>
      <c r="AV410" s="27"/>
      <c r="AW410" s="28"/>
      <c r="AX410" s="28"/>
      <c r="AY410" s="28"/>
      <c r="AZ410" s="28"/>
      <c r="BA410" s="28"/>
      <c r="BC410" s="27"/>
      <c r="BD410" s="28"/>
      <c r="BE410" s="28"/>
      <c r="BF410" s="28"/>
      <c r="BH410" s="27"/>
      <c r="BJ410" s="27"/>
      <c r="BK410" s="28"/>
      <c r="BL410" s="28"/>
      <c r="BM410" s="28"/>
      <c r="BN410" s="28"/>
      <c r="BO410" s="28"/>
      <c r="BP410" s="28"/>
      <c r="BQ410" s="28"/>
      <c r="BR410" s="28"/>
      <c r="BS410" s="28"/>
      <c r="BT410" s="28"/>
      <c r="BU410" s="28"/>
      <c r="BV410" s="28"/>
      <c r="BX410" s="27"/>
      <c r="BZ410" s="27"/>
      <c r="CA410" s="28"/>
      <c r="CB410" s="28"/>
      <c r="CC410" s="28"/>
      <c r="CD410" s="28"/>
      <c r="CE410" s="28"/>
      <c r="CF410" s="28"/>
      <c r="CG410" s="28"/>
      <c r="CH410" s="28"/>
      <c r="CI410" s="28"/>
      <c r="CK410" s="27"/>
      <c r="CL410" s="28"/>
      <c r="CM410" s="28"/>
      <c r="CN410" s="28"/>
      <c r="CO410" s="28"/>
      <c r="CP410" s="28"/>
      <c r="CQ410" s="28"/>
      <c r="CR410" s="28"/>
      <c r="CS410" s="28"/>
      <c r="CT410" s="28"/>
      <c r="CU410" s="28"/>
      <c r="CV410" s="28"/>
      <c r="CX410" s="27"/>
      <c r="CZ410" s="27"/>
      <c r="DA410" s="28"/>
      <c r="DB410" s="28"/>
      <c r="DD410" s="27"/>
      <c r="DF410" s="27"/>
      <c r="DH410" s="27"/>
      <c r="DJ410" s="27"/>
    </row>
    <row r="411" spans="3:114">
      <c r="C411" s="27"/>
      <c r="E411" s="27"/>
      <c r="G411" s="27"/>
      <c r="I411" s="27">
        <v>43047</v>
      </c>
      <c r="J411" s="28">
        <v>544</v>
      </c>
      <c r="K411" s="28">
        <v>807</v>
      </c>
      <c r="L411" s="28">
        <v>1486</v>
      </c>
      <c r="N411" s="27"/>
      <c r="P411" s="27"/>
      <c r="R411" s="27"/>
      <c r="S411" s="28"/>
      <c r="U411" s="27"/>
      <c r="V411" s="28"/>
      <c r="W411" s="28"/>
      <c r="X411" s="28"/>
      <c r="Y411" s="28"/>
      <c r="AA411" s="27"/>
      <c r="AB411" s="28"/>
      <c r="AC411" s="28"/>
      <c r="AE411" s="27"/>
      <c r="AF411" s="28"/>
      <c r="AG411" s="28"/>
      <c r="AH411" s="28"/>
      <c r="AJ411" s="27"/>
      <c r="AL411" s="27"/>
      <c r="AM411" s="28"/>
      <c r="AN411" s="28"/>
      <c r="AO411" s="28"/>
      <c r="AP411" s="28"/>
      <c r="AR411" s="27"/>
      <c r="AS411" s="28"/>
      <c r="AT411" s="28"/>
      <c r="AV411" s="27"/>
      <c r="AW411" s="28"/>
      <c r="AX411" s="28"/>
      <c r="AY411" s="28"/>
      <c r="AZ411" s="28"/>
      <c r="BA411" s="28"/>
      <c r="BC411" s="27"/>
      <c r="BD411" s="28"/>
      <c r="BE411" s="28"/>
      <c r="BF411" s="28"/>
      <c r="BH411" s="27"/>
      <c r="BJ411" s="27"/>
      <c r="BK411" s="28"/>
      <c r="BL411" s="28"/>
      <c r="BM411" s="28"/>
      <c r="BN411" s="28"/>
      <c r="BO411" s="28"/>
      <c r="BP411" s="28"/>
      <c r="BQ411" s="28"/>
      <c r="BR411" s="28"/>
      <c r="BS411" s="28"/>
      <c r="BT411" s="28"/>
      <c r="BU411" s="28"/>
      <c r="BV411" s="28"/>
      <c r="BX411" s="27"/>
      <c r="BZ411" s="27"/>
      <c r="CA411" s="28"/>
      <c r="CB411" s="28"/>
      <c r="CC411" s="28"/>
      <c r="CD411" s="28"/>
      <c r="CE411" s="28"/>
      <c r="CF411" s="28"/>
      <c r="CG411" s="28"/>
      <c r="CH411" s="28"/>
      <c r="CI411" s="28"/>
      <c r="CK411" s="27"/>
      <c r="CL411" s="28"/>
      <c r="CM411" s="28"/>
      <c r="CN411" s="28"/>
      <c r="CO411" s="28"/>
      <c r="CP411" s="28"/>
      <c r="CQ411" s="28"/>
      <c r="CR411" s="28"/>
      <c r="CS411" s="28"/>
      <c r="CT411" s="28"/>
      <c r="CU411" s="28"/>
      <c r="CV411" s="28"/>
      <c r="CX411" s="27"/>
      <c r="CZ411" s="27"/>
      <c r="DA411" s="28"/>
      <c r="DB411" s="28"/>
      <c r="DD411" s="27"/>
      <c r="DF411" s="27"/>
      <c r="DH411" s="27"/>
      <c r="DJ411" s="27"/>
    </row>
    <row r="412" spans="3:114">
      <c r="C412" s="27"/>
      <c r="E412" s="27"/>
      <c r="G412" s="27"/>
      <c r="I412" s="27">
        <v>43048</v>
      </c>
      <c r="J412" s="28">
        <v>546</v>
      </c>
      <c r="K412" s="28">
        <v>802</v>
      </c>
      <c r="L412" s="28">
        <v>1481</v>
      </c>
      <c r="N412" s="27"/>
      <c r="P412" s="27"/>
      <c r="R412" s="27"/>
      <c r="S412" s="28"/>
      <c r="U412" s="27"/>
      <c r="V412" s="28"/>
      <c r="W412" s="28"/>
      <c r="X412" s="28"/>
      <c r="Y412" s="28"/>
      <c r="AA412" s="27"/>
      <c r="AB412" s="28"/>
      <c r="AC412" s="28"/>
      <c r="AE412" s="27"/>
      <c r="AF412" s="28"/>
      <c r="AG412" s="28"/>
      <c r="AH412" s="28"/>
      <c r="AJ412" s="27"/>
      <c r="AL412" s="27"/>
      <c r="AM412" s="28"/>
      <c r="AN412" s="28"/>
      <c r="AO412" s="28"/>
      <c r="AP412" s="28"/>
      <c r="AR412" s="27"/>
      <c r="AS412" s="28"/>
      <c r="AT412" s="28"/>
      <c r="AV412" s="27"/>
      <c r="AW412" s="28"/>
      <c r="AX412" s="28"/>
      <c r="AY412" s="28"/>
      <c r="AZ412" s="28"/>
      <c r="BA412" s="28"/>
      <c r="BC412" s="27"/>
      <c r="BD412" s="28"/>
      <c r="BE412" s="28"/>
      <c r="BF412" s="28"/>
      <c r="BH412" s="27"/>
      <c r="BJ412" s="27"/>
      <c r="BK412" s="28"/>
      <c r="BL412" s="28"/>
      <c r="BM412" s="28"/>
      <c r="BN412" s="28"/>
      <c r="BO412" s="28"/>
      <c r="BP412" s="28"/>
      <c r="BQ412" s="28"/>
      <c r="BR412" s="28"/>
      <c r="BS412" s="28"/>
      <c r="BT412" s="28"/>
      <c r="BU412" s="28"/>
      <c r="BV412" s="28"/>
      <c r="BX412" s="27"/>
      <c r="BZ412" s="27"/>
      <c r="CA412" s="28"/>
      <c r="CB412" s="28"/>
      <c r="CC412" s="28"/>
      <c r="CD412" s="28"/>
      <c r="CE412" s="28"/>
      <c r="CF412" s="28"/>
      <c r="CG412" s="28"/>
      <c r="CH412" s="28"/>
      <c r="CI412" s="28"/>
      <c r="CK412" s="27"/>
      <c r="CL412" s="28"/>
      <c r="CM412" s="28"/>
      <c r="CN412" s="28"/>
      <c r="CO412" s="28"/>
      <c r="CP412" s="28"/>
      <c r="CQ412" s="28"/>
      <c r="CR412" s="28"/>
      <c r="CS412" s="28"/>
      <c r="CT412" s="28"/>
      <c r="CU412" s="28"/>
      <c r="CV412" s="28"/>
      <c r="CX412" s="27"/>
      <c r="CZ412" s="27"/>
      <c r="DA412" s="28"/>
      <c r="DB412" s="28"/>
      <c r="DD412" s="27"/>
      <c r="DF412" s="27"/>
      <c r="DH412" s="27"/>
      <c r="DJ412" s="27"/>
    </row>
    <row r="413" spans="3:114">
      <c r="C413" s="27"/>
      <c r="E413" s="27"/>
      <c r="G413" s="27"/>
      <c r="I413" s="27">
        <v>43049</v>
      </c>
      <c r="J413" s="28">
        <v>550</v>
      </c>
      <c r="K413" s="28">
        <v>803</v>
      </c>
      <c r="L413" s="28">
        <v>1464</v>
      </c>
      <c r="N413" s="27"/>
      <c r="P413" s="27"/>
      <c r="R413" s="27"/>
      <c r="S413" s="28"/>
      <c r="U413" s="27"/>
      <c r="V413" s="28"/>
      <c r="W413" s="28"/>
      <c r="X413" s="28"/>
      <c r="Y413" s="28"/>
      <c r="AA413" s="27"/>
      <c r="AB413" s="28"/>
      <c r="AC413" s="28"/>
      <c r="AE413" s="27"/>
      <c r="AF413" s="28"/>
      <c r="AG413" s="28"/>
      <c r="AH413" s="28"/>
      <c r="AJ413" s="27"/>
      <c r="AL413" s="27"/>
      <c r="AM413" s="28"/>
      <c r="AN413" s="28"/>
      <c r="AO413" s="28"/>
      <c r="AP413" s="28"/>
      <c r="AR413" s="27"/>
      <c r="AS413" s="28"/>
      <c r="AT413" s="28"/>
      <c r="AV413" s="27"/>
      <c r="AW413" s="28"/>
      <c r="AX413" s="28"/>
      <c r="AY413" s="28"/>
      <c r="AZ413" s="28"/>
      <c r="BA413" s="28"/>
      <c r="BC413" s="27"/>
      <c r="BD413" s="28"/>
      <c r="BE413" s="28"/>
      <c r="BF413" s="28"/>
      <c r="BH413" s="27"/>
      <c r="BJ413" s="27"/>
      <c r="BK413" s="28"/>
      <c r="BL413" s="28"/>
      <c r="BM413" s="28"/>
      <c r="BN413" s="28"/>
      <c r="BO413" s="28"/>
      <c r="BP413" s="28"/>
      <c r="BQ413" s="28"/>
      <c r="BR413" s="28"/>
      <c r="BS413" s="28"/>
      <c r="BT413" s="28"/>
      <c r="BU413" s="28"/>
      <c r="BV413" s="28"/>
      <c r="BX413" s="27"/>
      <c r="BZ413" s="27"/>
      <c r="CA413" s="28"/>
      <c r="CB413" s="28"/>
      <c r="CC413" s="28"/>
      <c r="CD413" s="28"/>
      <c r="CE413" s="28"/>
      <c r="CF413" s="28"/>
      <c r="CG413" s="28"/>
      <c r="CH413" s="28"/>
      <c r="CI413" s="28"/>
      <c r="CK413" s="27"/>
      <c r="CL413" s="28"/>
      <c r="CM413" s="28"/>
      <c r="CN413" s="28"/>
      <c r="CO413" s="28"/>
      <c r="CP413" s="28"/>
      <c r="CQ413" s="28"/>
      <c r="CR413" s="28"/>
      <c r="CS413" s="28"/>
      <c r="CT413" s="28"/>
      <c r="CU413" s="28"/>
      <c r="CV413" s="28"/>
      <c r="CX413" s="27"/>
      <c r="CZ413" s="27"/>
      <c r="DA413" s="28"/>
      <c r="DB413" s="28"/>
      <c r="DD413" s="27"/>
      <c r="DF413" s="27"/>
      <c r="DH413" s="27"/>
      <c r="DJ413" s="27"/>
    </row>
    <row r="414" spans="3:114">
      <c r="C414" s="27"/>
      <c r="E414" s="27"/>
      <c r="G414" s="27"/>
      <c r="I414" s="27">
        <v>43052</v>
      </c>
      <c r="J414" s="28">
        <v>556</v>
      </c>
      <c r="K414" s="28">
        <v>796</v>
      </c>
      <c r="L414" s="28">
        <v>1445</v>
      </c>
      <c r="N414" s="27"/>
      <c r="P414" s="27"/>
      <c r="R414" s="27"/>
      <c r="S414" s="28"/>
      <c r="U414" s="27"/>
      <c r="V414" s="28"/>
      <c r="W414" s="28"/>
      <c r="X414" s="28"/>
      <c r="Y414" s="28"/>
      <c r="AA414" s="27"/>
      <c r="AB414" s="28"/>
      <c r="AC414" s="28"/>
      <c r="AE414" s="27"/>
      <c r="AF414" s="28"/>
      <c r="AG414" s="28"/>
      <c r="AH414" s="28"/>
      <c r="AJ414" s="27"/>
      <c r="AL414" s="27"/>
      <c r="AM414" s="28"/>
      <c r="AN414" s="28"/>
      <c r="AO414" s="28"/>
      <c r="AP414" s="28"/>
      <c r="AR414" s="27"/>
      <c r="AS414" s="28"/>
      <c r="AT414" s="28"/>
      <c r="AV414" s="27"/>
      <c r="AW414" s="28"/>
      <c r="AX414" s="28"/>
      <c r="AY414" s="28"/>
      <c r="AZ414" s="28"/>
      <c r="BA414" s="28"/>
      <c r="BC414" s="27"/>
      <c r="BD414" s="28"/>
      <c r="BE414" s="28"/>
      <c r="BF414" s="28"/>
      <c r="BH414" s="27"/>
      <c r="BJ414" s="27"/>
      <c r="BK414" s="28"/>
      <c r="BL414" s="28"/>
      <c r="BM414" s="28"/>
      <c r="BN414" s="28"/>
      <c r="BO414" s="28"/>
      <c r="BP414" s="28"/>
      <c r="BQ414" s="28"/>
      <c r="BR414" s="28"/>
      <c r="BS414" s="28"/>
      <c r="BT414" s="28"/>
      <c r="BU414" s="28"/>
      <c r="BV414" s="28"/>
      <c r="BX414" s="27"/>
      <c r="BZ414" s="27"/>
      <c r="CA414" s="28"/>
      <c r="CB414" s="28"/>
      <c r="CC414" s="28"/>
      <c r="CD414" s="28"/>
      <c r="CE414" s="28"/>
      <c r="CF414" s="28"/>
      <c r="CG414" s="28"/>
      <c r="CH414" s="28"/>
      <c r="CI414" s="28"/>
      <c r="CK414" s="27"/>
      <c r="CL414" s="28"/>
      <c r="CM414" s="28"/>
      <c r="CN414" s="28"/>
      <c r="CO414" s="28"/>
      <c r="CP414" s="28"/>
      <c r="CQ414" s="28"/>
      <c r="CR414" s="28"/>
      <c r="CS414" s="28"/>
      <c r="CT414" s="28"/>
      <c r="CU414" s="28"/>
      <c r="CV414" s="28"/>
      <c r="CX414" s="27"/>
      <c r="CZ414" s="27"/>
      <c r="DA414" s="28"/>
      <c r="DB414" s="28"/>
      <c r="DD414" s="27"/>
      <c r="DF414" s="27"/>
      <c r="DH414" s="27"/>
      <c r="DJ414" s="27"/>
    </row>
    <row r="415" spans="3:114">
      <c r="C415" s="27"/>
      <c r="E415" s="27"/>
      <c r="G415" s="27"/>
      <c r="I415" s="27">
        <v>43053</v>
      </c>
      <c r="J415" s="28">
        <v>570</v>
      </c>
      <c r="K415" s="28">
        <v>790</v>
      </c>
      <c r="L415" s="28">
        <v>1405</v>
      </c>
      <c r="N415" s="27"/>
      <c r="P415" s="27"/>
      <c r="R415" s="27"/>
      <c r="S415" s="28"/>
      <c r="U415" s="27"/>
      <c r="V415" s="28"/>
      <c r="W415" s="28"/>
      <c r="X415" s="28"/>
      <c r="Y415" s="28"/>
      <c r="AA415" s="27"/>
      <c r="AB415" s="28"/>
      <c r="AC415" s="28"/>
      <c r="AE415" s="27"/>
      <c r="AF415" s="28"/>
      <c r="AG415" s="28"/>
      <c r="AH415" s="28"/>
      <c r="AJ415" s="27"/>
      <c r="AL415" s="27"/>
      <c r="AM415" s="28"/>
      <c r="AN415" s="28"/>
      <c r="AO415" s="28"/>
      <c r="AP415" s="28"/>
      <c r="AR415" s="27"/>
      <c r="AS415" s="28"/>
      <c r="AT415" s="28"/>
      <c r="AV415" s="27"/>
      <c r="AW415" s="28"/>
      <c r="AX415" s="28"/>
      <c r="AY415" s="28"/>
      <c r="AZ415" s="28"/>
      <c r="BA415" s="28"/>
      <c r="BC415" s="27"/>
      <c r="BD415" s="28"/>
      <c r="BE415" s="28"/>
      <c r="BF415" s="28"/>
      <c r="BH415" s="27"/>
      <c r="BJ415" s="27"/>
      <c r="BK415" s="28"/>
      <c r="BL415" s="28"/>
      <c r="BM415" s="28"/>
      <c r="BN415" s="28"/>
      <c r="BO415" s="28"/>
      <c r="BP415" s="28"/>
      <c r="BQ415" s="28"/>
      <c r="BR415" s="28"/>
      <c r="BS415" s="28"/>
      <c r="BT415" s="28"/>
      <c r="BU415" s="28"/>
      <c r="BV415" s="28"/>
      <c r="BX415" s="27"/>
      <c r="BZ415" s="27"/>
      <c r="CA415" s="28"/>
      <c r="CB415" s="28"/>
      <c r="CC415" s="28"/>
      <c r="CD415" s="28"/>
      <c r="CE415" s="28"/>
      <c r="CF415" s="28"/>
      <c r="CG415" s="28"/>
      <c r="CH415" s="28"/>
      <c r="CI415" s="28"/>
      <c r="CK415" s="27"/>
      <c r="CL415" s="28"/>
      <c r="CM415" s="28"/>
      <c r="CN415" s="28"/>
      <c r="CO415" s="28"/>
      <c r="CP415" s="28"/>
      <c r="CQ415" s="28"/>
      <c r="CR415" s="28"/>
      <c r="CS415" s="28"/>
      <c r="CT415" s="28"/>
      <c r="CU415" s="28"/>
      <c r="CV415" s="28"/>
      <c r="CX415" s="27"/>
      <c r="CZ415" s="27"/>
      <c r="DA415" s="28"/>
      <c r="DB415" s="28"/>
      <c r="DD415" s="27"/>
      <c r="DF415" s="27"/>
      <c r="DH415" s="27"/>
      <c r="DJ415" s="27"/>
    </row>
    <row r="416" spans="3:114">
      <c r="C416" s="27"/>
      <c r="E416" s="27"/>
      <c r="G416" s="27"/>
      <c r="I416" s="27">
        <v>43054</v>
      </c>
      <c r="J416" s="28">
        <v>582</v>
      </c>
      <c r="K416" s="28">
        <v>787</v>
      </c>
      <c r="L416" s="28">
        <v>1374</v>
      </c>
      <c r="N416" s="27"/>
      <c r="P416" s="27"/>
      <c r="R416" s="27"/>
      <c r="S416" s="28"/>
      <c r="U416" s="27"/>
      <c r="V416" s="28"/>
      <c r="W416" s="28"/>
      <c r="X416" s="28"/>
      <c r="Y416" s="28"/>
      <c r="AA416" s="27"/>
      <c r="AB416" s="28"/>
      <c r="AC416" s="28"/>
      <c r="AE416" s="27"/>
      <c r="AF416" s="28"/>
      <c r="AG416" s="28"/>
      <c r="AH416" s="28"/>
      <c r="AJ416" s="27"/>
      <c r="AL416" s="27"/>
      <c r="AM416" s="28"/>
      <c r="AN416" s="28"/>
      <c r="AO416" s="28"/>
      <c r="AP416" s="28"/>
      <c r="AR416" s="27"/>
      <c r="AS416" s="28"/>
      <c r="AT416" s="28"/>
      <c r="AV416" s="27"/>
      <c r="AW416" s="28"/>
      <c r="AX416" s="28"/>
      <c r="AY416" s="28"/>
      <c r="AZ416" s="28"/>
      <c r="BA416" s="28"/>
      <c r="BC416" s="27"/>
      <c r="BD416" s="28"/>
      <c r="BE416" s="28"/>
      <c r="BF416" s="28"/>
      <c r="BH416" s="27"/>
      <c r="BJ416" s="27"/>
      <c r="BK416" s="28"/>
      <c r="BL416" s="28"/>
      <c r="BM416" s="28"/>
      <c r="BN416" s="28"/>
      <c r="BO416" s="28"/>
      <c r="BP416" s="28"/>
      <c r="BQ416" s="28"/>
      <c r="BR416" s="28"/>
      <c r="BS416" s="28"/>
      <c r="BT416" s="28"/>
      <c r="BU416" s="28"/>
      <c r="BV416" s="28"/>
      <c r="BX416" s="27"/>
      <c r="BZ416" s="27"/>
      <c r="CA416" s="28"/>
      <c r="CB416" s="28"/>
      <c r="CC416" s="28"/>
      <c r="CD416" s="28"/>
      <c r="CE416" s="28"/>
      <c r="CF416" s="28"/>
      <c r="CG416" s="28"/>
      <c r="CH416" s="28"/>
      <c r="CI416" s="28"/>
      <c r="CK416" s="27"/>
      <c r="CL416" s="28"/>
      <c r="CM416" s="28"/>
      <c r="CN416" s="28"/>
      <c r="CO416" s="28"/>
      <c r="CP416" s="28"/>
      <c r="CQ416" s="28"/>
      <c r="CR416" s="28"/>
      <c r="CS416" s="28"/>
      <c r="CT416" s="28"/>
      <c r="CU416" s="28"/>
      <c r="CV416" s="28"/>
      <c r="CX416" s="27"/>
      <c r="CZ416" s="27"/>
      <c r="DA416" s="28"/>
      <c r="DB416" s="28"/>
      <c r="DD416" s="27"/>
      <c r="DF416" s="27"/>
      <c r="DH416" s="27"/>
      <c r="DJ416" s="27"/>
    </row>
    <row r="417" spans="3:114">
      <c r="C417" s="27"/>
      <c r="E417" s="27"/>
      <c r="G417" s="27"/>
      <c r="I417" s="27">
        <v>43055</v>
      </c>
      <c r="J417" s="28">
        <v>594</v>
      </c>
      <c r="K417" s="28">
        <v>790</v>
      </c>
      <c r="L417" s="28">
        <v>1361</v>
      </c>
      <c r="N417" s="27"/>
      <c r="P417" s="27"/>
      <c r="R417" s="27"/>
      <c r="S417" s="28"/>
      <c r="U417" s="27"/>
      <c r="V417" s="28"/>
      <c r="W417" s="28"/>
      <c r="X417" s="28"/>
      <c r="Y417" s="28"/>
      <c r="AA417" s="27"/>
      <c r="AB417" s="28"/>
      <c r="AC417" s="28"/>
      <c r="AE417" s="27"/>
      <c r="AF417" s="28"/>
      <c r="AG417" s="28"/>
      <c r="AH417" s="28"/>
      <c r="AJ417" s="27"/>
      <c r="AL417" s="27"/>
      <c r="AM417" s="28"/>
      <c r="AN417" s="28"/>
      <c r="AO417" s="28"/>
      <c r="AP417" s="28"/>
      <c r="AR417" s="27"/>
      <c r="AS417" s="28"/>
      <c r="AT417" s="28"/>
      <c r="AV417" s="27"/>
      <c r="AW417" s="28"/>
      <c r="AX417" s="28"/>
      <c r="AY417" s="28"/>
      <c r="AZ417" s="28"/>
      <c r="BA417" s="28"/>
      <c r="BC417" s="27"/>
      <c r="BD417" s="28"/>
      <c r="BE417" s="28"/>
      <c r="BF417" s="28"/>
      <c r="BH417" s="27"/>
      <c r="BJ417" s="27"/>
      <c r="BK417" s="28"/>
      <c r="BL417" s="28"/>
      <c r="BM417" s="28"/>
      <c r="BN417" s="28"/>
      <c r="BO417" s="28"/>
      <c r="BP417" s="28"/>
      <c r="BQ417" s="28"/>
      <c r="BR417" s="28"/>
      <c r="BS417" s="28"/>
      <c r="BT417" s="28"/>
      <c r="BU417" s="28"/>
      <c r="BV417" s="28"/>
      <c r="BX417" s="27"/>
      <c r="BZ417" s="27"/>
      <c r="CA417" s="28"/>
      <c r="CB417" s="28"/>
      <c r="CC417" s="28"/>
      <c r="CD417" s="28"/>
      <c r="CE417" s="28"/>
      <c r="CF417" s="28"/>
      <c r="CG417" s="28"/>
      <c r="CH417" s="28"/>
      <c r="CI417" s="28"/>
      <c r="CK417" s="27"/>
      <c r="CL417" s="28"/>
      <c r="CM417" s="28"/>
      <c r="CN417" s="28"/>
      <c r="CO417" s="28"/>
      <c r="CP417" s="28"/>
      <c r="CQ417" s="28"/>
      <c r="CR417" s="28"/>
      <c r="CS417" s="28"/>
      <c r="CT417" s="28"/>
      <c r="CU417" s="28"/>
      <c r="CV417" s="28"/>
      <c r="CX417" s="27"/>
      <c r="CZ417" s="27"/>
      <c r="DA417" s="28"/>
      <c r="DB417" s="28"/>
      <c r="DD417" s="27"/>
      <c r="DF417" s="27"/>
      <c r="DH417" s="27"/>
      <c r="DJ417" s="27"/>
    </row>
    <row r="418" spans="3:114">
      <c r="C418" s="27"/>
      <c r="E418" s="27"/>
      <c r="G418" s="27"/>
      <c r="I418" s="27">
        <v>43056</v>
      </c>
      <c r="J418" s="28">
        <v>590</v>
      </c>
      <c r="K418" s="28">
        <v>809</v>
      </c>
      <c r="L418" s="28">
        <v>1371</v>
      </c>
      <c r="N418" s="27"/>
      <c r="P418" s="27"/>
      <c r="R418" s="27"/>
      <c r="S418" s="28"/>
      <c r="U418" s="27"/>
      <c r="V418" s="28"/>
      <c r="W418" s="28"/>
      <c r="X418" s="28"/>
      <c r="Y418" s="28"/>
      <c r="AA418" s="27"/>
      <c r="AB418" s="28"/>
      <c r="AC418" s="28"/>
      <c r="AE418" s="27"/>
      <c r="AF418" s="28"/>
      <c r="AG418" s="28"/>
      <c r="AH418" s="28"/>
      <c r="AJ418" s="27"/>
      <c r="AL418" s="27"/>
      <c r="AM418" s="28"/>
      <c r="AN418" s="28"/>
      <c r="AO418" s="28"/>
      <c r="AP418" s="28"/>
      <c r="AR418" s="27"/>
      <c r="AS418" s="28"/>
      <c r="AT418" s="28"/>
      <c r="AV418" s="27"/>
      <c r="AW418" s="28"/>
      <c r="AX418" s="28"/>
      <c r="AY418" s="28"/>
      <c r="AZ418" s="28"/>
      <c r="BA418" s="28"/>
      <c r="BC418" s="27"/>
      <c r="BD418" s="28"/>
      <c r="BE418" s="28"/>
      <c r="BF418" s="28"/>
      <c r="BH418" s="27"/>
      <c r="BJ418" s="27"/>
      <c r="BK418" s="28"/>
      <c r="BL418" s="28"/>
      <c r="BM418" s="28"/>
      <c r="BN418" s="28"/>
      <c r="BO418" s="28"/>
      <c r="BP418" s="28"/>
      <c r="BQ418" s="28"/>
      <c r="BR418" s="28"/>
      <c r="BS418" s="28"/>
      <c r="BT418" s="28"/>
      <c r="BU418" s="28"/>
      <c r="BV418" s="28"/>
      <c r="BX418" s="27"/>
      <c r="BZ418" s="27"/>
      <c r="CA418" s="28"/>
      <c r="CB418" s="28"/>
      <c r="CC418" s="28"/>
      <c r="CD418" s="28"/>
      <c r="CE418" s="28"/>
      <c r="CF418" s="28"/>
      <c r="CG418" s="28"/>
      <c r="CH418" s="28"/>
      <c r="CI418" s="28"/>
      <c r="CK418" s="27"/>
      <c r="CL418" s="28"/>
      <c r="CM418" s="28"/>
      <c r="CN418" s="28"/>
      <c r="CO418" s="28"/>
      <c r="CP418" s="28"/>
      <c r="CQ418" s="28"/>
      <c r="CR418" s="28"/>
      <c r="CS418" s="28"/>
      <c r="CT418" s="28"/>
      <c r="CU418" s="28"/>
      <c r="CV418" s="28"/>
      <c r="CX418" s="27"/>
      <c r="CZ418" s="27"/>
      <c r="DA418" s="28"/>
      <c r="DB418" s="28"/>
      <c r="DD418" s="27"/>
      <c r="DF418" s="27"/>
      <c r="DH418" s="27"/>
      <c r="DJ418" s="27"/>
    </row>
    <row r="419" spans="3:114">
      <c r="C419" s="27"/>
      <c r="E419" s="27"/>
      <c r="G419" s="27"/>
      <c r="I419" s="27">
        <v>43059</v>
      </c>
      <c r="J419" s="28">
        <v>594</v>
      </c>
      <c r="K419" s="28">
        <v>827</v>
      </c>
      <c r="L419" s="28">
        <v>1385</v>
      </c>
      <c r="N419" s="27"/>
      <c r="P419" s="27"/>
      <c r="R419" s="27"/>
      <c r="S419" s="28"/>
      <c r="U419" s="27"/>
      <c r="V419" s="28"/>
      <c r="W419" s="28"/>
      <c r="X419" s="28"/>
      <c r="Y419" s="28"/>
      <c r="AA419" s="27"/>
      <c r="AB419" s="28"/>
      <c r="AC419" s="28"/>
      <c r="AE419" s="27"/>
      <c r="AF419" s="28"/>
      <c r="AG419" s="28"/>
      <c r="AH419" s="28"/>
      <c r="AJ419" s="27"/>
      <c r="AL419" s="27"/>
      <c r="AM419" s="28"/>
      <c r="AN419" s="28"/>
      <c r="AO419" s="28"/>
      <c r="AP419" s="28"/>
      <c r="AR419" s="27"/>
      <c r="AS419" s="28"/>
      <c r="AT419" s="28"/>
      <c r="AV419" s="27"/>
      <c r="AW419" s="28"/>
      <c r="AX419" s="28"/>
      <c r="AY419" s="28"/>
      <c r="AZ419" s="28"/>
      <c r="BA419" s="28"/>
      <c r="BC419" s="27"/>
      <c r="BD419" s="28"/>
      <c r="BE419" s="28"/>
      <c r="BF419" s="28"/>
      <c r="BH419" s="27"/>
      <c r="BJ419" s="27"/>
      <c r="BK419" s="28"/>
      <c r="BL419" s="28"/>
      <c r="BM419" s="28"/>
      <c r="BN419" s="28"/>
      <c r="BO419" s="28"/>
      <c r="BP419" s="28"/>
      <c r="BQ419" s="28"/>
      <c r="BR419" s="28"/>
      <c r="BS419" s="28"/>
      <c r="BT419" s="28"/>
      <c r="BU419" s="28"/>
      <c r="BV419" s="28"/>
      <c r="BX419" s="27"/>
      <c r="BZ419" s="27"/>
      <c r="CA419" s="28"/>
      <c r="CB419" s="28"/>
      <c r="CC419" s="28"/>
      <c r="CD419" s="28"/>
      <c r="CE419" s="28"/>
      <c r="CF419" s="28"/>
      <c r="CG419" s="28"/>
      <c r="CH419" s="28"/>
      <c r="CI419" s="28"/>
      <c r="CK419" s="27"/>
      <c r="CL419" s="28"/>
      <c r="CM419" s="28"/>
      <c r="CN419" s="28"/>
      <c r="CO419" s="28"/>
      <c r="CP419" s="28"/>
      <c r="CQ419" s="28"/>
      <c r="CR419" s="28"/>
      <c r="CS419" s="28"/>
      <c r="CT419" s="28"/>
      <c r="CU419" s="28"/>
      <c r="CV419" s="28"/>
      <c r="CX419" s="27"/>
      <c r="CZ419" s="27"/>
      <c r="DA419" s="28"/>
      <c r="DB419" s="28"/>
      <c r="DD419" s="27"/>
      <c r="DF419" s="27"/>
      <c r="DH419" s="27"/>
      <c r="DJ419" s="27"/>
    </row>
    <row r="420" spans="3:114">
      <c r="C420" s="27"/>
      <c r="E420" s="27"/>
      <c r="G420" s="27"/>
      <c r="I420" s="27">
        <v>43060</v>
      </c>
      <c r="J420" s="28">
        <v>595</v>
      </c>
      <c r="K420" s="28">
        <v>827</v>
      </c>
      <c r="L420" s="28">
        <v>1396</v>
      </c>
      <c r="N420" s="27"/>
      <c r="P420" s="27"/>
      <c r="R420" s="27"/>
      <c r="S420" s="28"/>
      <c r="U420" s="27"/>
      <c r="V420" s="28"/>
      <c r="W420" s="28"/>
      <c r="X420" s="28"/>
      <c r="Y420" s="28"/>
      <c r="AA420" s="27"/>
      <c r="AB420" s="28"/>
      <c r="AC420" s="28"/>
      <c r="AE420" s="27"/>
      <c r="AF420" s="28"/>
      <c r="AG420" s="28"/>
      <c r="AH420" s="28"/>
      <c r="AJ420" s="27"/>
      <c r="AL420" s="27"/>
      <c r="AM420" s="28"/>
      <c r="AN420" s="28"/>
      <c r="AO420" s="28"/>
      <c r="AP420" s="28"/>
      <c r="AR420" s="27"/>
      <c r="AS420" s="28"/>
      <c r="AT420" s="28"/>
      <c r="AV420" s="27"/>
      <c r="AW420" s="28"/>
      <c r="AX420" s="28"/>
      <c r="AY420" s="28"/>
      <c r="AZ420" s="28"/>
      <c r="BA420" s="28"/>
      <c r="BC420" s="27"/>
      <c r="BD420" s="28"/>
      <c r="BE420" s="28"/>
      <c r="BF420" s="28"/>
      <c r="BH420" s="27"/>
      <c r="BJ420" s="27"/>
      <c r="BK420" s="28"/>
      <c r="BL420" s="28"/>
      <c r="BM420" s="28"/>
      <c r="BN420" s="28"/>
      <c r="BO420" s="28"/>
      <c r="BP420" s="28"/>
      <c r="BQ420" s="28"/>
      <c r="BR420" s="28"/>
      <c r="BS420" s="28"/>
      <c r="BT420" s="28"/>
      <c r="BU420" s="28"/>
      <c r="BV420" s="28"/>
      <c r="BX420" s="27"/>
      <c r="BZ420" s="27"/>
      <c r="CA420" s="28"/>
      <c r="CB420" s="28"/>
      <c r="CC420" s="28"/>
      <c r="CD420" s="28"/>
      <c r="CE420" s="28"/>
      <c r="CF420" s="28"/>
      <c r="CG420" s="28"/>
      <c r="CH420" s="28"/>
      <c r="CI420" s="28"/>
      <c r="CK420" s="27"/>
      <c r="CL420" s="28"/>
      <c r="CM420" s="28"/>
      <c r="CN420" s="28"/>
      <c r="CO420" s="28"/>
      <c r="CP420" s="28"/>
      <c r="CQ420" s="28"/>
      <c r="CR420" s="28"/>
      <c r="CS420" s="28"/>
      <c r="CT420" s="28"/>
      <c r="CU420" s="28"/>
      <c r="CV420" s="28"/>
      <c r="CX420" s="27"/>
      <c r="CZ420" s="27"/>
      <c r="DA420" s="28"/>
      <c r="DB420" s="28"/>
      <c r="DD420" s="27"/>
      <c r="DF420" s="27"/>
      <c r="DH420" s="27"/>
      <c r="DJ420" s="27"/>
    </row>
    <row r="421" spans="3:114">
      <c r="C421" s="27"/>
      <c r="E421" s="27"/>
      <c r="G421" s="27"/>
      <c r="I421" s="27">
        <v>43061</v>
      </c>
      <c r="J421" s="28">
        <v>599</v>
      </c>
      <c r="K421" s="28">
        <v>826</v>
      </c>
      <c r="L421" s="28">
        <v>1413</v>
      </c>
      <c r="N421" s="27"/>
      <c r="P421" s="27"/>
      <c r="R421" s="27"/>
      <c r="S421" s="28"/>
      <c r="U421" s="27"/>
      <c r="V421" s="28"/>
      <c r="W421" s="28"/>
      <c r="X421" s="28"/>
      <c r="Y421" s="28"/>
      <c r="AA421" s="27"/>
      <c r="AB421" s="28"/>
      <c r="AC421" s="28"/>
      <c r="AE421" s="27"/>
      <c r="AF421" s="28"/>
      <c r="AG421" s="28"/>
      <c r="AH421" s="28"/>
      <c r="AJ421" s="27"/>
      <c r="AL421" s="27"/>
      <c r="AM421" s="28"/>
      <c r="AN421" s="28"/>
      <c r="AO421" s="28"/>
      <c r="AP421" s="28"/>
      <c r="AR421" s="27"/>
      <c r="AS421" s="28"/>
      <c r="AT421" s="28"/>
      <c r="AV421" s="27"/>
      <c r="AW421" s="28"/>
      <c r="AX421" s="28"/>
      <c r="AY421" s="28"/>
      <c r="AZ421" s="28"/>
      <c r="BA421" s="28"/>
      <c r="BC421" s="27"/>
      <c r="BD421" s="28"/>
      <c r="BE421" s="28"/>
      <c r="BF421" s="28"/>
      <c r="BH421" s="27"/>
      <c r="BJ421" s="27"/>
      <c r="BK421" s="28"/>
      <c r="BL421" s="28"/>
      <c r="BM421" s="28"/>
      <c r="BN421" s="28"/>
      <c r="BO421" s="28"/>
      <c r="BP421" s="28"/>
      <c r="BQ421" s="28"/>
      <c r="BR421" s="28"/>
      <c r="BS421" s="28"/>
      <c r="BT421" s="28"/>
      <c r="BU421" s="28"/>
      <c r="BV421" s="28"/>
      <c r="BX421" s="27"/>
      <c r="BZ421" s="27"/>
      <c r="CA421" s="28"/>
      <c r="CB421" s="28"/>
      <c r="CC421" s="28"/>
      <c r="CD421" s="28"/>
      <c r="CE421" s="28"/>
      <c r="CF421" s="28"/>
      <c r="CG421" s="28"/>
      <c r="CH421" s="28"/>
      <c r="CI421" s="28"/>
      <c r="CK421" s="27"/>
      <c r="CL421" s="28"/>
      <c r="CM421" s="28"/>
      <c r="CN421" s="28"/>
      <c r="CO421" s="28"/>
      <c r="CP421" s="28"/>
      <c r="CQ421" s="28"/>
      <c r="CR421" s="28"/>
      <c r="CS421" s="28"/>
      <c r="CT421" s="28"/>
      <c r="CU421" s="28"/>
      <c r="CV421" s="28"/>
      <c r="CX421" s="27"/>
      <c r="CZ421" s="27"/>
      <c r="DA421" s="28"/>
      <c r="DB421" s="28"/>
      <c r="DD421" s="27"/>
      <c r="DF421" s="27"/>
      <c r="DH421" s="27"/>
      <c r="DJ421" s="27"/>
    </row>
    <row r="422" spans="3:114">
      <c r="C422" s="27"/>
      <c r="E422" s="27"/>
      <c r="G422" s="27"/>
      <c r="I422" s="27">
        <v>43062</v>
      </c>
      <c r="J422" s="28">
        <v>600</v>
      </c>
      <c r="K422" s="28">
        <v>820</v>
      </c>
      <c r="L422" s="28">
        <v>1445</v>
      </c>
      <c r="N422" s="27"/>
      <c r="P422" s="27"/>
      <c r="R422" s="27"/>
      <c r="S422" s="28"/>
      <c r="U422" s="27"/>
      <c r="V422" s="28"/>
      <c r="W422" s="28"/>
      <c r="X422" s="28"/>
      <c r="Y422" s="28"/>
      <c r="AA422" s="27"/>
      <c r="AB422" s="28"/>
      <c r="AC422" s="28"/>
      <c r="AE422" s="27"/>
      <c r="AF422" s="28"/>
      <c r="AG422" s="28"/>
      <c r="AH422" s="28"/>
      <c r="AJ422" s="27"/>
      <c r="AL422" s="27"/>
      <c r="AM422" s="28"/>
      <c r="AN422" s="28"/>
      <c r="AO422" s="28"/>
      <c r="AP422" s="28"/>
      <c r="AR422" s="27"/>
      <c r="AS422" s="28"/>
      <c r="AT422" s="28"/>
      <c r="AV422" s="27"/>
      <c r="AW422" s="28"/>
      <c r="AX422" s="28"/>
      <c r="AY422" s="28"/>
      <c r="AZ422" s="28"/>
      <c r="BA422" s="28"/>
      <c r="BC422" s="27"/>
      <c r="BD422" s="28"/>
      <c r="BE422" s="28"/>
      <c r="BF422" s="28"/>
      <c r="BH422" s="27"/>
      <c r="BJ422" s="27"/>
      <c r="BK422" s="28"/>
      <c r="BL422" s="28"/>
      <c r="BM422" s="28"/>
      <c r="BN422" s="28"/>
      <c r="BO422" s="28"/>
      <c r="BP422" s="28"/>
      <c r="BQ422" s="28"/>
      <c r="BR422" s="28"/>
      <c r="BS422" s="28"/>
      <c r="BT422" s="28"/>
      <c r="BU422" s="28"/>
      <c r="BV422" s="28"/>
      <c r="BX422" s="27"/>
      <c r="BZ422" s="27"/>
      <c r="CA422" s="28"/>
      <c r="CB422" s="28"/>
      <c r="CC422" s="28"/>
      <c r="CD422" s="28"/>
      <c r="CE422" s="28"/>
      <c r="CF422" s="28"/>
      <c r="CG422" s="28"/>
      <c r="CH422" s="28"/>
      <c r="CI422" s="28"/>
      <c r="CK422" s="27"/>
      <c r="CL422" s="28"/>
      <c r="CM422" s="28"/>
      <c r="CN422" s="28"/>
      <c r="CO422" s="28"/>
      <c r="CP422" s="28"/>
      <c r="CQ422" s="28"/>
      <c r="CR422" s="28"/>
      <c r="CS422" s="28"/>
      <c r="CT422" s="28"/>
      <c r="CU422" s="28"/>
      <c r="CV422" s="28"/>
      <c r="CX422" s="27"/>
      <c r="CZ422" s="27"/>
      <c r="DA422" s="28"/>
      <c r="DB422" s="28"/>
      <c r="DD422" s="27"/>
      <c r="DF422" s="27"/>
      <c r="DH422" s="27"/>
      <c r="DJ422" s="27"/>
    </row>
    <row r="423" spans="3:114">
      <c r="C423" s="27"/>
      <c r="E423" s="27"/>
      <c r="G423" s="27"/>
      <c r="I423" s="27">
        <v>43063</v>
      </c>
      <c r="J423" s="28">
        <v>602</v>
      </c>
      <c r="K423" s="28">
        <v>812</v>
      </c>
      <c r="L423" s="28">
        <v>1458</v>
      </c>
      <c r="N423" s="27"/>
      <c r="P423" s="27"/>
      <c r="R423" s="27"/>
      <c r="S423" s="28"/>
      <c r="U423" s="27"/>
      <c r="V423" s="28"/>
      <c r="W423" s="28"/>
      <c r="X423" s="28"/>
      <c r="Y423" s="28"/>
      <c r="AA423" s="27"/>
      <c r="AB423" s="28"/>
      <c r="AC423" s="28"/>
      <c r="AE423" s="27"/>
      <c r="AF423" s="28"/>
      <c r="AG423" s="28"/>
      <c r="AH423" s="28"/>
      <c r="AJ423" s="27"/>
      <c r="AL423" s="27"/>
      <c r="AM423" s="28"/>
      <c r="AN423" s="28"/>
      <c r="AO423" s="28"/>
      <c r="AP423" s="28"/>
      <c r="AR423" s="27"/>
      <c r="AS423" s="28"/>
      <c r="AT423" s="28"/>
      <c r="AV423" s="27"/>
      <c r="AW423" s="28"/>
      <c r="AX423" s="28"/>
      <c r="AY423" s="28"/>
      <c r="AZ423" s="28"/>
      <c r="BA423" s="28"/>
      <c r="BC423" s="27"/>
      <c r="BD423" s="28"/>
      <c r="BE423" s="28"/>
      <c r="BF423" s="28"/>
      <c r="BH423" s="27"/>
      <c r="BJ423" s="27"/>
      <c r="BK423" s="28"/>
      <c r="BL423" s="28"/>
      <c r="BM423" s="28"/>
      <c r="BN423" s="28"/>
      <c r="BO423" s="28"/>
      <c r="BP423" s="28"/>
      <c r="BQ423" s="28"/>
      <c r="BR423" s="28"/>
      <c r="BS423" s="28"/>
      <c r="BT423" s="28"/>
      <c r="BU423" s="28"/>
      <c r="BV423" s="28"/>
      <c r="BX423" s="27"/>
      <c r="BZ423" s="27"/>
      <c r="CA423" s="28"/>
      <c r="CB423" s="28"/>
      <c r="CC423" s="28"/>
      <c r="CD423" s="28"/>
      <c r="CE423" s="28"/>
      <c r="CF423" s="28"/>
      <c r="CG423" s="28"/>
      <c r="CH423" s="28"/>
      <c r="CI423" s="28"/>
      <c r="CK423" s="27"/>
      <c r="CL423" s="28"/>
      <c r="CM423" s="28"/>
      <c r="CN423" s="28"/>
      <c r="CO423" s="28"/>
      <c r="CP423" s="28"/>
      <c r="CQ423" s="28"/>
      <c r="CR423" s="28"/>
      <c r="CS423" s="28"/>
      <c r="CT423" s="28"/>
      <c r="CU423" s="28"/>
      <c r="CV423" s="28"/>
      <c r="CX423" s="27"/>
      <c r="CZ423" s="27"/>
      <c r="DA423" s="28"/>
      <c r="DB423" s="28"/>
      <c r="DD423" s="27"/>
      <c r="DF423" s="27"/>
      <c r="DH423" s="27"/>
      <c r="DJ423" s="27"/>
    </row>
    <row r="424" spans="3:114">
      <c r="C424" s="27"/>
      <c r="E424" s="27"/>
      <c r="G424" s="27"/>
      <c r="I424" s="27">
        <v>43066</v>
      </c>
      <c r="J424" s="28">
        <v>603</v>
      </c>
      <c r="K424" s="28">
        <v>798</v>
      </c>
      <c r="L424" s="28">
        <v>1477</v>
      </c>
      <c r="N424" s="27"/>
      <c r="P424" s="27"/>
      <c r="R424" s="27"/>
      <c r="S424" s="28"/>
      <c r="U424" s="27"/>
      <c r="V424" s="28"/>
      <c r="W424" s="28"/>
      <c r="X424" s="28"/>
      <c r="Y424" s="28"/>
      <c r="AA424" s="27"/>
      <c r="AB424" s="28"/>
      <c r="AC424" s="28"/>
      <c r="AE424" s="27"/>
      <c r="AF424" s="28"/>
      <c r="AG424" s="28"/>
      <c r="AH424" s="28"/>
      <c r="AJ424" s="27"/>
      <c r="AL424" s="27"/>
      <c r="AM424" s="28"/>
      <c r="AN424" s="28"/>
      <c r="AO424" s="28"/>
      <c r="AP424" s="28"/>
      <c r="AR424" s="27"/>
      <c r="AS424" s="28"/>
      <c r="AT424" s="28"/>
      <c r="AV424" s="27"/>
      <c r="AW424" s="28"/>
      <c r="AX424" s="28"/>
      <c r="AY424" s="28"/>
      <c r="AZ424" s="28"/>
      <c r="BA424" s="28"/>
      <c r="BC424" s="27"/>
      <c r="BD424" s="28"/>
      <c r="BE424" s="28"/>
      <c r="BF424" s="28"/>
      <c r="BH424" s="27"/>
      <c r="BJ424" s="27"/>
      <c r="BK424" s="28"/>
      <c r="BL424" s="28"/>
      <c r="BM424" s="28"/>
      <c r="BN424" s="28"/>
      <c r="BO424" s="28"/>
      <c r="BP424" s="28"/>
      <c r="BQ424" s="28"/>
      <c r="BR424" s="28"/>
      <c r="BS424" s="28"/>
      <c r="BT424" s="28"/>
      <c r="BU424" s="28"/>
      <c r="BV424" s="28"/>
      <c r="BX424" s="27"/>
      <c r="BZ424" s="27"/>
      <c r="CA424" s="28"/>
      <c r="CB424" s="28"/>
      <c r="CC424" s="28"/>
      <c r="CD424" s="28"/>
      <c r="CE424" s="28"/>
      <c r="CF424" s="28"/>
      <c r="CG424" s="28"/>
      <c r="CH424" s="28"/>
      <c r="CI424" s="28"/>
      <c r="CK424" s="27"/>
      <c r="CL424" s="28"/>
      <c r="CM424" s="28"/>
      <c r="CN424" s="28"/>
      <c r="CO424" s="28"/>
      <c r="CP424" s="28"/>
      <c r="CQ424" s="28"/>
      <c r="CR424" s="28"/>
      <c r="CS424" s="28"/>
      <c r="CT424" s="28"/>
      <c r="CU424" s="28"/>
      <c r="CV424" s="28"/>
      <c r="CX424" s="27"/>
      <c r="CZ424" s="27"/>
      <c r="DA424" s="28"/>
      <c r="DB424" s="28"/>
      <c r="DD424" s="27"/>
      <c r="DF424" s="27"/>
      <c r="DH424" s="27"/>
      <c r="DJ424" s="27"/>
    </row>
    <row r="425" spans="3:114">
      <c r="C425" s="27"/>
      <c r="E425" s="27"/>
      <c r="G425" s="27"/>
      <c r="I425" s="27">
        <v>43067</v>
      </c>
      <c r="J425" s="28">
        <v>611</v>
      </c>
      <c r="K425" s="28">
        <v>799</v>
      </c>
      <c r="L425" s="28">
        <v>1506</v>
      </c>
      <c r="N425" s="27"/>
      <c r="P425" s="27"/>
      <c r="R425" s="27"/>
      <c r="S425" s="28"/>
      <c r="U425" s="27"/>
      <c r="V425" s="28"/>
      <c r="W425" s="28"/>
      <c r="X425" s="28"/>
      <c r="Y425" s="28"/>
      <c r="AA425" s="27"/>
      <c r="AB425" s="28"/>
      <c r="AC425" s="28"/>
      <c r="AE425" s="27"/>
      <c r="AF425" s="28"/>
      <c r="AG425" s="28"/>
      <c r="AH425" s="28"/>
      <c r="AJ425" s="27"/>
      <c r="AL425" s="27"/>
      <c r="AM425" s="28"/>
      <c r="AN425" s="28"/>
      <c r="AO425" s="28"/>
      <c r="AP425" s="28"/>
      <c r="AR425" s="27"/>
      <c r="AS425" s="28"/>
      <c r="AT425" s="28"/>
      <c r="AV425" s="27"/>
      <c r="AW425" s="28"/>
      <c r="AX425" s="28"/>
      <c r="AY425" s="28"/>
      <c r="AZ425" s="28"/>
      <c r="BA425" s="28"/>
      <c r="BC425" s="27"/>
      <c r="BD425" s="28"/>
      <c r="BE425" s="28"/>
      <c r="BF425" s="28"/>
      <c r="BH425" s="27"/>
      <c r="BJ425" s="27"/>
      <c r="BK425" s="28"/>
      <c r="BL425" s="28"/>
      <c r="BM425" s="28"/>
      <c r="BN425" s="28"/>
      <c r="BO425" s="28"/>
      <c r="BP425" s="28"/>
      <c r="BQ425" s="28"/>
      <c r="BR425" s="28"/>
      <c r="BS425" s="28"/>
      <c r="BT425" s="28"/>
      <c r="BU425" s="28"/>
      <c r="BV425" s="28"/>
      <c r="BX425" s="27"/>
      <c r="BZ425" s="27"/>
      <c r="CA425" s="28"/>
      <c r="CB425" s="28"/>
      <c r="CC425" s="28"/>
      <c r="CD425" s="28"/>
      <c r="CE425" s="28"/>
      <c r="CF425" s="28"/>
      <c r="CG425" s="28"/>
      <c r="CH425" s="28"/>
      <c r="CI425" s="28"/>
      <c r="CK425" s="27"/>
      <c r="CL425" s="28"/>
      <c r="CM425" s="28"/>
      <c r="CN425" s="28"/>
      <c r="CO425" s="28"/>
      <c r="CP425" s="28"/>
      <c r="CQ425" s="28"/>
      <c r="CR425" s="28"/>
      <c r="CS425" s="28"/>
      <c r="CT425" s="28"/>
      <c r="CU425" s="28"/>
      <c r="CV425" s="28"/>
      <c r="CX425" s="27"/>
      <c r="CZ425" s="27"/>
      <c r="DA425" s="28"/>
      <c r="DB425" s="28"/>
      <c r="DD425" s="27"/>
      <c r="DF425" s="27"/>
      <c r="DH425" s="27"/>
      <c r="DJ425" s="27"/>
    </row>
    <row r="426" spans="3:114">
      <c r="C426" s="27"/>
      <c r="E426" s="27"/>
      <c r="G426" s="27"/>
      <c r="I426" s="27">
        <v>43068</v>
      </c>
      <c r="J426" s="28">
        <v>615</v>
      </c>
      <c r="K426" s="28">
        <v>794</v>
      </c>
      <c r="L426" s="28">
        <v>1536</v>
      </c>
      <c r="N426" s="27"/>
      <c r="P426" s="27"/>
      <c r="R426" s="27"/>
      <c r="S426" s="28"/>
      <c r="U426" s="27"/>
      <c r="V426" s="28"/>
      <c r="W426" s="28"/>
      <c r="X426" s="28"/>
      <c r="Y426" s="28"/>
      <c r="AA426" s="27"/>
      <c r="AB426" s="28"/>
      <c r="AC426" s="28"/>
      <c r="AE426" s="27"/>
      <c r="AF426" s="28"/>
      <c r="AG426" s="28"/>
      <c r="AH426" s="28"/>
      <c r="AJ426" s="27"/>
      <c r="AL426" s="27"/>
      <c r="AM426" s="28"/>
      <c r="AN426" s="28"/>
      <c r="AO426" s="28"/>
      <c r="AP426" s="28"/>
      <c r="AR426" s="27"/>
      <c r="AS426" s="28"/>
      <c r="AT426" s="28"/>
      <c r="AV426" s="27"/>
      <c r="AW426" s="28"/>
      <c r="AX426" s="28"/>
      <c r="AY426" s="28"/>
      <c r="AZ426" s="28"/>
      <c r="BA426" s="28"/>
      <c r="BC426" s="27"/>
      <c r="BD426" s="28"/>
      <c r="BE426" s="28"/>
      <c r="BF426" s="28"/>
      <c r="BH426" s="27"/>
      <c r="BJ426" s="27"/>
      <c r="BK426" s="28"/>
      <c r="BL426" s="28"/>
      <c r="BM426" s="28"/>
      <c r="BN426" s="28"/>
      <c r="BO426" s="28"/>
      <c r="BP426" s="28"/>
      <c r="BQ426" s="28"/>
      <c r="BR426" s="28"/>
      <c r="BS426" s="28"/>
      <c r="BT426" s="28"/>
      <c r="BU426" s="28"/>
      <c r="BV426" s="28"/>
      <c r="BX426" s="27"/>
      <c r="BZ426" s="27"/>
      <c r="CA426" s="28"/>
      <c r="CB426" s="28"/>
      <c r="CC426" s="28"/>
      <c r="CD426" s="28"/>
      <c r="CE426" s="28"/>
      <c r="CF426" s="28"/>
      <c r="CG426" s="28"/>
      <c r="CH426" s="28"/>
      <c r="CI426" s="28"/>
      <c r="CK426" s="27"/>
      <c r="CL426" s="28"/>
      <c r="CM426" s="28"/>
      <c r="CN426" s="28"/>
      <c r="CO426" s="28"/>
      <c r="CP426" s="28"/>
      <c r="CQ426" s="28"/>
      <c r="CR426" s="28"/>
      <c r="CS426" s="28"/>
      <c r="CT426" s="28"/>
      <c r="CU426" s="28"/>
      <c r="CV426" s="28"/>
      <c r="CX426" s="27"/>
      <c r="CZ426" s="27"/>
      <c r="DA426" s="28"/>
      <c r="DB426" s="28"/>
      <c r="DD426" s="27"/>
      <c r="DF426" s="27"/>
      <c r="DH426" s="27"/>
      <c r="DJ426" s="27"/>
    </row>
    <row r="427" spans="3:114">
      <c r="C427" s="27"/>
      <c r="E427" s="27"/>
      <c r="G427" s="27"/>
      <c r="I427" s="27">
        <v>43069</v>
      </c>
      <c r="J427" s="28">
        <v>634</v>
      </c>
      <c r="K427" s="28">
        <v>806</v>
      </c>
      <c r="L427" s="28">
        <v>1578</v>
      </c>
      <c r="N427" s="27"/>
      <c r="P427" s="27"/>
      <c r="R427" s="27"/>
      <c r="S427" s="28"/>
      <c r="U427" s="27"/>
      <c r="V427" s="28"/>
      <c r="W427" s="28"/>
      <c r="X427" s="28"/>
      <c r="Y427" s="28"/>
      <c r="AA427" s="27"/>
      <c r="AB427" s="28"/>
      <c r="AC427" s="28"/>
      <c r="AE427" s="27"/>
      <c r="AF427" s="28"/>
      <c r="AG427" s="28"/>
      <c r="AH427" s="28"/>
      <c r="AJ427" s="27"/>
      <c r="AL427" s="27"/>
      <c r="AM427" s="28"/>
      <c r="AN427" s="28"/>
      <c r="AO427" s="28"/>
      <c r="AP427" s="28"/>
      <c r="AR427" s="27"/>
      <c r="AS427" s="28"/>
      <c r="AT427" s="28"/>
      <c r="AV427" s="27"/>
      <c r="AW427" s="28"/>
      <c r="AX427" s="28"/>
      <c r="AY427" s="28"/>
      <c r="AZ427" s="28"/>
      <c r="BA427" s="28"/>
      <c r="BC427" s="27"/>
      <c r="BD427" s="28"/>
      <c r="BE427" s="28"/>
      <c r="BF427" s="28"/>
      <c r="BH427" s="27"/>
      <c r="BJ427" s="27"/>
      <c r="BK427" s="28"/>
      <c r="BL427" s="28"/>
      <c r="BM427" s="28"/>
      <c r="BN427" s="28"/>
      <c r="BO427" s="28"/>
      <c r="BP427" s="28"/>
      <c r="BQ427" s="28"/>
      <c r="BR427" s="28"/>
      <c r="BS427" s="28"/>
      <c r="BT427" s="28"/>
      <c r="BU427" s="28"/>
      <c r="BV427" s="28"/>
      <c r="BX427" s="27"/>
      <c r="BZ427" s="27"/>
      <c r="CA427" s="28"/>
      <c r="CB427" s="28"/>
      <c r="CC427" s="28"/>
      <c r="CD427" s="28"/>
      <c r="CE427" s="28"/>
      <c r="CF427" s="28"/>
      <c r="CG427" s="28"/>
      <c r="CH427" s="28"/>
      <c r="CI427" s="28"/>
      <c r="CK427" s="27"/>
      <c r="CL427" s="28"/>
      <c r="CM427" s="28"/>
      <c r="CN427" s="28"/>
      <c r="CO427" s="28"/>
      <c r="CP427" s="28"/>
      <c r="CQ427" s="28"/>
      <c r="CR427" s="28"/>
      <c r="CS427" s="28"/>
      <c r="CT427" s="28"/>
      <c r="CU427" s="28"/>
      <c r="CV427" s="28"/>
      <c r="CX427" s="27"/>
      <c r="CZ427" s="27"/>
      <c r="DA427" s="28"/>
      <c r="DB427" s="28"/>
      <c r="DD427" s="27"/>
      <c r="DF427" s="27"/>
      <c r="DH427" s="27"/>
      <c r="DJ427" s="27"/>
    </row>
    <row r="428" spans="3:114">
      <c r="C428" s="27"/>
      <c r="E428" s="27"/>
      <c r="G428" s="27"/>
      <c r="I428" s="27">
        <v>43070</v>
      </c>
      <c r="J428" s="28">
        <v>649</v>
      </c>
      <c r="K428" s="28">
        <v>820</v>
      </c>
      <c r="L428" s="28">
        <v>1626</v>
      </c>
      <c r="N428" s="27"/>
      <c r="P428" s="27"/>
      <c r="R428" s="27"/>
      <c r="S428" s="28"/>
      <c r="U428" s="27"/>
      <c r="V428" s="28"/>
      <c r="W428" s="28"/>
      <c r="X428" s="28"/>
      <c r="Y428" s="28"/>
      <c r="AA428" s="27"/>
      <c r="AB428" s="28"/>
      <c r="AC428" s="28"/>
      <c r="AE428" s="27"/>
      <c r="AF428" s="28"/>
      <c r="AG428" s="28"/>
      <c r="AH428" s="28"/>
      <c r="AJ428" s="27"/>
      <c r="AL428" s="27"/>
      <c r="AM428" s="28"/>
      <c r="AN428" s="28"/>
      <c r="AO428" s="28"/>
      <c r="AP428" s="28"/>
      <c r="AR428" s="27"/>
      <c r="AS428" s="28"/>
      <c r="AT428" s="28"/>
      <c r="AV428" s="27"/>
      <c r="AW428" s="28"/>
      <c r="AX428" s="28"/>
      <c r="AY428" s="28"/>
      <c r="AZ428" s="28"/>
      <c r="BA428" s="28"/>
      <c r="BC428" s="27"/>
      <c r="BD428" s="28"/>
      <c r="BE428" s="28"/>
      <c r="BF428" s="28"/>
      <c r="BH428" s="27"/>
      <c r="BJ428" s="27"/>
      <c r="BK428" s="28"/>
      <c r="BL428" s="28"/>
      <c r="BM428" s="28"/>
      <c r="BN428" s="28"/>
      <c r="BO428" s="28"/>
      <c r="BP428" s="28"/>
      <c r="BQ428" s="28"/>
      <c r="BR428" s="28"/>
      <c r="BS428" s="28"/>
      <c r="BT428" s="28"/>
      <c r="BU428" s="28"/>
      <c r="BV428" s="28"/>
      <c r="BX428" s="27"/>
      <c r="BZ428" s="27"/>
      <c r="CA428" s="28"/>
      <c r="CB428" s="28"/>
      <c r="CC428" s="28"/>
      <c r="CD428" s="28"/>
      <c r="CE428" s="28"/>
      <c r="CF428" s="28"/>
      <c r="CG428" s="28"/>
      <c r="CH428" s="28"/>
      <c r="CI428" s="28"/>
      <c r="CK428" s="27"/>
      <c r="CL428" s="28"/>
      <c r="CM428" s="28"/>
      <c r="CN428" s="28"/>
      <c r="CO428" s="28"/>
      <c r="CP428" s="28"/>
      <c r="CQ428" s="28"/>
      <c r="CR428" s="28"/>
      <c r="CS428" s="28"/>
      <c r="CT428" s="28"/>
      <c r="CU428" s="28"/>
      <c r="CV428" s="28"/>
      <c r="CX428" s="27"/>
      <c r="CZ428" s="27"/>
      <c r="DA428" s="28"/>
      <c r="DB428" s="28"/>
      <c r="DD428" s="27"/>
      <c r="DF428" s="27"/>
      <c r="DH428" s="27"/>
      <c r="DJ428" s="27"/>
    </row>
    <row r="429" spans="3:114">
      <c r="C429" s="27"/>
      <c r="E429" s="27"/>
      <c r="G429" s="27"/>
      <c r="I429" s="27">
        <v>43073</v>
      </c>
      <c r="J429" s="28">
        <v>677</v>
      </c>
      <c r="K429" s="28">
        <v>821</v>
      </c>
      <c r="L429" s="28">
        <v>1662</v>
      </c>
      <c r="N429" s="27"/>
      <c r="P429" s="27"/>
      <c r="R429" s="27"/>
      <c r="S429" s="28"/>
      <c r="U429" s="27"/>
      <c r="V429" s="28"/>
      <c r="W429" s="28"/>
      <c r="X429" s="28"/>
      <c r="Y429" s="28"/>
      <c r="AA429" s="27"/>
      <c r="AB429" s="28"/>
      <c r="AC429" s="28"/>
      <c r="AE429" s="27"/>
      <c r="AF429" s="28"/>
      <c r="AG429" s="28"/>
      <c r="AH429" s="28"/>
      <c r="AJ429" s="27"/>
      <c r="AL429" s="27"/>
      <c r="AM429" s="28"/>
      <c r="AN429" s="28"/>
      <c r="AO429" s="28"/>
      <c r="AP429" s="28"/>
      <c r="AR429" s="27"/>
      <c r="AS429" s="28"/>
      <c r="AT429" s="28"/>
      <c r="AV429" s="27"/>
      <c r="AW429" s="28"/>
      <c r="AX429" s="28"/>
      <c r="AY429" s="28"/>
      <c r="AZ429" s="28"/>
      <c r="BA429" s="28"/>
      <c r="BC429" s="27"/>
      <c r="BD429" s="28"/>
      <c r="BE429" s="28"/>
      <c r="BF429" s="28"/>
      <c r="BH429" s="27"/>
      <c r="BJ429" s="27"/>
      <c r="BK429" s="28"/>
      <c r="BL429" s="28"/>
      <c r="BM429" s="28"/>
      <c r="BN429" s="28"/>
      <c r="BO429" s="28"/>
      <c r="BP429" s="28"/>
      <c r="BQ429" s="28"/>
      <c r="BR429" s="28"/>
      <c r="BS429" s="28"/>
      <c r="BT429" s="28"/>
      <c r="BU429" s="28"/>
      <c r="BV429" s="28"/>
      <c r="BX429" s="27"/>
      <c r="BZ429" s="27"/>
      <c r="CA429" s="28"/>
      <c r="CB429" s="28"/>
      <c r="CC429" s="28"/>
      <c r="CD429" s="28"/>
      <c r="CE429" s="28"/>
      <c r="CF429" s="28"/>
      <c r="CG429" s="28"/>
      <c r="CH429" s="28"/>
      <c r="CI429" s="28"/>
      <c r="CK429" s="27"/>
      <c r="CL429" s="28"/>
      <c r="CM429" s="28"/>
      <c r="CN429" s="28"/>
      <c r="CO429" s="28"/>
      <c r="CP429" s="28"/>
      <c r="CQ429" s="28"/>
      <c r="CR429" s="28"/>
      <c r="CS429" s="28"/>
      <c r="CT429" s="28"/>
      <c r="CU429" s="28"/>
      <c r="CV429" s="28"/>
      <c r="CX429" s="27"/>
      <c r="CZ429" s="27"/>
      <c r="DA429" s="28"/>
      <c r="DB429" s="28"/>
      <c r="DD429" s="27"/>
      <c r="DF429" s="27"/>
      <c r="DH429" s="27"/>
      <c r="DJ429" s="27"/>
    </row>
    <row r="430" spans="3:114">
      <c r="C430" s="27"/>
      <c r="E430" s="27"/>
      <c r="G430" s="27"/>
      <c r="I430" s="27">
        <v>43074</v>
      </c>
      <c r="J430" s="28">
        <v>688</v>
      </c>
      <c r="K430" s="28">
        <v>822</v>
      </c>
      <c r="L430" s="28">
        <v>1666</v>
      </c>
      <c r="N430" s="27"/>
      <c r="P430" s="27"/>
      <c r="R430" s="27"/>
      <c r="S430" s="28"/>
      <c r="U430" s="27"/>
      <c r="V430" s="28"/>
      <c r="W430" s="28"/>
      <c r="X430" s="28"/>
      <c r="Y430" s="28"/>
      <c r="AA430" s="27"/>
      <c r="AB430" s="28"/>
      <c r="AC430" s="28"/>
      <c r="AE430" s="27"/>
      <c r="AF430" s="28"/>
      <c r="AG430" s="28"/>
      <c r="AH430" s="28"/>
      <c r="AJ430" s="27"/>
      <c r="AL430" s="27"/>
      <c r="AM430" s="28"/>
      <c r="AN430" s="28"/>
      <c r="AO430" s="28"/>
      <c r="AP430" s="28"/>
      <c r="AR430" s="27"/>
      <c r="AS430" s="28"/>
      <c r="AT430" s="28"/>
      <c r="AV430" s="27"/>
      <c r="AW430" s="28"/>
      <c r="AX430" s="28"/>
      <c r="AY430" s="28"/>
      <c r="AZ430" s="28"/>
      <c r="BA430" s="28"/>
      <c r="BC430" s="27"/>
      <c r="BD430" s="28"/>
      <c r="BE430" s="28"/>
      <c r="BF430" s="28"/>
      <c r="BH430" s="27"/>
      <c r="BJ430" s="27"/>
      <c r="BK430" s="28"/>
      <c r="BL430" s="28"/>
      <c r="BM430" s="28"/>
      <c r="BN430" s="28"/>
      <c r="BO430" s="28"/>
      <c r="BP430" s="28"/>
      <c r="BQ430" s="28"/>
      <c r="BR430" s="28"/>
      <c r="BS430" s="28"/>
      <c r="BT430" s="28"/>
      <c r="BU430" s="28"/>
      <c r="BV430" s="28"/>
      <c r="BX430" s="27"/>
      <c r="BZ430" s="27"/>
      <c r="CA430" s="28"/>
      <c r="CB430" s="28"/>
      <c r="CC430" s="28"/>
      <c r="CD430" s="28"/>
      <c r="CE430" s="28"/>
      <c r="CF430" s="28"/>
      <c r="CG430" s="28"/>
      <c r="CH430" s="28"/>
      <c r="CI430" s="28"/>
      <c r="CK430" s="27"/>
      <c r="CL430" s="28"/>
      <c r="CM430" s="28"/>
      <c r="CN430" s="28"/>
      <c r="CO430" s="28"/>
      <c r="CP430" s="28"/>
      <c r="CQ430" s="28"/>
      <c r="CR430" s="28"/>
      <c r="CS430" s="28"/>
      <c r="CT430" s="28"/>
      <c r="CU430" s="28"/>
      <c r="CV430" s="28"/>
      <c r="CX430" s="27"/>
      <c r="CZ430" s="27"/>
      <c r="DA430" s="28"/>
      <c r="DB430" s="28"/>
      <c r="DD430" s="27"/>
      <c r="DF430" s="27"/>
      <c r="DH430" s="27"/>
      <c r="DJ430" s="27"/>
    </row>
    <row r="431" spans="3:114">
      <c r="C431" s="27"/>
      <c r="E431" s="27"/>
      <c r="G431" s="27"/>
      <c r="I431" s="27">
        <v>43075</v>
      </c>
      <c r="J431" s="28">
        <v>685</v>
      </c>
      <c r="K431" s="28">
        <v>824</v>
      </c>
      <c r="L431" s="28">
        <v>1670</v>
      </c>
      <c r="N431" s="27"/>
      <c r="P431" s="27"/>
      <c r="R431" s="27"/>
      <c r="S431" s="28"/>
      <c r="U431" s="27"/>
      <c r="V431" s="28"/>
      <c r="W431" s="28"/>
      <c r="X431" s="28"/>
      <c r="Y431" s="28"/>
      <c r="AA431" s="27"/>
      <c r="AB431" s="28"/>
      <c r="AC431" s="28"/>
      <c r="AE431" s="27"/>
      <c r="AF431" s="28"/>
      <c r="AG431" s="28"/>
      <c r="AH431" s="28"/>
      <c r="AJ431" s="27"/>
      <c r="AL431" s="27"/>
      <c r="AM431" s="28"/>
      <c r="AN431" s="28"/>
      <c r="AO431" s="28"/>
      <c r="AP431" s="28"/>
      <c r="AR431" s="27"/>
      <c r="AS431" s="28"/>
      <c r="AT431" s="28"/>
      <c r="AV431" s="27"/>
      <c r="AW431" s="28"/>
      <c r="AX431" s="28"/>
      <c r="AY431" s="28"/>
      <c r="AZ431" s="28"/>
      <c r="BA431" s="28"/>
      <c r="BC431" s="27"/>
      <c r="BD431" s="28"/>
      <c r="BE431" s="28"/>
      <c r="BF431" s="28"/>
      <c r="BH431" s="27"/>
      <c r="BJ431" s="27"/>
      <c r="BK431" s="28"/>
      <c r="BL431" s="28"/>
      <c r="BM431" s="28"/>
      <c r="BN431" s="28"/>
      <c r="BO431" s="28"/>
      <c r="BP431" s="28"/>
      <c r="BQ431" s="28"/>
      <c r="BR431" s="28"/>
      <c r="BS431" s="28"/>
      <c r="BT431" s="28"/>
      <c r="BU431" s="28"/>
      <c r="BV431" s="28"/>
      <c r="BX431" s="27"/>
      <c r="BZ431" s="27"/>
      <c r="CA431" s="28"/>
      <c r="CB431" s="28"/>
      <c r="CC431" s="28"/>
      <c r="CD431" s="28"/>
      <c r="CE431" s="28"/>
      <c r="CF431" s="28"/>
      <c r="CG431" s="28"/>
      <c r="CH431" s="28"/>
      <c r="CI431" s="28"/>
      <c r="CK431" s="27"/>
      <c r="CL431" s="28"/>
      <c r="CM431" s="28"/>
      <c r="CN431" s="28"/>
      <c r="CO431" s="28"/>
      <c r="CP431" s="28"/>
      <c r="CQ431" s="28"/>
      <c r="CR431" s="28"/>
      <c r="CS431" s="28"/>
      <c r="CT431" s="28"/>
      <c r="CU431" s="28"/>
      <c r="CV431" s="28"/>
      <c r="CX431" s="27"/>
      <c r="CZ431" s="27"/>
      <c r="DA431" s="28"/>
      <c r="DB431" s="28"/>
      <c r="DD431" s="27"/>
      <c r="DF431" s="27"/>
      <c r="DH431" s="27"/>
      <c r="DJ431" s="27"/>
    </row>
    <row r="432" spans="3:114">
      <c r="C432" s="27"/>
      <c r="E432" s="27"/>
      <c r="G432" s="27"/>
      <c r="I432" s="27">
        <v>43076</v>
      </c>
      <c r="J432" s="28">
        <v>679</v>
      </c>
      <c r="K432" s="28">
        <v>823</v>
      </c>
      <c r="L432" s="28">
        <v>1679</v>
      </c>
      <c r="N432" s="27"/>
      <c r="P432" s="27"/>
      <c r="R432" s="27"/>
      <c r="S432" s="28"/>
      <c r="U432" s="27"/>
      <c r="V432" s="28"/>
      <c r="W432" s="28"/>
      <c r="X432" s="28"/>
      <c r="Y432" s="28"/>
      <c r="AA432" s="27"/>
      <c r="AB432" s="28"/>
      <c r="AC432" s="28"/>
      <c r="AE432" s="27"/>
      <c r="AF432" s="28"/>
      <c r="AG432" s="28"/>
      <c r="AH432" s="28"/>
      <c r="AJ432" s="27"/>
      <c r="AL432" s="27"/>
      <c r="AM432" s="28"/>
      <c r="AN432" s="28"/>
      <c r="AO432" s="28"/>
      <c r="AP432" s="28"/>
      <c r="AR432" s="27"/>
      <c r="AS432" s="28"/>
      <c r="AT432" s="28"/>
      <c r="AV432" s="27"/>
      <c r="AW432" s="28"/>
      <c r="AX432" s="28"/>
      <c r="AY432" s="28"/>
      <c r="AZ432" s="28"/>
      <c r="BA432" s="28"/>
      <c r="BC432" s="27"/>
      <c r="BD432" s="28"/>
      <c r="BE432" s="28"/>
      <c r="BF432" s="28"/>
      <c r="BH432" s="27"/>
      <c r="BJ432" s="27"/>
      <c r="BK432" s="28"/>
      <c r="BL432" s="28"/>
      <c r="BM432" s="28"/>
      <c r="BN432" s="28"/>
      <c r="BO432" s="28"/>
      <c r="BP432" s="28"/>
      <c r="BQ432" s="28"/>
      <c r="BR432" s="28"/>
      <c r="BS432" s="28"/>
      <c r="BT432" s="28"/>
      <c r="BU432" s="28"/>
      <c r="BV432" s="28"/>
      <c r="BX432" s="27"/>
      <c r="BZ432" s="27"/>
      <c r="CA432" s="28"/>
      <c r="CB432" s="28"/>
      <c r="CC432" s="28"/>
      <c r="CD432" s="28"/>
      <c r="CE432" s="28"/>
      <c r="CF432" s="28"/>
      <c r="CG432" s="28"/>
      <c r="CH432" s="28"/>
      <c r="CI432" s="28"/>
      <c r="CK432" s="27"/>
      <c r="CL432" s="28"/>
      <c r="CM432" s="28"/>
      <c r="CN432" s="28"/>
      <c r="CO432" s="28"/>
      <c r="CP432" s="28"/>
      <c r="CQ432" s="28"/>
      <c r="CR432" s="28"/>
      <c r="CS432" s="28"/>
      <c r="CT432" s="28"/>
      <c r="CU432" s="28"/>
      <c r="CV432" s="28"/>
      <c r="CX432" s="27"/>
      <c r="CZ432" s="27"/>
      <c r="DA432" s="28"/>
      <c r="DB432" s="28"/>
      <c r="DD432" s="27"/>
      <c r="DF432" s="27"/>
      <c r="DH432" s="27"/>
      <c r="DJ432" s="27"/>
    </row>
    <row r="433" spans="3:114">
      <c r="C433" s="27"/>
      <c r="E433" s="27"/>
      <c r="G433" s="27"/>
      <c r="I433" s="27">
        <v>43077</v>
      </c>
      <c r="J433" s="28">
        <v>686</v>
      </c>
      <c r="K433" s="28">
        <v>814</v>
      </c>
      <c r="L433" s="28">
        <v>1702</v>
      </c>
      <c r="N433" s="27"/>
      <c r="P433" s="27"/>
      <c r="R433" s="27"/>
      <c r="S433" s="28"/>
      <c r="U433" s="27"/>
      <c r="V433" s="28"/>
      <c r="W433" s="28"/>
      <c r="X433" s="28"/>
      <c r="Y433" s="28"/>
      <c r="AA433" s="27"/>
      <c r="AB433" s="28"/>
      <c r="AC433" s="28"/>
      <c r="AE433" s="27"/>
      <c r="AF433" s="28"/>
      <c r="AG433" s="28"/>
      <c r="AH433" s="28"/>
      <c r="AJ433" s="27"/>
      <c r="AL433" s="27"/>
      <c r="AM433" s="28"/>
      <c r="AN433" s="28"/>
      <c r="AO433" s="28"/>
      <c r="AP433" s="28"/>
      <c r="AR433" s="27"/>
      <c r="AS433" s="28"/>
      <c r="AT433" s="28"/>
      <c r="AV433" s="27"/>
      <c r="AW433" s="28"/>
      <c r="AX433" s="28"/>
      <c r="AY433" s="28"/>
      <c r="AZ433" s="28"/>
      <c r="BA433" s="28"/>
      <c r="BC433" s="27"/>
      <c r="BD433" s="28"/>
      <c r="BE433" s="28"/>
      <c r="BF433" s="28"/>
      <c r="BH433" s="27"/>
      <c r="BJ433" s="27"/>
      <c r="BK433" s="28"/>
      <c r="BL433" s="28"/>
      <c r="BM433" s="28"/>
      <c r="BN433" s="28"/>
      <c r="BO433" s="28"/>
      <c r="BP433" s="28"/>
      <c r="BQ433" s="28"/>
      <c r="BR433" s="28"/>
      <c r="BS433" s="28"/>
      <c r="BT433" s="28"/>
      <c r="BU433" s="28"/>
      <c r="BV433" s="28"/>
      <c r="BX433" s="27"/>
      <c r="BZ433" s="27"/>
      <c r="CA433" s="28"/>
      <c r="CB433" s="28"/>
      <c r="CC433" s="28"/>
      <c r="CD433" s="28"/>
      <c r="CE433" s="28"/>
      <c r="CF433" s="28"/>
      <c r="CG433" s="28"/>
      <c r="CH433" s="28"/>
      <c r="CI433" s="28"/>
      <c r="CK433" s="27"/>
      <c r="CL433" s="28"/>
      <c r="CM433" s="28"/>
      <c r="CN433" s="28"/>
      <c r="CO433" s="28"/>
      <c r="CP433" s="28"/>
      <c r="CQ433" s="28"/>
      <c r="CR433" s="28"/>
      <c r="CS433" s="28"/>
      <c r="CT433" s="28"/>
      <c r="CU433" s="28"/>
      <c r="CV433" s="28"/>
      <c r="CX433" s="27"/>
      <c r="CZ433" s="27"/>
      <c r="DA433" s="28"/>
      <c r="DB433" s="28"/>
      <c r="DD433" s="27"/>
      <c r="DF433" s="27"/>
      <c r="DH433" s="27"/>
      <c r="DJ433" s="27"/>
    </row>
    <row r="434" spans="3:114">
      <c r="C434" s="27"/>
      <c r="E434" s="27"/>
      <c r="G434" s="27"/>
      <c r="I434" s="27">
        <v>43080</v>
      </c>
      <c r="J434" s="28">
        <v>684</v>
      </c>
      <c r="K434" s="28">
        <v>814</v>
      </c>
      <c r="L434" s="28">
        <v>1727</v>
      </c>
      <c r="N434" s="27"/>
      <c r="P434" s="27"/>
      <c r="R434" s="27"/>
      <c r="S434" s="28"/>
      <c r="U434" s="27"/>
      <c r="V434" s="28"/>
      <c r="W434" s="28"/>
      <c r="X434" s="28"/>
      <c r="Y434" s="28"/>
      <c r="AA434" s="27"/>
      <c r="AB434" s="28"/>
      <c r="AC434" s="28"/>
      <c r="AE434" s="27"/>
      <c r="AF434" s="28"/>
      <c r="AG434" s="28"/>
      <c r="AH434" s="28"/>
      <c r="AJ434" s="27"/>
      <c r="AL434" s="27"/>
      <c r="AM434" s="28"/>
      <c r="AN434" s="28"/>
      <c r="AO434" s="28"/>
      <c r="AP434" s="28"/>
      <c r="AR434" s="27"/>
      <c r="AS434" s="28"/>
      <c r="AT434" s="28"/>
      <c r="AV434" s="27"/>
      <c r="AW434" s="28"/>
      <c r="AX434" s="28"/>
      <c r="AY434" s="28"/>
      <c r="AZ434" s="28"/>
      <c r="BA434" s="28"/>
      <c r="BC434" s="27"/>
      <c r="BD434" s="28"/>
      <c r="BE434" s="28"/>
      <c r="BF434" s="28"/>
      <c r="BH434" s="27"/>
      <c r="BJ434" s="27"/>
      <c r="BK434" s="28"/>
      <c r="BL434" s="28"/>
      <c r="BM434" s="28"/>
      <c r="BN434" s="28"/>
      <c r="BO434" s="28"/>
      <c r="BP434" s="28"/>
      <c r="BQ434" s="28"/>
      <c r="BR434" s="28"/>
      <c r="BS434" s="28"/>
      <c r="BT434" s="28"/>
      <c r="BU434" s="28"/>
      <c r="BV434" s="28"/>
      <c r="BX434" s="27"/>
      <c r="BZ434" s="27"/>
      <c r="CA434" s="28"/>
      <c r="CB434" s="28"/>
      <c r="CC434" s="28"/>
      <c r="CD434" s="28"/>
      <c r="CE434" s="28"/>
      <c r="CF434" s="28"/>
      <c r="CG434" s="28"/>
      <c r="CH434" s="28"/>
      <c r="CI434" s="28"/>
      <c r="CK434" s="27"/>
      <c r="CL434" s="28"/>
      <c r="CM434" s="28"/>
      <c r="CN434" s="28"/>
      <c r="CO434" s="28"/>
      <c r="CP434" s="28"/>
      <c r="CQ434" s="28"/>
      <c r="CR434" s="28"/>
      <c r="CS434" s="28"/>
      <c r="CT434" s="28"/>
      <c r="CU434" s="28"/>
      <c r="CV434" s="28"/>
      <c r="CX434" s="27"/>
      <c r="CZ434" s="27"/>
      <c r="DA434" s="28"/>
      <c r="DB434" s="28"/>
      <c r="DD434" s="27"/>
      <c r="DF434" s="27"/>
      <c r="DH434" s="27"/>
      <c r="DJ434" s="27"/>
    </row>
    <row r="435" spans="3:114">
      <c r="C435" s="27"/>
      <c r="E435" s="27"/>
      <c r="G435" s="27"/>
      <c r="I435" s="27">
        <v>43081</v>
      </c>
      <c r="J435" s="28">
        <v>686</v>
      </c>
      <c r="K435" s="28">
        <v>812</v>
      </c>
      <c r="L435" s="28">
        <v>1743</v>
      </c>
      <c r="N435" s="27"/>
      <c r="P435" s="27"/>
      <c r="R435" s="27"/>
      <c r="S435" s="28"/>
      <c r="U435" s="27"/>
      <c r="V435" s="28"/>
      <c r="W435" s="28"/>
      <c r="X435" s="28"/>
      <c r="Y435" s="28"/>
      <c r="AA435" s="27"/>
      <c r="AB435" s="28"/>
      <c r="AC435" s="28"/>
      <c r="AE435" s="27"/>
      <c r="AF435" s="28"/>
      <c r="AG435" s="28"/>
      <c r="AH435" s="28"/>
      <c r="AJ435" s="27"/>
      <c r="AL435" s="27"/>
      <c r="AM435" s="28"/>
      <c r="AN435" s="28"/>
      <c r="AO435" s="28"/>
      <c r="AP435" s="28"/>
      <c r="AR435" s="27"/>
      <c r="AS435" s="28"/>
      <c r="AT435" s="28"/>
      <c r="AV435" s="27"/>
      <c r="AW435" s="28"/>
      <c r="AX435" s="28"/>
      <c r="AY435" s="28"/>
      <c r="AZ435" s="28"/>
      <c r="BA435" s="28"/>
      <c r="BC435" s="27"/>
      <c r="BD435" s="28"/>
      <c r="BE435" s="28"/>
      <c r="BF435" s="28"/>
      <c r="BH435" s="27"/>
      <c r="BJ435" s="27"/>
      <c r="BK435" s="28"/>
      <c r="BL435" s="28"/>
      <c r="BM435" s="28"/>
      <c r="BN435" s="28"/>
      <c r="BO435" s="28"/>
      <c r="BP435" s="28"/>
      <c r="BQ435" s="28"/>
      <c r="BR435" s="28"/>
      <c r="BS435" s="28"/>
      <c r="BT435" s="28"/>
      <c r="BU435" s="28"/>
      <c r="BV435" s="28"/>
      <c r="BX435" s="27"/>
      <c r="BZ435" s="27"/>
      <c r="CA435" s="28"/>
      <c r="CB435" s="28"/>
      <c r="CC435" s="28"/>
      <c r="CD435" s="28"/>
      <c r="CE435" s="28"/>
      <c r="CF435" s="28"/>
      <c r="CG435" s="28"/>
      <c r="CH435" s="28"/>
      <c r="CI435" s="28"/>
      <c r="CK435" s="27"/>
      <c r="CL435" s="28"/>
      <c r="CM435" s="28"/>
      <c r="CN435" s="28"/>
      <c r="CO435" s="28"/>
      <c r="CP435" s="28"/>
      <c r="CQ435" s="28"/>
      <c r="CR435" s="28"/>
      <c r="CS435" s="28"/>
      <c r="CT435" s="28"/>
      <c r="CU435" s="28"/>
      <c r="CV435" s="28"/>
      <c r="CX435" s="27"/>
      <c r="CZ435" s="27"/>
      <c r="DA435" s="28"/>
      <c r="DB435" s="28"/>
      <c r="DD435" s="27"/>
      <c r="DF435" s="27"/>
      <c r="DH435" s="27"/>
      <c r="DJ435" s="27"/>
    </row>
    <row r="436" spans="3:114">
      <c r="C436" s="27"/>
      <c r="E436" s="27"/>
      <c r="G436" s="27"/>
      <c r="I436" s="27">
        <v>43082</v>
      </c>
      <c r="J436" s="28">
        <v>694</v>
      </c>
      <c r="K436" s="28">
        <v>812</v>
      </c>
      <c r="L436" s="28">
        <v>1730</v>
      </c>
      <c r="N436" s="27"/>
      <c r="P436" s="27"/>
      <c r="R436" s="27"/>
      <c r="S436" s="28"/>
      <c r="U436" s="27"/>
      <c r="V436" s="28"/>
      <c r="W436" s="28"/>
      <c r="X436" s="28"/>
      <c r="Y436" s="28"/>
      <c r="AA436" s="27"/>
      <c r="AB436" s="28"/>
      <c r="AC436" s="28"/>
      <c r="AE436" s="27"/>
      <c r="AF436" s="28"/>
      <c r="AG436" s="28"/>
      <c r="AH436" s="28"/>
      <c r="AJ436" s="27"/>
      <c r="AL436" s="27"/>
      <c r="AM436" s="28"/>
      <c r="AN436" s="28"/>
      <c r="AO436" s="28"/>
      <c r="AP436" s="28"/>
      <c r="AR436" s="27"/>
      <c r="AS436" s="28"/>
      <c r="AT436" s="28"/>
      <c r="AV436" s="27"/>
      <c r="AW436" s="28"/>
      <c r="AX436" s="28"/>
      <c r="AY436" s="28"/>
      <c r="AZ436" s="28"/>
      <c r="BA436" s="28"/>
      <c r="BC436" s="27"/>
      <c r="BD436" s="28"/>
      <c r="BE436" s="28"/>
      <c r="BF436" s="28"/>
      <c r="BH436" s="27"/>
      <c r="BJ436" s="27"/>
      <c r="BK436" s="28"/>
      <c r="BL436" s="28"/>
      <c r="BM436" s="28"/>
      <c r="BN436" s="28"/>
      <c r="BO436" s="28"/>
      <c r="BP436" s="28"/>
      <c r="BQ436" s="28"/>
      <c r="BR436" s="28"/>
      <c r="BS436" s="28"/>
      <c r="BT436" s="28"/>
      <c r="BU436" s="28"/>
      <c r="BV436" s="28"/>
      <c r="BX436" s="27"/>
      <c r="BZ436" s="27"/>
      <c r="CA436" s="28"/>
      <c r="CB436" s="28"/>
      <c r="CC436" s="28"/>
      <c r="CD436" s="28"/>
      <c r="CE436" s="28"/>
      <c r="CF436" s="28"/>
      <c r="CG436" s="28"/>
      <c r="CH436" s="28"/>
      <c r="CI436" s="28"/>
      <c r="CK436" s="27"/>
      <c r="CL436" s="28"/>
      <c r="CM436" s="28"/>
      <c r="CN436" s="28"/>
      <c r="CO436" s="28"/>
      <c r="CP436" s="28"/>
      <c r="CQ436" s="28"/>
      <c r="CR436" s="28"/>
      <c r="CS436" s="28"/>
      <c r="CT436" s="28"/>
      <c r="CU436" s="28"/>
      <c r="CV436" s="28"/>
      <c r="CX436" s="27"/>
      <c r="CZ436" s="27"/>
      <c r="DA436" s="28"/>
      <c r="DB436" s="28"/>
      <c r="DD436" s="27"/>
      <c r="DF436" s="27"/>
      <c r="DH436" s="27"/>
      <c r="DJ436" s="27"/>
    </row>
    <row r="437" spans="3:114">
      <c r="C437" s="27"/>
      <c r="E437" s="27"/>
      <c r="G437" s="27"/>
      <c r="I437" s="27">
        <v>43083</v>
      </c>
      <c r="J437" s="28">
        <v>702</v>
      </c>
      <c r="K437" s="28">
        <v>814</v>
      </c>
      <c r="L437" s="28">
        <v>1668</v>
      </c>
      <c r="N437" s="27"/>
      <c r="P437" s="27"/>
      <c r="R437" s="27"/>
      <c r="S437" s="28"/>
      <c r="U437" s="27"/>
      <c r="V437" s="28"/>
      <c r="W437" s="28"/>
      <c r="X437" s="28"/>
      <c r="Y437" s="28"/>
      <c r="AA437" s="27"/>
      <c r="AB437" s="28"/>
      <c r="AC437" s="28"/>
      <c r="AE437" s="27"/>
      <c r="AF437" s="28"/>
      <c r="AG437" s="28"/>
      <c r="AH437" s="28"/>
      <c r="AJ437" s="27"/>
      <c r="AL437" s="27"/>
      <c r="AM437" s="28"/>
      <c r="AN437" s="28"/>
      <c r="AO437" s="28"/>
      <c r="AP437" s="28"/>
      <c r="AR437" s="27"/>
      <c r="AS437" s="28"/>
      <c r="AT437" s="28"/>
      <c r="AV437" s="27"/>
      <c r="AW437" s="28"/>
      <c r="AX437" s="28"/>
      <c r="AY437" s="28"/>
      <c r="AZ437" s="28"/>
      <c r="BA437" s="28"/>
      <c r="BC437" s="27"/>
      <c r="BD437" s="28"/>
      <c r="BE437" s="28"/>
      <c r="BF437" s="28"/>
      <c r="BH437" s="27"/>
      <c r="BJ437" s="27"/>
      <c r="BK437" s="28"/>
      <c r="BL437" s="28"/>
      <c r="BM437" s="28"/>
      <c r="BN437" s="28"/>
      <c r="BO437" s="28"/>
      <c r="BP437" s="28"/>
      <c r="BQ437" s="28"/>
      <c r="BR437" s="28"/>
      <c r="BS437" s="28"/>
      <c r="BT437" s="28"/>
      <c r="BU437" s="28"/>
      <c r="BV437" s="28"/>
      <c r="BX437" s="27"/>
      <c r="BZ437" s="27"/>
      <c r="CA437" s="28"/>
      <c r="CB437" s="28"/>
      <c r="CC437" s="28"/>
      <c r="CD437" s="28"/>
      <c r="CE437" s="28"/>
      <c r="CF437" s="28"/>
      <c r="CG437" s="28"/>
      <c r="CH437" s="28"/>
      <c r="CI437" s="28"/>
      <c r="CK437" s="27"/>
      <c r="CL437" s="28"/>
      <c r="CM437" s="28"/>
      <c r="CN437" s="28"/>
      <c r="CO437" s="28"/>
      <c r="CP437" s="28"/>
      <c r="CQ437" s="28"/>
      <c r="CR437" s="28"/>
      <c r="CS437" s="28"/>
      <c r="CT437" s="28"/>
      <c r="CU437" s="28"/>
      <c r="CV437" s="28"/>
      <c r="CX437" s="27"/>
      <c r="CZ437" s="27"/>
      <c r="DA437" s="28"/>
      <c r="DB437" s="28"/>
      <c r="DD437" s="27"/>
      <c r="DF437" s="27"/>
      <c r="DH437" s="27"/>
      <c r="DJ437" s="27"/>
    </row>
    <row r="438" spans="3:114">
      <c r="C438" s="27"/>
      <c r="E438" s="27"/>
      <c r="G438" s="27"/>
      <c r="I438" s="27">
        <v>43084</v>
      </c>
      <c r="J438" s="28">
        <v>707</v>
      </c>
      <c r="K438" s="28">
        <v>815</v>
      </c>
      <c r="L438" s="28">
        <v>1619</v>
      </c>
      <c r="N438" s="27"/>
      <c r="P438" s="27"/>
      <c r="R438" s="27"/>
      <c r="S438" s="28"/>
      <c r="U438" s="27"/>
      <c r="V438" s="28"/>
      <c r="W438" s="28"/>
      <c r="X438" s="28"/>
      <c r="Y438" s="28"/>
      <c r="AA438" s="27"/>
      <c r="AB438" s="28"/>
      <c r="AC438" s="28"/>
      <c r="AE438" s="27"/>
      <c r="AF438" s="28"/>
      <c r="AG438" s="28"/>
      <c r="AH438" s="28"/>
      <c r="AJ438" s="27"/>
      <c r="AL438" s="27"/>
      <c r="AM438" s="28"/>
      <c r="AN438" s="28"/>
      <c r="AO438" s="28"/>
      <c r="AP438" s="28"/>
      <c r="AR438" s="27"/>
      <c r="AS438" s="28"/>
      <c r="AT438" s="28"/>
      <c r="AV438" s="27"/>
      <c r="AW438" s="28"/>
      <c r="AX438" s="28"/>
      <c r="AY438" s="28"/>
      <c r="AZ438" s="28"/>
      <c r="BA438" s="28"/>
      <c r="BC438" s="27"/>
      <c r="BD438" s="28"/>
      <c r="BE438" s="28"/>
      <c r="BF438" s="28"/>
      <c r="BH438" s="27"/>
      <c r="BJ438" s="27"/>
      <c r="BK438" s="28"/>
      <c r="BL438" s="28"/>
      <c r="BM438" s="28"/>
      <c r="BN438" s="28"/>
      <c r="BO438" s="28"/>
      <c r="BP438" s="28"/>
      <c r="BQ438" s="28"/>
      <c r="BR438" s="28"/>
      <c r="BS438" s="28"/>
      <c r="BT438" s="28"/>
      <c r="BU438" s="28"/>
      <c r="BV438" s="28"/>
      <c r="BX438" s="27"/>
      <c r="BZ438" s="27"/>
      <c r="CA438" s="28"/>
      <c r="CB438" s="28"/>
      <c r="CC438" s="28"/>
      <c r="CD438" s="28"/>
      <c r="CE438" s="28"/>
      <c r="CF438" s="28"/>
      <c r="CG438" s="28"/>
      <c r="CH438" s="28"/>
      <c r="CI438" s="28"/>
      <c r="CK438" s="27"/>
      <c r="CL438" s="28"/>
      <c r="CM438" s="28"/>
      <c r="CN438" s="28"/>
      <c r="CO438" s="28"/>
      <c r="CP438" s="28"/>
      <c r="CQ438" s="28"/>
      <c r="CR438" s="28"/>
      <c r="CS438" s="28"/>
      <c r="CT438" s="28"/>
      <c r="CU438" s="28"/>
      <c r="CV438" s="28"/>
      <c r="CX438" s="27"/>
      <c r="CZ438" s="27"/>
      <c r="DA438" s="28"/>
      <c r="DB438" s="28"/>
      <c r="DD438" s="27"/>
      <c r="DF438" s="27"/>
      <c r="DH438" s="27"/>
      <c r="DJ438" s="27"/>
    </row>
    <row r="439" spans="3:114">
      <c r="C439" s="27"/>
      <c r="E439" s="27"/>
      <c r="G439" s="27"/>
      <c r="I439" s="27">
        <v>43087</v>
      </c>
      <c r="J439" s="28">
        <v>722</v>
      </c>
      <c r="K439" s="28">
        <v>820</v>
      </c>
      <c r="L439" s="28">
        <v>1588</v>
      </c>
      <c r="N439" s="27"/>
      <c r="P439" s="27"/>
      <c r="R439" s="27"/>
      <c r="S439" s="28"/>
      <c r="U439" s="27"/>
      <c r="V439" s="28"/>
      <c r="W439" s="28"/>
      <c r="X439" s="28"/>
      <c r="Y439" s="28"/>
      <c r="AA439" s="27"/>
      <c r="AB439" s="28"/>
      <c r="AC439" s="28"/>
      <c r="AE439" s="27"/>
      <c r="AF439" s="28"/>
      <c r="AG439" s="28"/>
      <c r="AH439" s="28"/>
      <c r="AJ439" s="27"/>
      <c r="AL439" s="27"/>
      <c r="AM439" s="28"/>
      <c r="AN439" s="28"/>
      <c r="AO439" s="28"/>
      <c r="AP439" s="28"/>
      <c r="AR439" s="27"/>
      <c r="AS439" s="28"/>
      <c r="AT439" s="28"/>
      <c r="AV439" s="27"/>
      <c r="AW439" s="28"/>
      <c r="AX439" s="28"/>
      <c r="AY439" s="28"/>
      <c r="AZ439" s="28"/>
      <c r="BA439" s="28"/>
      <c r="BC439" s="27"/>
      <c r="BD439" s="28"/>
      <c r="BE439" s="28"/>
      <c r="BF439" s="28"/>
      <c r="BH439" s="27"/>
      <c r="BJ439" s="27"/>
      <c r="BK439" s="28"/>
      <c r="BL439" s="28"/>
      <c r="BM439" s="28"/>
      <c r="BN439" s="28"/>
      <c r="BO439" s="28"/>
      <c r="BP439" s="28"/>
      <c r="BQ439" s="28"/>
      <c r="BR439" s="28"/>
      <c r="BS439" s="28"/>
      <c r="BT439" s="28"/>
      <c r="BU439" s="28"/>
      <c r="BV439" s="28"/>
      <c r="BX439" s="27"/>
      <c r="BZ439" s="27"/>
      <c r="CA439" s="28"/>
      <c r="CB439" s="28"/>
      <c r="CC439" s="28"/>
      <c r="CD439" s="28"/>
      <c r="CE439" s="28"/>
      <c r="CF439" s="28"/>
      <c r="CG439" s="28"/>
      <c r="CH439" s="28"/>
      <c r="CI439" s="28"/>
      <c r="CK439" s="27"/>
      <c r="CL439" s="28"/>
      <c r="CM439" s="28"/>
      <c r="CN439" s="28"/>
      <c r="CO439" s="28"/>
      <c r="CP439" s="28"/>
      <c r="CQ439" s="28"/>
      <c r="CR439" s="28"/>
      <c r="CS439" s="28"/>
      <c r="CT439" s="28"/>
      <c r="CU439" s="28"/>
      <c r="CV439" s="28"/>
      <c r="CX439" s="27"/>
      <c r="CZ439" s="27"/>
      <c r="DA439" s="28"/>
      <c r="DB439" s="28"/>
      <c r="DD439" s="27"/>
      <c r="DF439" s="27"/>
      <c r="DH439" s="27"/>
      <c r="DJ439" s="27"/>
    </row>
    <row r="440" spans="3:114">
      <c r="C440" s="27"/>
      <c r="E440" s="27"/>
      <c r="G440" s="27"/>
      <c r="I440" s="27">
        <v>43088</v>
      </c>
      <c r="J440" s="28">
        <v>723</v>
      </c>
      <c r="K440" s="28">
        <v>824</v>
      </c>
      <c r="L440" s="28">
        <v>1547</v>
      </c>
      <c r="N440" s="27"/>
      <c r="P440" s="27"/>
      <c r="R440" s="27"/>
      <c r="S440" s="28"/>
      <c r="U440" s="27"/>
      <c r="V440" s="28"/>
      <c r="W440" s="28"/>
      <c r="X440" s="28"/>
      <c r="Y440" s="28"/>
      <c r="AA440" s="27"/>
      <c r="AB440" s="28"/>
      <c r="AC440" s="28"/>
      <c r="AE440" s="27"/>
      <c r="AF440" s="28"/>
      <c r="AG440" s="28"/>
      <c r="AH440" s="28"/>
      <c r="AJ440" s="27"/>
      <c r="AL440" s="27"/>
      <c r="AM440" s="28"/>
      <c r="AN440" s="28"/>
      <c r="AO440" s="28"/>
      <c r="AP440" s="28"/>
      <c r="AR440" s="27"/>
      <c r="AS440" s="28"/>
      <c r="AT440" s="28"/>
      <c r="AV440" s="27"/>
      <c r="AW440" s="28"/>
      <c r="AX440" s="28"/>
      <c r="AY440" s="28"/>
      <c r="AZ440" s="28"/>
      <c r="BA440" s="28"/>
      <c r="BC440" s="27"/>
      <c r="BD440" s="28"/>
      <c r="BE440" s="28"/>
      <c r="BF440" s="28"/>
      <c r="BH440" s="27"/>
      <c r="BJ440" s="27"/>
      <c r="BK440" s="28"/>
      <c r="BL440" s="28"/>
      <c r="BM440" s="28"/>
      <c r="BN440" s="28"/>
      <c r="BO440" s="28"/>
      <c r="BP440" s="28"/>
      <c r="BQ440" s="28"/>
      <c r="BR440" s="28"/>
      <c r="BS440" s="28"/>
      <c r="BT440" s="28"/>
      <c r="BU440" s="28"/>
      <c r="BV440" s="28"/>
      <c r="BX440" s="27"/>
      <c r="BZ440" s="27"/>
      <c r="CA440" s="28"/>
      <c r="CB440" s="28"/>
      <c r="CC440" s="28"/>
      <c r="CD440" s="28"/>
      <c r="CE440" s="28"/>
      <c r="CF440" s="28"/>
      <c r="CG440" s="28"/>
      <c r="CH440" s="28"/>
      <c r="CI440" s="28"/>
      <c r="CK440" s="27"/>
      <c r="CL440" s="28"/>
      <c r="CM440" s="28"/>
      <c r="CN440" s="28"/>
      <c r="CO440" s="28"/>
      <c r="CP440" s="28"/>
      <c r="CQ440" s="28"/>
      <c r="CR440" s="28"/>
      <c r="CS440" s="28"/>
      <c r="CT440" s="28"/>
      <c r="CU440" s="28"/>
      <c r="CV440" s="28"/>
      <c r="CX440" s="27"/>
      <c r="CZ440" s="27"/>
      <c r="DA440" s="28"/>
      <c r="DB440" s="28"/>
      <c r="DD440" s="27"/>
      <c r="DF440" s="27"/>
      <c r="DH440" s="27"/>
      <c r="DJ440" s="27"/>
    </row>
    <row r="441" spans="3:114">
      <c r="C441" s="27"/>
      <c r="E441" s="27"/>
      <c r="G441" s="27"/>
      <c r="I441" s="27">
        <v>43089</v>
      </c>
      <c r="J441" s="28">
        <v>722</v>
      </c>
      <c r="K441" s="28">
        <v>825</v>
      </c>
      <c r="L441" s="28">
        <v>1476</v>
      </c>
      <c r="N441" s="27"/>
      <c r="P441" s="27"/>
      <c r="R441" s="27"/>
      <c r="S441" s="28"/>
      <c r="U441" s="27"/>
      <c r="V441" s="28"/>
      <c r="W441" s="28"/>
      <c r="X441" s="28"/>
      <c r="Y441" s="28"/>
      <c r="AA441" s="27"/>
      <c r="AB441" s="28"/>
      <c r="AC441" s="28"/>
      <c r="AE441" s="27"/>
      <c r="AF441" s="28"/>
      <c r="AG441" s="28"/>
      <c r="AH441" s="28"/>
      <c r="AJ441" s="27"/>
      <c r="AL441" s="27"/>
      <c r="AM441" s="28"/>
      <c r="AN441" s="28"/>
      <c r="AO441" s="28"/>
      <c r="AP441" s="28"/>
      <c r="AR441" s="27"/>
      <c r="AS441" s="28"/>
      <c r="AT441" s="28"/>
      <c r="AV441" s="27"/>
      <c r="AW441" s="28"/>
      <c r="AX441" s="28"/>
      <c r="AY441" s="28"/>
      <c r="AZ441" s="28"/>
      <c r="BA441" s="28"/>
      <c r="BC441" s="27"/>
      <c r="BD441" s="28"/>
      <c r="BE441" s="28"/>
      <c r="BF441" s="28"/>
      <c r="BH441" s="27"/>
      <c r="BJ441" s="27"/>
      <c r="BK441" s="28"/>
      <c r="BL441" s="28"/>
      <c r="BM441" s="28"/>
      <c r="BN441" s="28"/>
      <c r="BO441" s="28"/>
      <c r="BP441" s="28"/>
      <c r="BQ441" s="28"/>
      <c r="BR441" s="28"/>
      <c r="BS441" s="28"/>
      <c r="BT441" s="28"/>
      <c r="BU441" s="28"/>
      <c r="BV441" s="28"/>
      <c r="BX441" s="27"/>
      <c r="BZ441" s="27"/>
      <c r="CA441" s="28"/>
      <c r="CB441" s="28"/>
      <c r="CC441" s="28"/>
      <c r="CD441" s="28"/>
      <c r="CE441" s="28"/>
      <c r="CF441" s="28"/>
      <c r="CG441" s="28"/>
      <c r="CH441" s="28"/>
      <c r="CI441" s="28"/>
      <c r="CK441" s="27"/>
      <c r="CL441" s="28"/>
      <c r="CM441" s="28"/>
      <c r="CN441" s="28"/>
      <c r="CO441" s="28"/>
      <c r="CP441" s="28"/>
      <c r="CQ441" s="28"/>
      <c r="CR441" s="28"/>
      <c r="CS441" s="28"/>
      <c r="CT441" s="28"/>
      <c r="CU441" s="28"/>
      <c r="CV441" s="28"/>
      <c r="CX441" s="27"/>
      <c r="CZ441" s="27"/>
      <c r="DA441" s="28"/>
      <c r="DB441" s="28"/>
      <c r="DD441" s="27"/>
      <c r="DF441" s="27"/>
      <c r="DH441" s="27"/>
      <c r="DJ441" s="27"/>
    </row>
    <row r="442" spans="3:114">
      <c r="C442" s="27"/>
      <c r="E442" s="27"/>
      <c r="G442" s="27"/>
      <c r="I442" s="27">
        <v>43090</v>
      </c>
      <c r="J442" s="28">
        <v>719</v>
      </c>
      <c r="K442" s="28">
        <v>831</v>
      </c>
      <c r="L442" s="28">
        <v>1430</v>
      </c>
      <c r="N442" s="27"/>
      <c r="P442" s="27"/>
      <c r="R442" s="27"/>
      <c r="S442" s="28"/>
      <c r="U442" s="27"/>
      <c r="V442" s="28"/>
      <c r="W442" s="28"/>
      <c r="X442" s="28"/>
      <c r="Y442" s="28"/>
      <c r="AA442" s="27"/>
      <c r="AB442" s="28"/>
      <c r="AC442" s="28"/>
      <c r="AE442" s="27"/>
      <c r="AF442" s="28"/>
      <c r="AG442" s="28"/>
      <c r="AH442" s="28"/>
      <c r="AJ442" s="27"/>
      <c r="AL442" s="27"/>
      <c r="AM442" s="28"/>
      <c r="AN442" s="28"/>
      <c r="AO442" s="28"/>
      <c r="AP442" s="28"/>
      <c r="AR442" s="27"/>
      <c r="AS442" s="28"/>
      <c r="AT442" s="28"/>
      <c r="AV442" s="27"/>
      <c r="AW442" s="28"/>
      <c r="AX442" s="28"/>
      <c r="AY442" s="28"/>
      <c r="AZ442" s="28"/>
      <c r="BA442" s="28"/>
      <c r="BC442" s="27"/>
      <c r="BD442" s="28"/>
      <c r="BE442" s="28"/>
      <c r="BF442" s="28"/>
      <c r="BH442" s="27"/>
      <c r="BJ442" s="27"/>
      <c r="BK442" s="28"/>
      <c r="BL442" s="28"/>
      <c r="BM442" s="28"/>
      <c r="BN442" s="28"/>
      <c r="BO442" s="28"/>
      <c r="BP442" s="28"/>
      <c r="BQ442" s="28"/>
      <c r="BR442" s="28"/>
      <c r="BS442" s="28"/>
      <c r="BT442" s="28"/>
      <c r="BU442" s="28"/>
      <c r="BV442" s="28"/>
      <c r="BX442" s="27"/>
      <c r="BZ442" s="27"/>
      <c r="CA442" s="28"/>
      <c r="CB442" s="28"/>
      <c r="CC442" s="28"/>
      <c r="CD442" s="28"/>
      <c r="CE442" s="28"/>
      <c r="CF442" s="28"/>
      <c r="CG442" s="28"/>
      <c r="CH442" s="28"/>
      <c r="CI442" s="28"/>
      <c r="CK442" s="27"/>
      <c r="CL442" s="28"/>
      <c r="CM442" s="28"/>
      <c r="CN442" s="28"/>
      <c r="CO442" s="28"/>
      <c r="CP442" s="28"/>
      <c r="CQ442" s="28"/>
      <c r="CR442" s="28"/>
      <c r="CS442" s="28"/>
      <c r="CT442" s="28"/>
      <c r="CU442" s="28"/>
      <c r="CV442" s="28"/>
      <c r="CX442" s="27"/>
      <c r="CZ442" s="27"/>
      <c r="DA442" s="28"/>
      <c r="DB442" s="28"/>
      <c r="DD442" s="27"/>
      <c r="DF442" s="27"/>
      <c r="DH442" s="27"/>
      <c r="DJ442" s="27"/>
    </row>
    <row r="443" spans="3:114">
      <c r="C443" s="27"/>
      <c r="E443" s="27"/>
      <c r="G443" s="27"/>
      <c r="I443" s="27">
        <v>43091</v>
      </c>
      <c r="J443" s="28">
        <v>720</v>
      </c>
      <c r="K443" s="28">
        <v>827</v>
      </c>
      <c r="L443" s="28">
        <v>1366</v>
      </c>
      <c r="N443" s="27"/>
      <c r="P443" s="27"/>
      <c r="R443" s="27"/>
      <c r="S443" s="28"/>
      <c r="U443" s="27"/>
      <c r="V443" s="28"/>
      <c r="W443" s="28"/>
      <c r="X443" s="28"/>
      <c r="Y443" s="28"/>
      <c r="AA443" s="27"/>
      <c r="AB443" s="28"/>
      <c r="AC443" s="28"/>
      <c r="AE443" s="27"/>
      <c r="AF443" s="28"/>
      <c r="AG443" s="28"/>
      <c r="AH443" s="28"/>
      <c r="AJ443" s="27"/>
      <c r="AL443" s="27"/>
      <c r="AM443" s="28"/>
      <c r="AN443" s="28"/>
      <c r="AO443" s="28"/>
      <c r="AP443" s="28"/>
      <c r="AR443" s="27"/>
      <c r="AS443" s="28"/>
      <c r="AT443" s="28"/>
      <c r="AV443" s="27"/>
      <c r="AW443" s="28"/>
      <c r="AX443" s="28"/>
      <c r="AY443" s="28"/>
      <c r="AZ443" s="28"/>
      <c r="BA443" s="28"/>
      <c r="BC443" s="27"/>
      <c r="BD443" s="28"/>
      <c r="BE443" s="28"/>
      <c r="BF443" s="28"/>
      <c r="BH443" s="27"/>
      <c r="BJ443" s="27"/>
      <c r="BK443" s="28"/>
      <c r="BL443" s="28"/>
      <c r="BM443" s="28"/>
      <c r="BN443" s="28"/>
      <c r="BO443" s="28"/>
      <c r="BP443" s="28"/>
      <c r="BQ443" s="28"/>
      <c r="BR443" s="28"/>
      <c r="BS443" s="28"/>
      <c r="BT443" s="28"/>
      <c r="BU443" s="28"/>
      <c r="BV443" s="28"/>
      <c r="BX443" s="27"/>
      <c r="BZ443" s="27"/>
      <c r="CA443" s="28"/>
      <c r="CB443" s="28"/>
      <c r="CC443" s="28"/>
      <c r="CD443" s="28"/>
      <c r="CE443" s="28"/>
      <c r="CF443" s="28"/>
      <c r="CG443" s="28"/>
      <c r="CH443" s="28"/>
      <c r="CI443" s="28"/>
      <c r="CK443" s="27"/>
      <c r="CL443" s="28"/>
      <c r="CM443" s="28"/>
      <c r="CN443" s="28"/>
      <c r="CO443" s="28"/>
      <c r="CP443" s="28"/>
      <c r="CQ443" s="28"/>
      <c r="CR443" s="28"/>
      <c r="CS443" s="28"/>
      <c r="CT443" s="28"/>
      <c r="CU443" s="28"/>
      <c r="CV443" s="28"/>
      <c r="CX443" s="27"/>
      <c r="CZ443" s="27"/>
      <c r="DA443" s="28"/>
      <c r="DB443" s="28"/>
      <c r="DD443" s="27"/>
      <c r="DF443" s="27"/>
      <c r="DH443" s="27"/>
      <c r="DJ443" s="27"/>
    </row>
    <row r="444" spans="3:114">
      <c r="C444" s="27"/>
      <c r="E444" s="27"/>
      <c r="G444" s="27"/>
      <c r="I444" s="27">
        <v>43102</v>
      </c>
      <c r="J444" s="28">
        <v>655</v>
      </c>
      <c r="K444" s="28">
        <v>700</v>
      </c>
      <c r="L444" s="28">
        <v>1230</v>
      </c>
      <c r="N444" s="27"/>
      <c r="P444" s="27"/>
      <c r="R444" s="27"/>
      <c r="S444" s="28"/>
      <c r="U444" s="27"/>
      <c r="V444" s="28"/>
      <c r="W444" s="28"/>
      <c r="X444" s="28"/>
      <c r="Y444" s="28"/>
      <c r="AA444" s="27"/>
      <c r="AB444" s="28"/>
      <c r="AC444" s="28"/>
      <c r="AE444" s="27"/>
      <c r="AF444" s="28"/>
      <c r="AG444" s="28"/>
      <c r="AH444" s="28"/>
      <c r="AJ444" s="27"/>
      <c r="AL444" s="27"/>
      <c r="AM444" s="28"/>
      <c r="AN444" s="28"/>
      <c r="AO444" s="28"/>
      <c r="AP444" s="28"/>
      <c r="AR444" s="27"/>
      <c r="AS444" s="28"/>
      <c r="AT444" s="28"/>
      <c r="AV444" s="27"/>
      <c r="AW444" s="28"/>
      <c r="AX444" s="28"/>
      <c r="AY444" s="28"/>
      <c r="AZ444" s="28"/>
      <c r="BA444" s="28"/>
      <c r="BC444" s="27"/>
      <c r="BD444" s="28"/>
      <c r="BE444" s="28"/>
      <c r="BF444" s="28"/>
      <c r="BH444" s="27"/>
      <c r="BJ444" s="27"/>
      <c r="BK444" s="28"/>
      <c r="BL444" s="28"/>
      <c r="BM444" s="28"/>
      <c r="BN444" s="28"/>
      <c r="BO444" s="28"/>
      <c r="BP444" s="28"/>
      <c r="BQ444" s="28"/>
      <c r="BR444" s="28"/>
      <c r="BS444" s="28"/>
      <c r="BT444" s="28"/>
      <c r="BU444" s="28"/>
      <c r="BV444" s="28"/>
      <c r="BX444" s="27"/>
      <c r="BZ444" s="27"/>
      <c r="CA444" s="28"/>
      <c r="CB444" s="28"/>
      <c r="CC444" s="28"/>
      <c r="CD444" s="28"/>
      <c r="CE444" s="28"/>
      <c r="CF444" s="28"/>
      <c r="CG444" s="28"/>
      <c r="CH444" s="28"/>
      <c r="CI444" s="28"/>
      <c r="CK444" s="27"/>
      <c r="CL444" s="28"/>
      <c r="CM444" s="28"/>
      <c r="CN444" s="28"/>
      <c r="CO444" s="28"/>
      <c r="CP444" s="28"/>
      <c r="CQ444" s="28"/>
      <c r="CR444" s="28"/>
      <c r="CS444" s="28"/>
      <c r="CT444" s="28"/>
      <c r="CU444" s="28"/>
      <c r="CV444" s="28"/>
      <c r="CX444" s="27"/>
      <c r="CZ444" s="27"/>
      <c r="DA444" s="28"/>
      <c r="DB444" s="28"/>
      <c r="DD444" s="27"/>
      <c r="DF444" s="27"/>
      <c r="DH444" s="27"/>
      <c r="DJ444" s="27"/>
    </row>
    <row r="445" spans="3:114">
      <c r="C445" s="27"/>
      <c r="E445" s="27"/>
      <c r="G445" s="27"/>
      <c r="I445" s="27">
        <v>43103</v>
      </c>
      <c r="J445" s="28">
        <v>653</v>
      </c>
      <c r="K445" s="28">
        <v>683</v>
      </c>
      <c r="L445" s="28">
        <v>1262</v>
      </c>
      <c r="N445" s="27"/>
      <c r="P445" s="27"/>
      <c r="R445" s="27"/>
      <c r="S445" s="28"/>
      <c r="U445" s="27"/>
      <c r="V445" s="28"/>
      <c r="W445" s="28"/>
      <c r="X445" s="28"/>
      <c r="Y445" s="28"/>
      <c r="AA445" s="27"/>
      <c r="AB445" s="28"/>
      <c r="AC445" s="28"/>
      <c r="AE445" s="27"/>
      <c r="AF445" s="28"/>
      <c r="AG445" s="28"/>
      <c r="AH445" s="28"/>
      <c r="AJ445" s="27"/>
      <c r="AL445" s="27"/>
      <c r="AM445" s="28"/>
      <c r="AN445" s="28"/>
      <c r="AO445" s="28"/>
      <c r="AP445" s="28"/>
      <c r="AR445" s="27"/>
      <c r="AS445" s="28"/>
      <c r="AT445" s="28"/>
      <c r="AV445" s="27"/>
      <c r="AW445" s="28"/>
      <c r="AX445" s="28"/>
      <c r="AY445" s="28"/>
      <c r="AZ445" s="28"/>
      <c r="BA445" s="28"/>
      <c r="BC445" s="27"/>
      <c r="BD445" s="28"/>
      <c r="BE445" s="28"/>
      <c r="BF445" s="28"/>
      <c r="BH445" s="27"/>
      <c r="BJ445" s="27"/>
      <c r="BK445" s="28"/>
      <c r="BL445" s="28"/>
      <c r="BM445" s="28"/>
      <c r="BN445" s="28"/>
      <c r="BO445" s="28"/>
      <c r="BP445" s="28"/>
      <c r="BQ445" s="28"/>
      <c r="BR445" s="28"/>
      <c r="BS445" s="28"/>
      <c r="BT445" s="28"/>
      <c r="BU445" s="28"/>
      <c r="BV445" s="28"/>
      <c r="BX445" s="27"/>
      <c r="BZ445" s="27"/>
      <c r="CA445" s="28"/>
      <c r="CB445" s="28"/>
      <c r="CC445" s="28"/>
      <c r="CD445" s="28"/>
      <c r="CE445" s="28"/>
      <c r="CF445" s="28"/>
      <c r="CG445" s="28"/>
      <c r="CH445" s="28"/>
      <c r="CI445" s="28"/>
      <c r="CK445" s="27"/>
      <c r="CL445" s="28"/>
      <c r="CM445" s="28"/>
      <c r="CN445" s="28"/>
      <c r="CO445" s="28"/>
      <c r="CP445" s="28"/>
      <c r="CQ445" s="28"/>
      <c r="CR445" s="28"/>
      <c r="CS445" s="28"/>
      <c r="CT445" s="28"/>
      <c r="CU445" s="28"/>
      <c r="CV445" s="28"/>
      <c r="CX445" s="27"/>
      <c r="CZ445" s="27"/>
      <c r="DA445" s="28"/>
      <c r="DB445" s="28"/>
      <c r="DD445" s="27"/>
      <c r="DF445" s="27"/>
      <c r="DH445" s="27"/>
      <c r="DJ445" s="27"/>
    </row>
    <row r="446" spans="3:114">
      <c r="C446" s="27"/>
      <c r="E446" s="27"/>
      <c r="G446" s="27"/>
      <c r="I446" s="27">
        <v>43104</v>
      </c>
      <c r="J446" s="28">
        <v>653</v>
      </c>
      <c r="K446" s="28">
        <v>676</v>
      </c>
      <c r="L446" s="28">
        <v>1341</v>
      </c>
      <c r="N446" s="27"/>
      <c r="P446" s="27"/>
      <c r="R446" s="27"/>
      <c r="S446" s="28"/>
      <c r="U446" s="27"/>
      <c r="V446" s="28"/>
      <c r="W446" s="28"/>
      <c r="X446" s="28"/>
      <c r="Y446" s="28"/>
      <c r="AA446" s="27"/>
      <c r="AB446" s="28"/>
      <c r="AC446" s="28"/>
      <c r="AE446" s="27"/>
      <c r="AF446" s="28"/>
      <c r="AG446" s="28"/>
      <c r="AH446" s="28"/>
      <c r="AJ446" s="27"/>
      <c r="AL446" s="27"/>
      <c r="AM446" s="28"/>
      <c r="AN446" s="28"/>
      <c r="AO446" s="28"/>
      <c r="AP446" s="28"/>
      <c r="AR446" s="27"/>
      <c r="AS446" s="28"/>
      <c r="AT446" s="28"/>
      <c r="AV446" s="27"/>
      <c r="AW446" s="28"/>
      <c r="AX446" s="28"/>
      <c r="AY446" s="28"/>
      <c r="AZ446" s="28"/>
      <c r="BA446" s="28"/>
      <c r="BC446" s="27"/>
      <c r="BD446" s="28"/>
      <c r="BE446" s="28"/>
      <c r="BF446" s="28"/>
      <c r="BH446" s="27"/>
      <c r="BJ446" s="27"/>
      <c r="BK446" s="28"/>
      <c r="BL446" s="28"/>
      <c r="BM446" s="28"/>
      <c r="BN446" s="28"/>
      <c r="BO446" s="28"/>
      <c r="BP446" s="28"/>
      <c r="BQ446" s="28"/>
      <c r="BR446" s="28"/>
      <c r="BS446" s="28"/>
      <c r="BT446" s="28"/>
      <c r="BU446" s="28"/>
      <c r="BV446" s="28"/>
      <c r="BX446" s="27"/>
      <c r="BZ446" s="27"/>
      <c r="CA446" s="28"/>
      <c r="CB446" s="28"/>
      <c r="CC446" s="28"/>
      <c r="CD446" s="28"/>
      <c r="CE446" s="28"/>
      <c r="CF446" s="28"/>
      <c r="CG446" s="28"/>
      <c r="CH446" s="28"/>
      <c r="CI446" s="28"/>
      <c r="CK446" s="27"/>
      <c r="CL446" s="28"/>
      <c r="CM446" s="28"/>
      <c r="CN446" s="28"/>
      <c r="CO446" s="28"/>
      <c r="CP446" s="28"/>
      <c r="CQ446" s="28"/>
      <c r="CR446" s="28"/>
      <c r="CS446" s="28"/>
      <c r="CT446" s="28"/>
      <c r="CU446" s="28"/>
      <c r="CV446" s="28"/>
      <c r="CX446" s="27"/>
      <c r="CZ446" s="27"/>
      <c r="DA446" s="28"/>
      <c r="DB446" s="28"/>
      <c r="DD446" s="27"/>
      <c r="DF446" s="27"/>
      <c r="DH446" s="27"/>
      <c r="DJ446" s="27"/>
    </row>
    <row r="447" spans="3:114">
      <c r="C447" s="27"/>
      <c r="E447" s="27"/>
      <c r="G447" s="27"/>
      <c r="I447" s="27">
        <v>43105</v>
      </c>
      <c r="J447" s="28">
        <v>656</v>
      </c>
      <c r="K447" s="28">
        <v>680</v>
      </c>
      <c r="L447" s="28">
        <v>1371</v>
      </c>
      <c r="N447" s="27"/>
      <c r="P447" s="27"/>
      <c r="R447" s="27"/>
      <c r="S447" s="28"/>
      <c r="U447" s="27"/>
      <c r="V447" s="28"/>
      <c r="W447" s="28"/>
      <c r="X447" s="28"/>
      <c r="Y447" s="28"/>
      <c r="AA447" s="27"/>
      <c r="AB447" s="28"/>
      <c r="AC447" s="28"/>
      <c r="AE447" s="27"/>
      <c r="AF447" s="28"/>
      <c r="AG447" s="28"/>
      <c r="AH447" s="28"/>
      <c r="AJ447" s="27"/>
      <c r="AL447" s="27"/>
      <c r="AM447" s="28"/>
      <c r="AN447" s="28"/>
      <c r="AO447" s="28"/>
      <c r="AP447" s="28"/>
      <c r="AR447" s="27"/>
      <c r="AS447" s="28"/>
      <c r="AT447" s="28"/>
      <c r="AV447" s="27"/>
      <c r="AW447" s="28"/>
      <c r="AX447" s="28"/>
      <c r="AY447" s="28"/>
      <c r="AZ447" s="28"/>
      <c r="BA447" s="28"/>
      <c r="BC447" s="27"/>
      <c r="BD447" s="28"/>
      <c r="BE447" s="28"/>
      <c r="BF447" s="28"/>
      <c r="BH447" s="27"/>
      <c r="BJ447" s="27"/>
      <c r="BK447" s="28"/>
      <c r="BL447" s="28"/>
      <c r="BM447" s="28"/>
      <c r="BN447" s="28"/>
      <c r="BO447" s="28"/>
      <c r="BP447" s="28"/>
      <c r="BQ447" s="28"/>
      <c r="BR447" s="28"/>
      <c r="BS447" s="28"/>
      <c r="BT447" s="28"/>
      <c r="BU447" s="28"/>
      <c r="BV447" s="28"/>
      <c r="BX447" s="27"/>
      <c r="BZ447" s="27"/>
      <c r="CA447" s="28"/>
      <c r="CB447" s="28"/>
      <c r="CC447" s="28"/>
      <c r="CD447" s="28"/>
      <c r="CE447" s="28"/>
      <c r="CF447" s="28"/>
      <c r="CG447" s="28"/>
      <c r="CH447" s="28"/>
      <c r="CI447" s="28"/>
      <c r="CK447" s="27"/>
      <c r="CL447" s="28"/>
      <c r="CM447" s="28"/>
      <c r="CN447" s="28"/>
      <c r="CO447" s="28"/>
      <c r="CP447" s="28"/>
      <c r="CQ447" s="28"/>
      <c r="CR447" s="28"/>
      <c r="CS447" s="28"/>
      <c r="CT447" s="28"/>
      <c r="CU447" s="28"/>
      <c r="CV447" s="28"/>
      <c r="CX447" s="27"/>
      <c r="CZ447" s="27"/>
      <c r="DA447" s="28"/>
      <c r="DB447" s="28"/>
      <c r="DD447" s="27"/>
      <c r="DF447" s="27"/>
      <c r="DH447" s="27"/>
      <c r="DJ447" s="27"/>
    </row>
    <row r="448" spans="3:114">
      <c r="C448" s="27"/>
      <c r="E448" s="27"/>
      <c r="G448" s="27"/>
      <c r="I448" s="27">
        <v>43108</v>
      </c>
      <c r="J448" s="28">
        <v>646</v>
      </c>
      <c r="K448" s="28">
        <v>682</v>
      </c>
      <c r="L448" s="28">
        <v>1385</v>
      </c>
      <c r="N448" s="27"/>
      <c r="P448" s="27"/>
      <c r="R448" s="27"/>
      <c r="S448" s="28"/>
      <c r="U448" s="27"/>
      <c r="V448" s="28"/>
      <c r="W448" s="28"/>
      <c r="X448" s="28"/>
      <c r="Y448" s="28"/>
      <c r="AA448" s="27"/>
      <c r="AB448" s="28"/>
      <c r="AC448" s="28"/>
      <c r="AE448" s="27"/>
      <c r="AF448" s="28"/>
      <c r="AG448" s="28"/>
      <c r="AH448" s="28"/>
      <c r="AJ448" s="27"/>
      <c r="AL448" s="27"/>
      <c r="AM448" s="28"/>
      <c r="AN448" s="28"/>
      <c r="AO448" s="28"/>
      <c r="AP448" s="28"/>
      <c r="AR448" s="27"/>
      <c r="AS448" s="28"/>
      <c r="AT448" s="28"/>
      <c r="AV448" s="27"/>
      <c r="AW448" s="28"/>
      <c r="AX448" s="28"/>
      <c r="AY448" s="28"/>
      <c r="AZ448" s="28"/>
      <c r="BA448" s="28"/>
      <c r="BC448" s="27"/>
      <c r="BD448" s="28"/>
      <c r="BE448" s="28"/>
      <c r="BF448" s="28"/>
      <c r="BH448" s="27"/>
      <c r="BJ448" s="27"/>
      <c r="BK448" s="28"/>
      <c r="BL448" s="28"/>
      <c r="BM448" s="28"/>
      <c r="BN448" s="28"/>
      <c r="BO448" s="28"/>
      <c r="BP448" s="28"/>
      <c r="BQ448" s="28"/>
      <c r="BR448" s="28"/>
      <c r="BS448" s="28"/>
      <c r="BT448" s="28"/>
      <c r="BU448" s="28"/>
      <c r="BV448" s="28"/>
      <c r="BX448" s="27"/>
      <c r="BZ448" s="27"/>
      <c r="CA448" s="28"/>
      <c r="CB448" s="28"/>
      <c r="CC448" s="28"/>
      <c r="CD448" s="28"/>
      <c r="CE448" s="28"/>
      <c r="CF448" s="28"/>
      <c r="CG448" s="28"/>
      <c r="CH448" s="28"/>
      <c r="CI448" s="28"/>
      <c r="CK448" s="27"/>
      <c r="CL448" s="28"/>
      <c r="CM448" s="28"/>
      <c r="CN448" s="28"/>
      <c r="CO448" s="28"/>
      <c r="CP448" s="28"/>
      <c r="CQ448" s="28"/>
      <c r="CR448" s="28"/>
      <c r="CS448" s="28"/>
      <c r="CT448" s="28"/>
      <c r="CU448" s="28"/>
      <c r="CV448" s="28"/>
      <c r="CX448" s="27"/>
      <c r="CZ448" s="27"/>
      <c r="DA448" s="28"/>
      <c r="DB448" s="28"/>
      <c r="DD448" s="27"/>
      <c r="DF448" s="27"/>
      <c r="DH448" s="27"/>
      <c r="DJ448" s="27"/>
    </row>
    <row r="449" spans="3:114">
      <c r="C449" s="27"/>
      <c r="E449" s="27"/>
      <c r="G449" s="27"/>
      <c r="I449" s="27">
        <v>43109</v>
      </c>
      <c r="J449" s="28">
        <v>628</v>
      </c>
      <c r="K449" s="28">
        <v>691</v>
      </c>
      <c r="L449" s="28">
        <v>1395</v>
      </c>
      <c r="N449" s="27"/>
      <c r="P449" s="27"/>
      <c r="R449" s="27"/>
      <c r="S449" s="28"/>
      <c r="U449" s="27"/>
      <c r="V449" s="28"/>
      <c r="W449" s="28"/>
      <c r="X449" s="28"/>
      <c r="Y449" s="28"/>
      <c r="AA449" s="27"/>
      <c r="AB449" s="28"/>
      <c r="AC449" s="28"/>
      <c r="AE449" s="27"/>
      <c r="AF449" s="28"/>
      <c r="AG449" s="28"/>
      <c r="AH449" s="28"/>
      <c r="AJ449" s="27"/>
      <c r="AL449" s="27"/>
      <c r="AM449" s="28"/>
      <c r="AN449" s="28"/>
      <c r="AO449" s="28"/>
      <c r="AP449" s="28"/>
      <c r="AR449" s="27"/>
      <c r="AS449" s="28"/>
      <c r="AT449" s="28"/>
      <c r="AV449" s="27"/>
      <c r="AW449" s="28"/>
      <c r="AX449" s="28"/>
      <c r="AY449" s="28"/>
      <c r="AZ449" s="28"/>
      <c r="BA449" s="28"/>
      <c r="BC449" s="27"/>
      <c r="BD449" s="28"/>
      <c r="BE449" s="28"/>
      <c r="BF449" s="28"/>
      <c r="BH449" s="27"/>
      <c r="BJ449" s="27"/>
      <c r="BK449" s="28"/>
      <c r="BL449" s="28"/>
      <c r="BM449" s="28"/>
      <c r="BN449" s="28"/>
      <c r="BO449" s="28"/>
      <c r="BP449" s="28"/>
      <c r="BQ449" s="28"/>
      <c r="BR449" s="28"/>
      <c r="BS449" s="28"/>
      <c r="BT449" s="28"/>
      <c r="BU449" s="28"/>
      <c r="BV449" s="28"/>
      <c r="BX449" s="27"/>
      <c r="BZ449" s="27"/>
      <c r="CA449" s="28"/>
      <c r="CB449" s="28"/>
      <c r="CC449" s="28"/>
      <c r="CD449" s="28"/>
      <c r="CE449" s="28"/>
      <c r="CF449" s="28"/>
      <c r="CG449" s="28"/>
      <c r="CH449" s="28"/>
      <c r="CI449" s="28"/>
      <c r="CK449" s="27"/>
      <c r="CL449" s="28"/>
      <c r="CM449" s="28"/>
      <c r="CN449" s="28"/>
      <c r="CO449" s="28"/>
      <c r="CP449" s="28"/>
      <c r="CQ449" s="28"/>
      <c r="CR449" s="28"/>
      <c r="CS449" s="28"/>
      <c r="CT449" s="28"/>
      <c r="CU449" s="28"/>
      <c r="CV449" s="28"/>
      <c r="CX449" s="27"/>
      <c r="CZ449" s="27"/>
      <c r="DA449" s="28"/>
      <c r="DB449" s="28"/>
      <c r="DD449" s="27"/>
      <c r="DF449" s="27"/>
      <c r="DH449" s="27"/>
      <c r="DJ449" s="27"/>
    </row>
    <row r="450" spans="3:114">
      <c r="C450" s="27"/>
      <c r="E450" s="27"/>
      <c r="G450" s="27"/>
      <c r="I450" s="27">
        <v>43110</v>
      </c>
      <c r="J450" s="28">
        <v>616</v>
      </c>
      <c r="K450" s="28">
        <v>685</v>
      </c>
      <c r="L450" s="28">
        <v>1366</v>
      </c>
      <c r="N450" s="27"/>
      <c r="P450" s="27"/>
      <c r="R450" s="27"/>
      <c r="S450" s="28"/>
      <c r="U450" s="27"/>
      <c r="V450" s="28"/>
      <c r="W450" s="28"/>
      <c r="X450" s="28"/>
      <c r="Y450" s="28"/>
      <c r="AA450" s="27"/>
      <c r="AB450" s="28"/>
      <c r="AC450" s="28"/>
      <c r="AE450" s="27"/>
      <c r="AF450" s="28"/>
      <c r="AG450" s="28"/>
      <c r="AH450" s="28"/>
      <c r="AJ450" s="27"/>
      <c r="AL450" s="27"/>
      <c r="AM450" s="28"/>
      <c r="AN450" s="28"/>
      <c r="AO450" s="28"/>
      <c r="AP450" s="28"/>
      <c r="AR450" s="27"/>
      <c r="AS450" s="28"/>
      <c r="AT450" s="28"/>
      <c r="AV450" s="27"/>
      <c r="AW450" s="28"/>
      <c r="AX450" s="28"/>
      <c r="AY450" s="28"/>
      <c r="AZ450" s="28"/>
      <c r="BA450" s="28"/>
      <c r="BC450" s="27"/>
      <c r="BD450" s="28"/>
      <c r="BE450" s="28"/>
      <c r="BF450" s="28"/>
      <c r="BH450" s="27"/>
      <c r="BJ450" s="27"/>
      <c r="BK450" s="28"/>
      <c r="BL450" s="28"/>
      <c r="BM450" s="28"/>
      <c r="BN450" s="28"/>
      <c r="BO450" s="28"/>
      <c r="BP450" s="28"/>
      <c r="BQ450" s="28"/>
      <c r="BR450" s="28"/>
      <c r="BS450" s="28"/>
      <c r="BT450" s="28"/>
      <c r="BU450" s="28"/>
      <c r="BV450" s="28"/>
      <c r="BX450" s="27"/>
      <c r="BZ450" s="27"/>
      <c r="CA450" s="28"/>
      <c r="CB450" s="28"/>
      <c r="CC450" s="28"/>
      <c r="CD450" s="28"/>
      <c r="CE450" s="28"/>
      <c r="CF450" s="28"/>
      <c r="CG450" s="28"/>
      <c r="CH450" s="28"/>
      <c r="CI450" s="28"/>
      <c r="CK450" s="27"/>
      <c r="CL450" s="28"/>
      <c r="CM450" s="28"/>
      <c r="CN450" s="28"/>
      <c r="CO450" s="28"/>
      <c r="CP450" s="28"/>
      <c r="CQ450" s="28"/>
      <c r="CR450" s="28"/>
      <c r="CS450" s="28"/>
      <c r="CT450" s="28"/>
      <c r="CU450" s="28"/>
      <c r="CV450" s="28"/>
      <c r="CX450" s="27"/>
      <c r="CZ450" s="27"/>
      <c r="DA450" s="28"/>
      <c r="DB450" s="28"/>
      <c r="DD450" s="27"/>
      <c r="DF450" s="27"/>
      <c r="DH450" s="27"/>
      <c r="DJ450" s="27"/>
    </row>
    <row r="451" spans="3:114">
      <c r="C451" s="27"/>
      <c r="E451" s="27"/>
      <c r="G451" s="27"/>
      <c r="I451" s="27">
        <v>43111</v>
      </c>
      <c r="J451" s="28">
        <v>609</v>
      </c>
      <c r="K451" s="28">
        <v>681</v>
      </c>
      <c r="L451" s="28">
        <v>1303</v>
      </c>
      <c r="N451" s="27"/>
      <c r="P451" s="27"/>
      <c r="R451" s="27"/>
      <c r="S451" s="28"/>
      <c r="U451" s="27"/>
      <c r="V451" s="28"/>
      <c r="W451" s="28"/>
      <c r="X451" s="28"/>
      <c r="Y451" s="28"/>
      <c r="AA451" s="27"/>
      <c r="AB451" s="28"/>
      <c r="AC451" s="28"/>
      <c r="AE451" s="27"/>
      <c r="AF451" s="28"/>
      <c r="AG451" s="28"/>
      <c r="AH451" s="28"/>
      <c r="AJ451" s="27"/>
      <c r="AL451" s="27"/>
      <c r="AM451" s="28"/>
      <c r="AN451" s="28"/>
      <c r="AO451" s="28"/>
      <c r="AP451" s="28"/>
      <c r="AR451" s="27"/>
      <c r="AS451" s="28"/>
      <c r="AT451" s="28"/>
      <c r="AV451" s="27"/>
      <c r="AW451" s="28"/>
      <c r="AX451" s="28"/>
      <c r="AY451" s="28"/>
      <c r="AZ451" s="28"/>
      <c r="BA451" s="28"/>
      <c r="BC451" s="27"/>
      <c r="BD451" s="28"/>
      <c r="BE451" s="28"/>
      <c r="BF451" s="28"/>
      <c r="BH451" s="27"/>
      <c r="BJ451" s="27"/>
      <c r="BK451" s="28"/>
      <c r="BL451" s="28"/>
      <c r="BM451" s="28"/>
      <c r="BN451" s="28"/>
      <c r="BO451" s="28"/>
      <c r="BP451" s="28"/>
      <c r="BQ451" s="28"/>
      <c r="BR451" s="28"/>
      <c r="BS451" s="28"/>
      <c r="BT451" s="28"/>
      <c r="BU451" s="28"/>
      <c r="BV451" s="28"/>
      <c r="BX451" s="27"/>
      <c r="BZ451" s="27"/>
      <c r="CA451" s="28"/>
      <c r="CB451" s="28"/>
      <c r="CC451" s="28"/>
      <c r="CD451" s="28"/>
      <c r="CE451" s="28"/>
      <c r="CF451" s="28"/>
      <c r="CG451" s="28"/>
      <c r="CH451" s="28"/>
      <c r="CI451" s="28"/>
      <c r="CK451" s="27"/>
      <c r="CL451" s="28"/>
      <c r="CM451" s="28"/>
      <c r="CN451" s="28"/>
      <c r="CO451" s="28"/>
      <c r="CP451" s="28"/>
      <c r="CQ451" s="28"/>
      <c r="CR451" s="28"/>
      <c r="CS451" s="28"/>
      <c r="CT451" s="28"/>
      <c r="CU451" s="28"/>
      <c r="CV451" s="28"/>
      <c r="CX451" s="27"/>
      <c r="CZ451" s="27"/>
      <c r="DA451" s="28"/>
      <c r="DB451" s="28"/>
      <c r="DD451" s="27"/>
      <c r="DF451" s="27"/>
      <c r="DH451" s="27"/>
      <c r="DJ451" s="27"/>
    </row>
    <row r="452" spans="3:114">
      <c r="C452" s="27"/>
      <c r="E452" s="27"/>
      <c r="G452" s="27"/>
      <c r="I452" s="27">
        <v>43112</v>
      </c>
      <c r="J452" s="28">
        <v>602</v>
      </c>
      <c r="K452" s="28">
        <v>684</v>
      </c>
      <c r="L452" s="28">
        <v>1279</v>
      </c>
      <c r="N452" s="27"/>
      <c r="P452" s="27"/>
      <c r="R452" s="27"/>
      <c r="S452" s="28"/>
      <c r="U452" s="27"/>
      <c r="V452" s="28"/>
      <c r="W452" s="28"/>
      <c r="X452" s="28"/>
      <c r="Y452" s="28"/>
      <c r="AA452" s="27"/>
      <c r="AB452" s="28"/>
      <c r="AC452" s="28"/>
      <c r="AE452" s="27"/>
      <c r="AF452" s="28"/>
      <c r="AG452" s="28"/>
      <c r="AH452" s="28"/>
      <c r="AJ452" s="27"/>
      <c r="AL452" s="27"/>
      <c r="AM452" s="28"/>
      <c r="AN452" s="28"/>
      <c r="AO452" s="28"/>
      <c r="AP452" s="28"/>
      <c r="AR452" s="27"/>
      <c r="AS452" s="28"/>
      <c r="AT452" s="28"/>
      <c r="AV452" s="27"/>
      <c r="AW452" s="28"/>
      <c r="AX452" s="28"/>
      <c r="AY452" s="28"/>
      <c r="AZ452" s="28"/>
      <c r="BA452" s="28"/>
      <c r="BC452" s="27"/>
      <c r="BD452" s="28"/>
      <c r="BE452" s="28"/>
      <c r="BF452" s="28"/>
      <c r="BH452" s="27"/>
      <c r="BJ452" s="27"/>
      <c r="BK452" s="28"/>
      <c r="BL452" s="28"/>
      <c r="BM452" s="28"/>
      <c r="BN452" s="28"/>
      <c r="BO452" s="28"/>
      <c r="BP452" s="28"/>
      <c r="BQ452" s="28"/>
      <c r="BR452" s="28"/>
      <c r="BS452" s="28"/>
      <c r="BT452" s="28"/>
      <c r="BU452" s="28"/>
      <c r="BV452" s="28"/>
      <c r="BX452" s="27"/>
      <c r="BZ452" s="27"/>
      <c r="CA452" s="28"/>
      <c r="CB452" s="28"/>
      <c r="CC452" s="28"/>
      <c r="CD452" s="28"/>
      <c r="CE452" s="28"/>
      <c r="CF452" s="28"/>
      <c r="CG452" s="28"/>
      <c r="CH452" s="28"/>
      <c r="CI452" s="28"/>
      <c r="CK452" s="27"/>
      <c r="CL452" s="28"/>
      <c r="CM452" s="28"/>
      <c r="CN452" s="28"/>
      <c r="CO452" s="28"/>
      <c r="CP452" s="28"/>
      <c r="CQ452" s="28"/>
      <c r="CR452" s="28"/>
      <c r="CS452" s="28"/>
      <c r="CT452" s="28"/>
      <c r="CU452" s="28"/>
      <c r="CV452" s="28"/>
      <c r="CX452" s="27"/>
      <c r="CZ452" s="27"/>
      <c r="DA452" s="28"/>
      <c r="DB452" s="28"/>
      <c r="DD452" s="27"/>
      <c r="DF452" s="27"/>
      <c r="DH452" s="27"/>
      <c r="DJ452" s="27"/>
    </row>
    <row r="453" spans="3:114">
      <c r="C453" s="27"/>
      <c r="E453" s="27"/>
      <c r="G453" s="27"/>
      <c r="I453" s="27">
        <v>43115</v>
      </c>
      <c r="J453" s="28">
        <v>583</v>
      </c>
      <c r="K453" s="28">
        <v>693</v>
      </c>
      <c r="L453" s="28">
        <v>1264</v>
      </c>
      <c r="N453" s="27"/>
      <c r="P453" s="27"/>
      <c r="R453" s="27"/>
      <c r="S453" s="28"/>
      <c r="U453" s="27"/>
      <c r="V453" s="28"/>
      <c r="W453" s="28"/>
      <c r="X453" s="28"/>
      <c r="Y453" s="28"/>
      <c r="AA453" s="27"/>
      <c r="AB453" s="28"/>
      <c r="AC453" s="28"/>
      <c r="AE453" s="27"/>
      <c r="AF453" s="28"/>
      <c r="AG453" s="28"/>
      <c r="AH453" s="28"/>
      <c r="AJ453" s="27"/>
      <c r="AL453" s="27"/>
      <c r="AM453" s="28"/>
      <c r="AN453" s="28"/>
      <c r="AO453" s="28"/>
      <c r="AP453" s="28"/>
      <c r="AR453" s="27"/>
      <c r="AS453" s="28"/>
      <c r="AT453" s="28"/>
      <c r="AV453" s="27"/>
      <c r="AW453" s="28"/>
      <c r="AX453" s="28"/>
      <c r="AY453" s="28"/>
      <c r="AZ453" s="28"/>
      <c r="BA453" s="28"/>
      <c r="BC453" s="27"/>
      <c r="BD453" s="28"/>
      <c r="BE453" s="28"/>
      <c r="BF453" s="28"/>
      <c r="BH453" s="27"/>
      <c r="BJ453" s="27"/>
      <c r="BK453" s="28"/>
      <c r="BL453" s="28"/>
      <c r="BM453" s="28"/>
      <c r="BN453" s="28"/>
      <c r="BO453" s="28"/>
      <c r="BP453" s="28"/>
      <c r="BQ453" s="28"/>
      <c r="BR453" s="28"/>
      <c r="BS453" s="28"/>
      <c r="BT453" s="28"/>
      <c r="BU453" s="28"/>
      <c r="BV453" s="28"/>
      <c r="BX453" s="27"/>
      <c r="BZ453" s="27"/>
      <c r="CA453" s="28"/>
      <c r="CB453" s="28"/>
      <c r="CC453" s="28"/>
      <c r="CD453" s="28"/>
      <c r="CE453" s="28"/>
      <c r="CF453" s="28"/>
      <c r="CG453" s="28"/>
      <c r="CH453" s="28"/>
      <c r="CI453" s="28"/>
      <c r="CK453" s="27"/>
      <c r="CL453" s="28"/>
      <c r="CM453" s="28"/>
      <c r="CN453" s="28"/>
      <c r="CO453" s="28"/>
      <c r="CP453" s="28"/>
      <c r="CQ453" s="28"/>
      <c r="CR453" s="28"/>
      <c r="CS453" s="28"/>
      <c r="CT453" s="28"/>
      <c r="CU453" s="28"/>
      <c r="CV453" s="28"/>
      <c r="CX453" s="27"/>
      <c r="CZ453" s="27"/>
      <c r="DA453" s="28"/>
      <c r="DB453" s="28"/>
      <c r="DD453" s="27"/>
      <c r="DF453" s="27"/>
      <c r="DH453" s="27"/>
      <c r="DJ453" s="27"/>
    </row>
    <row r="454" spans="3:114">
      <c r="C454" s="27"/>
      <c r="E454" s="27"/>
      <c r="G454" s="27"/>
      <c r="I454" s="27">
        <v>43116</v>
      </c>
      <c r="J454" s="28">
        <v>569</v>
      </c>
      <c r="K454" s="28">
        <v>717</v>
      </c>
      <c r="L454" s="28">
        <v>1221</v>
      </c>
      <c r="N454" s="27"/>
      <c r="P454" s="27"/>
      <c r="R454" s="27"/>
      <c r="S454" s="28"/>
      <c r="U454" s="27"/>
      <c r="V454" s="28"/>
      <c r="W454" s="28"/>
      <c r="X454" s="28"/>
      <c r="Y454" s="28"/>
      <c r="AA454" s="27"/>
      <c r="AB454" s="28"/>
      <c r="AC454" s="28"/>
      <c r="AE454" s="27"/>
      <c r="AF454" s="28"/>
      <c r="AG454" s="28"/>
      <c r="AH454" s="28"/>
      <c r="AJ454" s="27"/>
      <c r="AL454" s="27"/>
      <c r="AM454" s="28"/>
      <c r="AN454" s="28"/>
      <c r="AO454" s="28"/>
      <c r="AP454" s="28"/>
      <c r="AR454" s="27"/>
      <c r="AS454" s="28"/>
      <c r="AT454" s="28"/>
      <c r="AV454" s="27"/>
      <c r="AW454" s="28"/>
      <c r="AX454" s="28"/>
      <c r="AY454" s="28"/>
      <c r="AZ454" s="28"/>
      <c r="BA454" s="28"/>
      <c r="BC454" s="27"/>
      <c r="BD454" s="28"/>
      <c r="BE454" s="28"/>
      <c r="BF454" s="28"/>
      <c r="BH454" s="27"/>
      <c r="BJ454" s="27"/>
      <c r="BK454" s="28"/>
      <c r="BL454" s="28"/>
      <c r="BM454" s="28"/>
      <c r="BN454" s="28"/>
      <c r="BO454" s="28"/>
      <c r="BP454" s="28"/>
      <c r="BQ454" s="28"/>
      <c r="BR454" s="28"/>
      <c r="BS454" s="28"/>
      <c r="BT454" s="28"/>
      <c r="BU454" s="28"/>
      <c r="BV454" s="28"/>
      <c r="BX454" s="27"/>
      <c r="BZ454" s="27"/>
      <c r="CA454" s="28"/>
      <c r="CB454" s="28"/>
      <c r="CC454" s="28"/>
      <c r="CD454" s="28"/>
      <c r="CE454" s="28"/>
      <c r="CF454" s="28"/>
      <c r="CG454" s="28"/>
      <c r="CH454" s="28"/>
      <c r="CI454" s="28"/>
      <c r="CK454" s="27"/>
      <c r="CL454" s="28"/>
      <c r="CM454" s="28"/>
      <c r="CN454" s="28"/>
      <c r="CO454" s="28"/>
      <c r="CP454" s="28"/>
      <c r="CQ454" s="28"/>
      <c r="CR454" s="28"/>
      <c r="CS454" s="28"/>
      <c r="CT454" s="28"/>
      <c r="CU454" s="28"/>
      <c r="CV454" s="28"/>
      <c r="CX454" s="27"/>
      <c r="CZ454" s="27"/>
      <c r="DA454" s="28"/>
      <c r="DB454" s="28"/>
      <c r="DD454" s="27"/>
      <c r="DF454" s="27"/>
      <c r="DH454" s="27"/>
      <c r="DJ454" s="27"/>
    </row>
    <row r="455" spans="3:114">
      <c r="C455" s="27"/>
      <c r="E455" s="27"/>
      <c r="G455" s="27"/>
      <c r="I455" s="27">
        <v>43117</v>
      </c>
      <c r="J455" s="28">
        <v>566</v>
      </c>
      <c r="K455" s="28">
        <v>715</v>
      </c>
      <c r="L455" s="28">
        <v>1164</v>
      </c>
      <c r="N455" s="27"/>
      <c r="P455" s="27"/>
      <c r="R455" s="27"/>
      <c r="S455" s="28"/>
      <c r="U455" s="27"/>
      <c r="V455" s="28"/>
      <c r="W455" s="28"/>
      <c r="X455" s="28"/>
      <c r="Y455" s="28"/>
      <c r="AA455" s="27"/>
      <c r="AB455" s="28"/>
      <c r="AC455" s="28"/>
      <c r="AE455" s="27"/>
      <c r="AF455" s="28"/>
      <c r="AG455" s="28"/>
      <c r="AH455" s="28"/>
      <c r="AJ455" s="27"/>
      <c r="AL455" s="27"/>
      <c r="AM455" s="28"/>
      <c r="AN455" s="28"/>
      <c r="AO455" s="28"/>
      <c r="AP455" s="28"/>
      <c r="AR455" s="27"/>
      <c r="AS455" s="28"/>
      <c r="AT455" s="28"/>
      <c r="AV455" s="27"/>
      <c r="AW455" s="28"/>
      <c r="AX455" s="28"/>
      <c r="AY455" s="28"/>
      <c r="AZ455" s="28"/>
      <c r="BA455" s="28"/>
      <c r="BC455" s="27"/>
      <c r="BD455" s="28"/>
      <c r="BE455" s="28"/>
      <c r="BF455" s="28"/>
      <c r="BH455" s="27"/>
      <c r="BJ455" s="27"/>
      <c r="BK455" s="28"/>
      <c r="BL455" s="28"/>
      <c r="BM455" s="28"/>
      <c r="BN455" s="28"/>
      <c r="BO455" s="28"/>
      <c r="BP455" s="28"/>
      <c r="BQ455" s="28"/>
      <c r="BR455" s="28"/>
      <c r="BS455" s="28"/>
      <c r="BT455" s="28"/>
      <c r="BU455" s="28"/>
      <c r="BV455" s="28"/>
      <c r="BX455" s="27"/>
      <c r="BZ455" s="27"/>
      <c r="CA455" s="28"/>
      <c r="CB455" s="28"/>
      <c r="CC455" s="28"/>
      <c r="CD455" s="28"/>
      <c r="CE455" s="28"/>
      <c r="CF455" s="28"/>
      <c r="CG455" s="28"/>
      <c r="CH455" s="28"/>
      <c r="CI455" s="28"/>
      <c r="CK455" s="27"/>
      <c r="CL455" s="28"/>
      <c r="CM455" s="28"/>
      <c r="CN455" s="28"/>
      <c r="CO455" s="28"/>
      <c r="CP455" s="28"/>
      <c r="CQ455" s="28"/>
      <c r="CR455" s="28"/>
      <c r="CS455" s="28"/>
      <c r="CT455" s="28"/>
      <c r="CU455" s="28"/>
      <c r="CV455" s="28"/>
      <c r="CX455" s="27"/>
      <c r="CZ455" s="27"/>
      <c r="DA455" s="28"/>
      <c r="DB455" s="28"/>
      <c r="DD455" s="27"/>
      <c r="DF455" s="27"/>
      <c r="DH455" s="27"/>
      <c r="DJ455" s="27"/>
    </row>
    <row r="456" spans="3:114">
      <c r="C456" s="27"/>
      <c r="E456" s="27"/>
      <c r="G456" s="27"/>
      <c r="I456" s="27">
        <v>43118</v>
      </c>
      <c r="J456" s="28">
        <v>570</v>
      </c>
      <c r="K456" s="28">
        <v>707</v>
      </c>
      <c r="L456" s="28">
        <v>1139</v>
      </c>
      <c r="N456" s="27"/>
      <c r="P456" s="27"/>
      <c r="R456" s="27"/>
      <c r="S456" s="28"/>
      <c r="U456" s="27"/>
      <c r="V456" s="28"/>
      <c r="W456" s="28"/>
      <c r="X456" s="28"/>
      <c r="Y456" s="28"/>
      <c r="AA456" s="27"/>
      <c r="AB456" s="28"/>
      <c r="AC456" s="28"/>
      <c r="AE456" s="27"/>
      <c r="AF456" s="28"/>
      <c r="AG456" s="28"/>
      <c r="AH456" s="28"/>
      <c r="AJ456" s="27"/>
      <c r="AL456" s="27"/>
      <c r="AM456" s="28"/>
      <c r="AN456" s="28"/>
      <c r="AO456" s="28"/>
      <c r="AP456" s="28"/>
      <c r="AR456" s="27"/>
      <c r="AS456" s="28"/>
      <c r="AT456" s="28"/>
      <c r="AV456" s="27"/>
      <c r="AW456" s="28"/>
      <c r="AX456" s="28"/>
      <c r="AY456" s="28"/>
      <c r="AZ456" s="28"/>
      <c r="BA456" s="28"/>
      <c r="BC456" s="27"/>
      <c r="BD456" s="28"/>
      <c r="BE456" s="28"/>
      <c r="BF456" s="28"/>
      <c r="BH456" s="27"/>
      <c r="BJ456" s="27"/>
      <c r="BK456" s="28"/>
      <c r="BL456" s="28"/>
      <c r="BM456" s="28"/>
      <c r="BN456" s="28"/>
      <c r="BO456" s="28"/>
      <c r="BP456" s="28"/>
      <c r="BQ456" s="28"/>
      <c r="BR456" s="28"/>
      <c r="BS456" s="28"/>
      <c r="BT456" s="28"/>
      <c r="BU456" s="28"/>
      <c r="BV456" s="28"/>
      <c r="BX456" s="27"/>
      <c r="BZ456" s="27"/>
      <c r="CA456" s="28"/>
      <c r="CB456" s="28"/>
      <c r="CC456" s="28"/>
      <c r="CD456" s="28"/>
      <c r="CE456" s="28"/>
      <c r="CF456" s="28"/>
      <c r="CG456" s="28"/>
      <c r="CH456" s="28"/>
      <c r="CI456" s="28"/>
      <c r="CK456" s="27"/>
      <c r="CL456" s="28"/>
      <c r="CM456" s="28"/>
      <c r="CN456" s="28"/>
      <c r="CO456" s="28"/>
      <c r="CP456" s="28"/>
      <c r="CQ456" s="28"/>
      <c r="CR456" s="28"/>
      <c r="CS456" s="28"/>
      <c r="CT456" s="28"/>
      <c r="CU456" s="28"/>
      <c r="CV456" s="28"/>
      <c r="CX456" s="27"/>
      <c r="CZ456" s="27"/>
      <c r="DA456" s="28"/>
      <c r="DB456" s="28"/>
      <c r="DD456" s="27"/>
      <c r="DF456" s="27"/>
      <c r="DH456" s="27"/>
      <c r="DJ456" s="27"/>
    </row>
    <row r="457" spans="3:114">
      <c r="C457" s="27"/>
      <c r="E457" s="27"/>
      <c r="G457" s="27"/>
      <c r="I457" s="27">
        <v>43119</v>
      </c>
      <c r="J457" s="28">
        <v>567</v>
      </c>
      <c r="K457" s="28">
        <v>705</v>
      </c>
      <c r="L457" s="28">
        <v>1125</v>
      </c>
      <c r="N457" s="27"/>
      <c r="P457" s="27"/>
      <c r="R457" s="27"/>
      <c r="S457" s="28"/>
      <c r="U457" s="27"/>
      <c r="V457" s="28"/>
      <c r="W457" s="28"/>
      <c r="X457" s="28"/>
      <c r="Y457" s="28"/>
      <c r="AA457" s="27"/>
      <c r="AB457" s="28"/>
      <c r="AC457" s="28"/>
      <c r="AE457" s="27"/>
      <c r="AF457" s="28"/>
      <c r="AG457" s="28"/>
      <c r="AH457" s="28"/>
      <c r="AJ457" s="27"/>
      <c r="AL457" s="27"/>
      <c r="AM457" s="28"/>
      <c r="AN457" s="28"/>
      <c r="AO457" s="28"/>
      <c r="AP457" s="28"/>
      <c r="AR457" s="27"/>
      <c r="AS457" s="28"/>
      <c r="AT457" s="28"/>
      <c r="AV457" s="27"/>
      <c r="AW457" s="28"/>
      <c r="AX457" s="28"/>
      <c r="AY457" s="28"/>
      <c r="AZ457" s="28"/>
      <c r="BA457" s="28"/>
      <c r="BC457" s="27"/>
      <c r="BD457" s="28"/>
      <c r="BE457" s="28"/>
      <c r="BF457" s="28"/>
      <c r="BH457" s="27"/>
      <c r="BJ457" s="27"/>
      <c r="BK457" s="28"/>
      <c r="BL457" s="28"/>
      <c r="BM457" s="28"/>
      <c r="BN457" s="28"/>
      <c r="BO457" s="28"/>
      <c r="BP457" s="28"/>
      <c r="BQ457" s="28"/>
      <c r="BR457" s="28"/>
      <c r="BS457" s="28"/>
      <c r="BT457" s="28"/>
      <c r="BU457" s="28"/>
      <c r="BV457" s="28"/>
      <c r="BX457" s="27"/>
      <c r="BZ457" s="27"/>
      <c r="CA457" s="28"/>
      <c r="CB457" s="28"/>
      <c r="CC457" s="28"/>
      <c r="CD457" s="28"/>
      <c r="CE457" s="28"/>
      <c r="CF457" s="28"/>
      <c r="CG457" s="28"/>
      <c r="CH457" s="28"/>
      <c r="CI457" s="28"/>
      <c r="CK457" s="27"/>
      <c r="CL457" s="28"/>
      <c r="CM457" s="28"/>
      <c r="CN457" s="28"/>
      <c r="CO457" s="28"/>
      <c r="CP457" s="28"/>
      <c r="CQ457" s="28"/>
      <c r="CR457" s="28"/>
      <c r="CS457" s="28"/>
      <c r="CT457" s="28"/>
      <c r="CU457" s="28"/>
      <c r="CV457" s="28"/>
      <c r="CX457" s="27"/>
      <c r="CZ457" s="27"/>
      <c r="DA457" s="28"/>
      <c r="DB457" s="28"/>
      <c r="DD457" s="27"/>
      <c r="DF457" s="27"/>
      <c r="DH457" s="27"/>
      <c r="DJ457" s="27"/>
    </row>
    <row r="458" spans="3:114">
      <c r="C458" s="27"/>
      <c r="E458" s="27"/>
      <c r="G458" s="27"/>
      <c r="I458" s="27">
        <v>43122</v>
      </c>
      <c r="J458" s="28">
        <v>564</v>
      </c>
      <c r="K458" s="28">
        <v>702</v>
      </c>
      <c r="L458" s="28">
        <v>1129</v>
      </c>
      <c r="N458" s="27"/>
      <c r="P458" s="27"/>
      <c r="R458" s="27"/>
      <c r="S458" s="28"/>
      <c r="U458" s="27"/>
      <c r="V458" s="28"/>
      <c r="W458" s="28"/>
      <c r="X458" s="28"/>
      <c r="Y458" s="28"/>
      <c r="AA458" s="27"/>
      <c r="AB458" s="28"/>
      <c r="AC458" s="28"/>
      <c r="AE458" s="27"/>
      <c r="AF458" s="28"/>
      <c r="AG458" s="28"/>
      <c r="AH458" s="28"/>
      <c r="AJ458" s="27"/>
      <c r="AL458" s="27"/>
      <c r="AM458" s="28"/>
      <c r="AN458" s="28"/>
      <c r="AO458" s="28"/>
      <c r="AP458" s="28"/>
      <c r="AR458" s="27"/>
      <c r="AS458" s="28"/>
      <c r="AT458" s="28"/>
      <c r="AV458" s="27"/>
      <c r="AW458" s="28"/>
      <c r="AX458" s="28"/>
      <c r="AY458" s="28"/>
      <c r="AZ458" s="28"/>
      <c r="BA458" s="28"/>
      <c r="BC458" s="27"/>
      <c r="BD458" s="28"/>
      <c r="BE458" s="28"/>
      <c r="BF458" s="28"/>
      <c r="BH458" s="27"/>
      <c r="BJ458" s="27"/>
      <c r="BK458" s="28"/>
      <c r="BL458" s="28"/>
      <c r="BM458" s="28"/>
      <c r="BN458" s="28"/>
      <c r="BO458" s="28"/>
      <c r="BP458" s="28"/>
      <c r="BQ458" s="28"/>
      <c r="BR458" s="28"/>
      <c r="BS458" s="28"/>
      <c r="BT458" s="28"/>
      <c r="BU458" s="28"/>
      <c r="BV458" s="28"/>
      <c r="BX458" s="27"/>
      <c r="BZ458" s="27"/>
      <c r="CA458" s="28"/>
      <c r="CB458" s="28"/>
      <c r="CC458" s="28"/>
      <c r="CD458" s="28"/>
      <c r="CE458" s="28"/>
      <c r="CF458" s="28"/>
      <c r="CG458" s="28"/>
      <c r="CH458" s="28"/>
      <c r="CI458" s="28"/>
      <c r="CK458" s="27"/>
      <c r="CL458" s="28"/>
      <c r="CM458" s="28"/>
      <c r="CN458" s="28"/>
      <c r="CO458" s="28"/>
      <c r="CP458" s="28"/>
      <c r="CQ458" s="28"/>
      <c r="CR458" s="28"/>
      <c r="CS458" s="28"/>
      <c r="CT458" s="28"/>
      <c r="CU458" s="28"/>
      <c r="CV458" s="28"/>
      <c r="CX458" s="27"/>
      <c r="CZ458" s="27"/>
      <c r="DA458" s="28"/>
      <c r="DB458" s="28"/>
      <c r="DD458" s="27"/>
      <c r="DF458" s="27"/>
      <c r="DH458" s="27"/>
      <c r="DJ458" s="27"/>
    </row>
    <row r="459" spans="3:114">
      <c r="C459" s="27"/>
      <c r="E459" s="27"/>
      <c r="G459" s="27"/>
      <c r="I459" s="27">
        <v>43123</v>
      </c>
      <c r="J459" s="28">
        <v>569</v>
      </c>
      <c r="K459" s="28">
        <v>694</v>
      </c>
      <c r="L459" s="28">
        <v>1157</v>
      </c>
      <c r="N459" s="27"/>
      <c r="P459" s="27"/>
      <c r="R459" s="27"/>
      <c r="S459" s="28"/>
      <c r="U459" s="27"/>
      <c r="V459" s="28"/>
      <c r="W459" s="28"/>
      <c r="X459" s="28"/>
      <c r="Y459" s="28"/>
      <c r="AA459" s="27"/>
      <c r="AB459" s="28"/>
      <c r="AC459" s="28"/>
      <c r="AE459" s="27"/>
      <c r="AF459" s="28"/>
      <c r="AG459" s="28"/>
      <c r="AH459" s="28"/>
      <c r="AJ459" s="27"/>
      <c r="AL459" s="27"/>
      <c r="AM459" s="28"/>
      <c r="AN459" s="28"/>
      <c r="AO459" s="28"/>
      <c r="AP459" s="28"/>
      <c r="AR459" s="27"/>
      <c r="AS459" s="28"/>
      <c r="AT459" s="28"/>
      <c r="AV459" s="27"/>
      <c r="AW459" s="28"/>
      <c r="AX459" s="28"/>
      <c r="AY459" s="28"/>
      <c r="AZ459" s="28"/>
      <c r="BA459" s="28"/>
      <c r="BC459" s="27"/>
      <c r="BD459" s="28"/>
      <c r="BE459" s="28"/>
      <c r="BF459" s="28"/>
      <c r="BH459" s="27"/>
      <c r="BJ459" s="27"/>
      <c r="BK459" s="28"/>
      <c r="BL459" s="28"/>
      <c r="BM459" s="28"/>
      <c r="BN459" s="28"/>
      <c r="BO459" s="28"/>
      <c r="BP459" s="28"/>
      <c r="BQ459" s="28"/>
      <c r="BR459" s="28"/>
      <c r="BS459" s="28"/>
      <c r="BT459" s="28"/>
      <c r="BU459" s="28"/>
      <c r="BV459" s="28"/>
      <c r="BX459" s="27"/>
      <c r="BZ459" s="27"/>
      <c r="CA459" s="28"/>
      <c r="CB459" s="28"/>
      <c r="CC459" s="28"/>
      <c r="CD459" s="28"/>
      <c r="CE459" s="28"/>
      <c r="CF459" s="28"/>
      <c r="CG459" s="28"/>
      <c r="CH459" s="28"/>
      <c r="CI459" s="28"/>
      <c r="CK459" s="27"/>
      <c r="CL459" s="28"/>
      <c r="CM459" s="28"/>
      <c r="CN459" s="28"/>
      <c r="CO459" s="28"/>
      <c r="CP459" s="28"/>
      <c r="CQ459" s="28"/>
      <c r="CR459" s="28"/>
      <c r="CS459" s="28"/>
      <c r="CT459" s="28"/>
      <c r="CU459" s="28"/>
      <c r="CV459" s="28"/>
      <c r="CX459" s="27"/>
      <c r="CZ459" s="27"/>
      <c r="DA459" s="28"/>
      <c r="DB459" s="28"/>
      <c r="DD459" s="27"/>
      <c r="DF459" s="27"/>
      <c r="DH459" s="27"/>
      <c r="DJ459" s="27"/>
    </row>
    <row r="460" spans="3:114">
      <c r="C460" s="27"/>
      <c r="E460" s="27"/>
      <c r="G460" s="27"/>
      <c r="I460" s="27">
        <v>43124</v>
      </c>
      <c r="J460" s="28">
        <v>571</v>
      </c>
      <c r="K460" s="28">
        <v>691</v>
      </c>
      <c r="L460" s="28">
        <v>1200</v>
      </c>
      <c r="N460" s="27"/>
      <c r="P460" s="27"/>
      <c r="R460" s="27"/>
      <c r="S460" s="28"/>
      <c r="U460" s="27"/>
      <c r="V460" s="28"/>
      <c r="W460" s="28"/>
      <c r="X460" s="28"/>
      <c r="Y460" s="28"/>
      <c r="AA460" s="27"/>
      <c r="AB460" s="28"/>
      <c r="AC460" s="28"/>
      <c r="AE460" s="27"/>
      <c r="AF460" s="28"/>
      <c r="AG460" s="28"/>
      <c r="AH460" s="28"/>
      <c r="AJ460" s="27"/>
      <c r="AL460" s="27"/>
      <c r="AM460" s="28"/>
      <c r="AN460" s="28"/>
      <c r="AO460" s="28"/>
      <c r="AP460" s="28"/>
      <c r="AR460" s="27"/>
      <c r="AS460" s="28"/>
      <c r="AT460" s="28"/>
      <c r="AV460" s="27"/>
      <c r="AW460" s="28"/>
      <c r="AX460" s="28"/>
      <c r="AY460" s="28"/>
      <c r="AZ460" s="28"/>
      <c r="BA460" s="28"/>
      <c r="BC460" s="27"/>
      <c r="BD460" s="28"/>
      <c r="BE460" s="28"/>
      <c r="BF460" s="28"/>
      <c r="BH460" s="27"/>
      <c r="BJ460" s="27"/>
      <c r="BK460" s="28"/>
      <c r="BL460" s="28"/>
      <c r="BM460" s="28"/>
      <c r="BN460" s="28"/>
      <c r="BO460" s="28"/>
      <c r="BP460" s="28"/>
      <c r="BQ460" s="28"/>
      <c r="BR460" s="28"/>
      <c r="BS460" s="28"/>
      <c r="BT460" s="28"/>
      <c r="BU460" s="28"/>
      <c r="BV460" s="28"/>
      <c r="BX460" s="27"/>
      <c r="BZ460" s="27"/>
      <c r="CA460" s="28"/>
      <c r="CB460" s="28"/>
      <c r="CC460" s="28"/>
      <c r="CD460" s="28"/>
      <c r="CE460" s="28"/>
      <c r="CF460" s="28"/>
      <c r="CG460" s="28"/>
      <c r="CH460" s="28"/>
      <c r="CI460" s="28"/>
      <c r="CK460" s="27"/>
      <c r="CL460" s="28"/>
      <c r="CM460" s="28"/>
      <c r="CN460" s="28"/>
      <c r="CO460" s="28"/>
      <c r="CP460" s="28"/>
      <c r="CQ460" s="28"/>
      <c r="CR460" s="28"/>
      <c r="CS460" s="28"/>
      <c r="CT460" s="28"/>
      <c r="CU460" s="28"/>
      <c r="CV460" s="28"/>
      <c r="CX460" s="27"/>
      <c r="CZ460" s="27"/>
      <c r="DA460" s="28"/>
      <c r="DB460" s="28"/>
      <c r="DD460" s="27"/>
      <c r="DF460" s="27"/>
      <c r="DH460" s="27"/>
      <c r="DJ460" s="27"/>
    </row>
    <row r="461" spans="3:114">
      <c r="C461" s="27"/>
      <c r="E461" s="27"/>
      <c r="G461" s="27"/>
      <c r="I461" s="27">
        <v>43125</v>
      </c>
      <c r="J461" s="28">
        <v>589</v>
      </c>
      <c r="K461" s="28">
        <v>683</v>
      </c>
      <c r="L461" s="28">
        <v>1217</v>
      </c>
      <c r="N461" s="27"/>
      <c r="P461" s="27"/>
      <c r="R461" s="27"/>
      <c r="S461" s="28"/>
      <c r="U461" s="27"/>
      <c r="V461" s="28"/>
      <c r="W461" s="28"/>
      <c r="X461" s="28"/>
      <c r="Y461" s="28"/>
      <c r="AA461" s="27"/>
      <c r="AB461" s="28"/>
      <c r="AC461" s="28"/>
      <c r="AE461" s="27"/>
      <c r="AF461" s="28"/>
      <c r="AG461" s="28"/>
      <c r="AH461" s="28"/>
      <c r="AJ461" s="27"/>
      <c r="AL461" s="27"/>
      <c r="AM461" s="28"/>
      <c r="AN461" s="28"/>
      <c r="AO461" s="28"/>
      <c r="AP461" s="28"/>
      <c r="AR461" s="27"/>
      <c r="AS461" s="28"/>
      <c r="AT461" s="28"/>
      <c r="AV461" s="27"/>
      <c r="AW461" s="28"/>
      <c r="AX461" s="28"/>
      <c r="AY461" s="28"/>
      <c r="AZ461" s="28"/>
      <c r="BA461" s="28"/>
      <c r="BC461" s="27"/>
      <c r="BD461" s="28"/>
      <c r="BE461" s="28"/>
      <c r="BF461" s="28"/>
      <c r="BH461" s="27"/>
      <c r="BJ461" s="27"/>
      <c r="BK461" s="28"/>
      <c r="BL461" s="28"/>
      <c r="BM461" s="28"/>
      <c r="BN461" s="28"/>
      <c r="BO461" s="28"/>
      <c r="BP461" s="28"/>
      <c r="BQ461" s="28"/>
      <c r="BR461" s="28"/>
      <c r="BS461" s="28"/>
      <c r="BT461" s="28"/>
      <c r="BU461" s="28"/>
      <c r="BV461" s="28"/>
      <c r="BX461" s="27"/>
      <c r="BZ461" s="27"/>
      <c r="CA461" s="28"/>
      <c r="CB461" s="28"/>
      <c r="CC461" s="28"/>
      <c r="CD461" s="28"/>
      <c r="CE461" s="28"/>
      <c r="CF461" s="28"/>
      <c r="CG461" s="28"/>
      <c r="CH461" s="28"/>
      <c r="CI461" s="28"/>
      <c r="CK461" s="27"/>
      <c r="CL461" s="28"/>
      <c r="CM461" s="28"/>
      <c r="CN461" s="28"/>
      <c r="CO461" s="28"/>
      <c r="CP461" s="28"/>
      <c r="CQ461" s="28"/>
      <c r="CR461" s="28"/>
      <c r="CS461" s="28"/>
      <c r="CT461" s="28"/>
      <c r="CU461" s="28"/>
      <c r="CV461" s="28"/>
      <c r="CX461" s="27"/>
      <c r="CZ461" s="27"/>
      <c r="DA461" s="28"/>
      <c r="DB461" s="28"/>
      <c r="DD461" s="27"/>
      <c r="DF461" s="27"/>
      <c r="DH461" s="27"/>
      <c r="DJ461" s="27"/>
    </row>
    <row r="462" spans="3:114">
      <c r="C462" s="27"/>
      <c r="E462" s="27"/>
      <c r="G462" s="27"/>
      <c r="I462" s="27">
        <v>43126</v>
      </c>
      <c r="J462" s="28">
        <v>623</v>
      </c>
      <c r="K462" s="28">
        <v>682</v>
      </c>
      <c r="L462" s="28">
        <v>1219</v>
      </c>
      <c r="N462" s="27"/>
      <c r="P462" s="27"/>
      <c r="R462" s="27"/>
      <c r="S462" s="28"/>
      <c r="U462" s="27"/>
      <c r="V462" s="28"/>
      <c r="W462" s="28"/>
      <c r="X462" s="28"/>
      <c r="Y462" s="28"/>
      <c r="AA462" s="27"/>
      <c r="AB462" s="28"/>
      <c r="AC462" s="28"/>
      <c r="AE462" s="27"/>
      <c r="AF462" s="28"/>
      <c r="AG462" s="28"/>
      <c r="AH462" s="28"/>
      <c r="AJ462" s="27"/>
      <c r="AL462" s="27"/>
      <c r="AM462" s="28"/>
      <c r="AN462" s="28"/>
      <c r="AO462" s="28"/>
      <c r="AP462" s="28"/>
      <c r="AR462" s="27"/>
      <c r="AS462" s="28"/>
      <c r="AT462" s="28"/>
      <c r="AV462" s="27"/>
      <c r="AW462" s="28"/>
      <c r="AX462" s="28"/>
      <c r="AY462" s="28"/>
      <c r="AZ462" s="28"/>
      <c r="BA462" s="28"/>
      <c r="BC462" s="27"/>
      <c r="BD462" s="28"/>
      <c r="BE462" s="28"/>
      <c r="BF462" s="28"/>
      <c r="BH462" s="27"/>
      <c r="BJ462" s="27"/>
      <c r="BK462" s="28"/>
      <c r="BL462" s="28"/>
      <c r="BM462" s="28"/>
      <c r="BN462" s="28"/>
      <c r="BO462" s="28"/>
      <c r="BP462" s="28"/>
      <c r="BQ462" s="28"/>
      <c r="BR462" s="28"/>
      <c r="BS462" s="28"/>
      <c r="BT462" s="28"/>
      <c r="BU462" s="28"/>
      <c r="BV462" s="28"/>
      <c r="BX462" s="27"/>
      <c r="BZ462" s="27"/>
      <c r="CA462" s="28"/>
      <c r="CB462" s="28"/>
      <c r="CC462" s="28"/>
      <c r="CD462" s="28"/>
      <c r="CE462" s="28"/>
      <c r="CF462" s="28"/>
      <c r="CG462" s="28"/>
      <c r="CH462" s="28"/>
      <c r="CI462" s="28"/>
      <c r="CK462" s="27"/>
      <c r="CL462" s="28"/>
      <c r="CM462" s="28"/>
      <c r="CN462" s="28"/>
      <c r="CO462" s="28"/>
      <c r="CP462" s="28"/>
      <c r="CQ462" s="28"/>
      <c r="CR462" s="28"/>
      <c r="CS462" s="28"/>
      <c r="CT462" s="28"/>
      <c r="CU462" s="28"/>
      <c r="CV462" s="28"/>
      <c r="CX462" s="27"/>
      <c r="CZ462" s="27"/>
      <c r="DA462" s="28"/>
      <c r="DB462" s="28"/>
      <c r="DD462" s="27"/>
      <c r="DF462" s="27"/>
      <c r="DH462" s="27"/>
      <c r="DJ462" s="27"/>
    </row>
    <row r="463" spans="3:114">
      <c r="C463" s="27"/>
      <c r="E463" s="27"/>
      <c r="G463" s="27"/>
      <c r="I463" s="27">
        <v>43129</v>
      </c>
      <c r="J463" s="28">
        <v>637</v>
      </c>
      <c r="K463" s="28">
        <v>679</v>
      </c>
      <c r="L463" s="28">
        <v>1214</v>
      </c>
      <c r="N463" s="27"/>
      <c r="P463" s="27"/>
      <c r="R463" s="27"/>
      <c r="S463" s="28"/>
      <c r="U463" s="27"/>
      <c r="V463" s="28"/>
      <c r="W463" s="28"/>
      <c r="X463" s="28"/>
      <c r="Y463" s="28"/>
      <c r="AA463" s="27"/>
      <c r="AB463" s="28"/>
      <c r="AC463" s="28"/>
      <c r="AE463" s="27"/>
      <c r="AF463" s="28"/>
      <c r="AG463" s="28"/>
      <c r="AH463" s="28"/>
      <c r="AJ463" s="27"/>
      <c r="AL463" s="27"/>
      <c r="AM463" s="28"/>
      <c r="AN463" s="28"/>
      <c r="AO463" s="28"/>
      <c r="AP463" s="28"/>
      <c r="AR463" s="27"/>
      <c r="AS463" s="28"/>
      <c r="AT463" s="28"/>
      <c r="AV463" s="27"/>
      <c r="AW463" s="28"/>
      <c r="AX463" s="28"/>
      <c r="AY463" s="28"/>
      <c r="AZ463" s="28"/>
      <c r="BA463" s="28"/>
      <c r="BC463" s="27"/>
      <c r="BD463" s="28"/>
      <c r="BE463" s="28"/>
      <c r="BF463" s="28"/>
      <c r="BH463" s="27"/>
      <c r="BJ463" s="27"/>
      <c r="BK463" s="28"/>
      <c r="BL463" s="28"/>
      <c r="BM463" s="28"/>
      <c r="BN463" s="28"/>
      <c r="BO463" s="28"/>
      <c r="BP463" s="28"/>
      <c r="BQ463" s="28"/>
      <c r="BR463" s="28"/>
      <c r="BS463" s="28"/>
      <c r="BT463" s="28"/>
      <c r="BU463" s="28"/>
      <c r="BV463" s="28"/>
      <c r="BX463" s="27"/>
      <c r="BZ463" s="27"/>
      <c r="CA463" s="28"/>
      <c r="CB463" s="28"/>
      <c r="CC463" s="28"/>
      <c r="CD463" s="28"/>
      <c r="CE463" s="28"/>
      <c r="CF463" s="28"/>
      <c r="CG463" s="28"/>
      <c r="CH463" s="28"/>
      <c r="CI463" s="28"/>
      <c r="CK463" s="27"/>
      <c r="CL463" s="28"/>
      <c r="CM463" s="28"/>
      <c r="CN463" s="28"/>
      <c r="CO463" s="28"/>
      <c r="CP463" s="28"/>
      <c r="CQ463" s="28"/>
      <c r="CR463" s="28"/>
      <c r="CS463" s="28"/>
      <c r="CT463" s="28"/>
      <c r="CU463" s="28"/>
      <c r="CV463" s="28"/>
      <c r="CX463" s="27"/>
      <c r="CZ463" s="27"/>
      <c r="DA463" s="28"/>
      <c r="DB463" s="28"/>
      <c r="DD463" s="27"/>
      <c r="DF463" s="27"/>
      <c r="DH463" s="27"/>
      <c r="DJ463" s="27"/>
    </row>
    <row r="464" spans="3:114">
      <c r="C464" s="27"/>
      <c r="E464" s="27"/>
      <c r="G464" s="27"/>
      <c r="I464" s="27">
        <v>43130</v>
      </c>
      <c r="J464" s="28">
        <v>628</v>
      </c>
      <c r="K464" s="28">
        <v>670</v>
      </c>
      <c r="L464" s="28">
        <v>1191</v>
      </c>
      <c r="N464" s="27"/>
      <c r="P464" s="27"/>
      <c r="R464" s="27"/>
      <c r="S464" s="28"/>
      <c r="U464" s="27"/>
      <c r="V464" s="28"/>
      <c r="W464" s="28"/>
      <c r="X464" s="28"/>
      <c r="Y464" s="28"/>
      <c r="AA464" s="27"/>
      <c r="AB464" s="28"/>
      <c r="AC464" s="28"/>
      <c r="AE464" s="27"/>
      <c r="AF464" s="28"/>
      <c r="AG464" s="28"/>
      <c r="AH464" s="28"/>
      <c r="AJ464" s="27"/>
      <c r="AL464" s="27"/>
      <c r="AM464" s="28"/>
      <c r="AN464" s="28"/>
      <c r="AO464" s="28"/>
      <c r="AP464" s="28"/>
      <c r="AR464" s="27"/>
      <c r="AS464" s="28"/>
      <c r="AT464" s="28"/>
      <c r="AV464" s="27"/>
      <c r="AW464" s="28"/>
      <c r="AX464" s="28"/>
      <c r="AY464" s="28"/>
      <c r="AZ464" s="28"/>
      <c r="BA464" s="28"/>
      <c r="BC464" s="27"/>
      <c r="BD464" s="28"/>
      <c r="BE464" s="28"/>
      <c r="BF464" s="28"/>
      <c r="BH464" s="27"/>
      <c r="BJ464" s="27"/>
      <c r="BK464" s="28"/>
      <c r="BL464" s="28"/>
      <c r="BM464" s="28"/>
      <c r="BN464" s="28"/>
      <c r="BO464" s="28"/>
      <c r="BP464" s="28"/>
      <c r="BQ464" s="28"/>
      <c r="BR464" s="28"/>
      <c r="BS464" s="28"/>
      <c r="BT464" s="28"/>
      <c r="BU464" s="28"/>
      <c r="BV464" s="28"/>
      <c r="BX464" s="27"/>
      <c r="BZ464" s="27"/>
      <c r="CA464" s="28"/>
      <c r="CB464" s="28"/>
      <c r="CC464" s="28"/>
      <c r="CD464" s="28"/>
      <c r="CE464" s="28"/>
      <c r="CF464" s="28"/>
      <c r="CG464" s="28"/>
      <c r="CH464" s="28"/>
      <c r="CI464" s="28"/>
      <c r="CK464" s="27"/>
      <c r="CL464" s="28"/>
      <c r="CM464" s="28"/>
      <c r="CN464" s="28"/>
      <c r="CO464" s="28"/>
      <c r="CP464" s="28"/>
      <c r="CQ464" s="28"/>
      <c r="CR464" s="28"/>
      <c r="CS464" s="28"/>
      <c r="CT464" s="28"/>
      <c r="CU464" s="28"/>
      <c r="CV464" s="28"/>
      <c r="CX464" s="27"/>
      <c r="CZ464" s="27"/>
      <c r="DA464" s="28"/>
      <c r="DB464" s="28"/>
      <c r="DD464" s="27"/>
      <c r="DF464" s="27"/>
      <c r="DH464" s="27"/>
      <c r="DJ464" s="27"/>
    </row>
    <row r="465" spans="3:114">
      <c r="C465" s="27"/>
      <c r="E465" s="27"/>
      <c r="G465" s="27"/>
      <c r="I465" s="27">
        <v>43131</v>
      </c>
      <c r="J465" s="28">
        <v>602</v>
      </c>
      <c r="K465" s="28">
        <v>664</v>
      </c>
      <c r="L465" s="28">
        <v>1152</v>
      </c>
      <c r="N465" s="27"/>
      <c r="P465" s="27"/>
      <c r="R465" s="27"/>
      <c r="S465" s="28"/>
      <c r="U465" s="27"/>
      <c r="V465" s="28"/>
      <c r="W465" s="28"/>
      <c r="X465" s="28"/>
      <c r="Y465" s="28"/>
      <c r="AA465" s="27"/>
      <c r="AB465" s="28"/>
      <c r="AC465" s="28"/>
      <c r="AE465" s="27"/>
      <c r="AF465" s="28"/>
      <c r="AG465" s="28"/>
      <c r="AH465" s="28"/>
      <c r="AJ465" s="27"/>
      <c r="AL465" s="27"/>
      <c r="AM465" s="28"/>
      <c r="AN465" s="28"/>
      <c r="AO465" s="28"/>
      <c r="AP465" s="28"/>
      <c r="AR465" s="27"/>
      <c r="AS465" s="28"/>
      <c r="AT465" s="28"/>
      <c r="AV465" s="27"/>
      <c r="AW465" s="28"/>
      <c r="AX465" s="28"/>
      <c r="AY465" s="28"/>
      <c r="AZ465" s="28"/>
      <c r="BA465" s="28"/>
      <c r="BC465" s="27"/>
      <c r="BD465" s="28"/>
      <c r="BE465" s="28"/>
      <c r="BF465" s="28"/>
      <c r="BH465" s="27"/>
      <c r="BJ465" s="27"/>
      <c r="BK465" s="28"/>
      <c r="BL465" s="28"/>
      <c r="BM465" s="28"/>
      <c r="BN465" s="28"/>
      <c r="BO465" s="28"/>
      <c r="BP465" s="28"/>
      <c r="BQ465" s="28"/>
      <c r="BR465" s="28"/>
      <c r="BS465" s="28"/>
      <c r="BT465" s="28"/>
      <c r="BU465" s="28"/>
      <c r="BV465" s="28"/>
      <c r="BX465" s="27"/>
      <c r="BZ465" s="27"/>
      <c r="CA465" s="28"/>
      <c r="CB465" s="28"/>
      <c r="CC465" s="28"/>
      <c r="CD465" s="28"/>
      <c r="CE465" s="28"/>
      <c r="CF465" s="28"/>
      <c r="CG465" s="28"/>
      <c r="CH465" s="28"/>
      <c r="CI465" s="28"/>
      <c r="CK465" s="27"/>
      <c r="CL465" s="28"/>
      <c r="CM465" s="28"/>
      <c r="CN465" s="28"/>
      <c r="CO465" s="28"/>
      <c r="CP465" s="28"/>
      <c r="CQ465" s="28"/>
      <c r="CR465" s="28"/>
      <c r="CS465" s="28"/>
      <c r="CT465" s="28"/>
      <c r="CU465" s="28"/>
      <c r="CV465" s="28"/>
      <c r="CX465" s="27"/>
      <c r="CZ465" s="27"/>
      <c r="DA465" s="28"/>
      <c r="DB465" s="28"/>
      <c r="DD465" s="27"/>
      <c r="DF465" s="27"/>
      <c r="DH465" s="27"/>
      <c r="DJ465" s="27"/>
    </row>
    <row r="466" spans="3:114">
      <c r="C466" s="27"/>
      <c r="E466" s="27"/>
      <c r="G466" s="27"/>
      <c r="I466" s="27">
        <v>43132</v>
      </c>
      <c r="J466" s="28">
        <v>598</v>
      </c>
      <c r="K466" s="28">
        <v>661</v>
      </c>
      <c r="L466" s="28">
        <v>1114</v>
      </c>
      <c r="N466" s="27"/>
      <c r="P466" s="27"/>
      <c r="R466" s="27"/>
      <c r="S466" s="28"/>
      <c r="U466" s="27"/>
      <c r="V466" s="28"/>
      <c r="W466" s="28"/>
      <c r="X466" s="28"/>
      <c r="Y466" s="28"/>
      <c r="AA466" s="27"/>
      <c r="AB466" s="28"/>
      <c r="AC466" s="28"/>
      <c r="AE466" s="27"/>
      <c r="AF466" s="28"/>
      <c r="AG466" s="28"/>
      <c r="AH466" s="28"/>
      <c r="AJ466" s="27"/>
      <c r="AL466" s="27"/>
      <c r="AM466" s="28"/>
      <c r="AN466" s="28"/>
      <c r="AO466" s="28"/>
      <c r="AP466" s="28"/>
      <c r="AR466" s="27"/>
      <c r="AS466" s="28"/>
      <c r="AT466" s="28"/>
      <c r="AV466" s="27"/>
      <c r="AW466" s="28"/>
      <c r="AX466" s="28"/>
      <c r="AY466" s="28"/>
      <c r="AZ466" s="28"/>
      <c r="BA466" s="28"/>
      <c r="BC466" s="27"/>
      <c r="BD466" s="28"/>
      <c r="BE466" s="28"/>
      <c r="BF466" s="28"/>
      <c r="BH466" s="27"/>
      <c r="BJ466" s="27"/>
      <c r="BK466" s="28"/>
      <c r="BL466" s="28"/>
      <c r="BM466" s="28"/>
      <c r="BN466" s="28"/>
      <c r="BO466" s="28"/>
      <c r="BP466" s="28"/>
      <c r="BQ466" s="28"/>
      <c r="BR466" s="28"/>
      <c r="BS466" s="28"/>
      <c r="BT466" s="28"/>
      <c r="BU466" s="28"/>
      <c r="BV466" s="28"/>
      <c r="BX466" s="27"/>
      <c r="BZ466" s="27"/>
      <c r="CA466" s="28"/>
      <c r="CB466" s="28"/>
      <c r="CC466" s="28"/>
      <c r="CD466" s="28"/>
      <c r="CE466" s="28"/>
      <c r="CF466" s="28"/>
      <c r="CG466" s="28"/>
      <c r="CH466" s="28"/>
      <c r="CI466" s="28"/>
      <c r="CK466" s="27"/>
      <c r="CL466" s="28"/>
      <c r="CM466" s="28"/>
      <c r="CN466" s="28"/>
      <c r="CO466" s="28"/>
      <c r="CP466" s="28"/>
      <c r="CQ466" s="28"/>
      <c r="CR466" s="28"/>
      <c r="CS466" s="28"/>
      <c r="CT466" s="28"/>
      <c r="CU466" s="28"/>
      <c r="CV466" s="28"/>
      <c r="CX466" s="27"/>
      <c r="CZ466" s="27"/>
      <c r="DA466" s="28"/>
      <c r="DB466" s="28"/>
      <c r="DD466" s="27"/>
      <c r="DF466" s="27"/>
      <c r="DH466" s="27"/>
      <c r="DJ466" s="27"/>
    </row>
    <row r="467" spans="3:114">
      <c r="C467" s="27"/>
      <c r="E467" s="27"/>
      <c r="G467" s="27"/>
      <c r="I467" s="27">
        <v>43133</v>
      </c>
      <c r="J467" s="28">
        <v>606</v>
      </c>
      <c r="K467" s="28">
        <v>658</v>
      </c>
      <c r="L467" s="28">
        <v>1095</v>
      </c>
      <c r="N467" s="27"/>
      <c r="P467" s="27"/>
      <c r="R467" s="27"/>
      <c r="S467" s="28"/>
      <c r="U467" s="27"/>
      <c r="V467" s="28"/>
      <c r="W467" s="28"/>
      <c r="X467" s="28"/>
      <c r="Y467" s="28"/>
      <c r="AA467" s="27"/>
      <c r="AB467" s="28"/>
      <c r="AC467" s="28"/>
      <c r="AE467" s="27"/>
      <c r="AF467" s="28"/>
      <c r="AG467" s="28"/>
      <c r="AH467" s="28"/>
      <c r="AJ467" s="27"/>
      <c r="AL467" s="27"/>
      <c r="AM467" s="28"/>
      <c r="AN467" s="28"/>
      <c r="AO467" s="28"/>
      <c r="AP467" s="28"/>
      <c r="AR467" s="27"/>
      <c r="AS467" s="28"/>
      <c r="AT467" s="28"/>
      <c r="AV467" s="27"/>
      <c r="AW467" s="28"/>
      <c r="AX467" s="28"/>
      <c r="AY467" s="28"/>
      <c r="AZ467" s="28"/>
      <c r="BA467" s="28"/>
      <c r="BC467" s="27"/>
      <c r="BD467" s="28"/>
      <c r="BE467" s="28"/>
      <c r="BF467" s="28"/>
      <c r="BH467" s="27"/>
      <c r="BJ467" s="27"/>
      <c r="BK467" s="28"/>
      <c r="BL467" s="28"/>
      <c r="BM467" s="28"/>
      <c r="BN467" s="28"/>
      <c r="BO467" s="28"/>
      <c r="BP467" s="28"/>
      <c r="BQ467" s="28"/>
      <c r="BR467" s="28"/>
      <c r="BS467" s="28"/>
      <c r="BT467" s="28"/>
      <c r="BU467" s="28"/>
      <c r="BV467" s="28"/>
      <c r="BX467" s="27"/>
      <c r="BZ467" s="27"/>
      <c r="CA467" s="28"/>
      <c r="CB467" s="28"/>
      <c r="CC467" s="28"/>
      <c r="CD467" s="28"/>
      <c r="CE467" s="28"/>
      <c r="CF467" s="28"/>
      <c r="CG467" s="28"/>
      <c r="CH467" s="28"/>
      <c r="CI467" s="28"/>
      <c r="CK467" s="27"/>
      <c r="CL467" s="28"/>
      <c r="CM467" s="28"/>
      <c r="CN467" s="28"/>
      <c r="CO467" s="28"/>
      <c r="CP467" s="28"/>
      <c r="CQ467" s="28"/>
      <c r="CR467" s="28"/>
      <c r="CS467" s="28"/>
      <c r="CT467" s="28"/>
      <c r="CU467" s="28"/>
      <c r="CV467" s="28"/>
      <c r="CX467" s="27"/>
      <c r="CZ467" s="27"/>
      <c r="DA467" s="28"/>
      <c r="DB467" s="28"/>
      <c r="DD467" s="27"/>
      <c r="DF467" s="27"/>
      <c r="DH467" s="27"/>
      <c r="DJ467" s="27"/>
    </row>
    <row r="468" spans="3:114">
      <c r="C468" s="27"/>
      <c r="E468" s="27"/>
      <c r="G468" s="27"/>
      <c r="I468" s="27">
        <v>43136</v>
      </c>
      <c r="J468" s="28">
        <v>606</v>
      </c>
      <c r="K468" s="28">
        <v>654</v>
      </c>
      <c r="L468" s="28">
        <v>1082</v>
      </c>
      <c r="N468" s="27"/>
      <c r="P468" s="27"/>
      <c r="R468" s="27"/>
      <c r="S468" s="28"/>
      <c r="U468" s="27"/>
      <c r="V468" s="28"/>
      <c r="W468" s="28"/>
      <c r="X468" s="28"/>
      <c r="Y468" s="28"/>
      <c r="AA468" s="27"/>
      <c r="AB468" s="28"/>
      <c r="AC468" s="28"/>
      <c r="AE468" s="27"/>
      <c r="AF468" s="28"/>
      <c r="AG468" s="28"/>
      <c r="AH468" s="28"/>
      <c r="AJ468" s="27"/>
      <c r="AL468" s="27"/>
      <c r="AM468" s="28"/>
      <c r="AN468" s="28"/>
      <c r="AO468" s="28"/>
      <c r="AP468" s="28"/>
      <c r="AR468" s="27"/>
      <c r="AS468" s="28"/>
      <c r="AT468" s="28"/>
      <c r="AV468" s="27"/>
      <c r="AW468" s="28"/>
      <c r="AX468" s="28"/>
      <c r="AY468" s="28"/>
      <c r="AZ468" s="28"/>
      <c r="BA468" s="28"/>
      <c r="BC468" s="27"/>
      <c r="BD468" s="28"/>
      <c r="BE468" s="28"/>
      <c r="BF468" s="28"/>
      <c r="BH468" s="27"/>
      <c r="BJ468" s="27"/>
      <c r="BK468" s="28"/>
      <c r="BL468" s="28"/>
      <c r="BM468" s="28"/>
      <c r="BN468" s="28"/>
      <c r="BO468" s="28"/>
      <c r="BP468" s="28"/>
      <c r="BQ468" s="28"/>
      <c r="BR468" s="28"/>
      <c r="BS468" s="28"/>
      <c r="BT468" s="28"/>
      <c r="BU468" s="28"/>
      <c r="BV468" s="28"/>
      <c r="BX468" s="27"/>
      <c r="BZ468" s="27"/>
      <c r="CA468" s="28"/>
      <c r="CB468" s="28"/>
      <c r="CC468" s="28"/>
      <c r="CD468" s="28"/>
      <c r="CE468" s="28"/>
      <c r="CF468" s="28"/>
      <c r="CG468" s="28"/>
      <c r="CH468" s="28"/>
      <c r="CI468" s="28"/>
      <c r="CK468" s="27"/>
      <c r="CL468" s="28"/>
      <c r="CM468" s="28"/>
      <c r="CN468" s="28"/>
      <c r="CO468" s="28"/>
      <c r="CP468" s="28"/>
      <c r="CQ468" s="28"/>
      <c r="CR468" s="28"/>
      <c r="CS468" s="28"/>
      <c r="CT468" s="28"/>
      <c r="CU468" s="28"/>
      <c r="CV468" s="28"/>
      <c r="CX468" s="27"/>
      <c r="CZ468" s="27"/>
      <c r="DA468" s="28"/>
      <c r="DB468" s="28"/>
      <c r="DD468" s="27"/>
      <c r="DF468" s="27"/>
      <c r="DH468" s="27"/>
      <c r="DJ468" s="27"/>
    </row>
    <row r="469" spans="3:114">
      <c r="C469" s="27"/>
      <c r="E469" s="27"/>
      <c r="G469" s="27"/>
      <c r="I469" s="27">
        <v>43137</v>
      </c>
      <c r="J469" s="28">
        <v>615</v>
      </c>
      <c r="K469" s="28">
        <v>648</v>
      </c>
      <c r="L469" s="28">
        <v>1095</v>
      </c>
      <c r="N469" s="27"/>
      <c r="P469" s="27"/>
      <c r="R469" s="27"/>
      <c r="S469" s="28"/>
      <c r="U469" s="27"/>
      <c r="V469" s="28"/>
      <c r="W469" s="28"/>
      <c r="X469" s="28"/>
      <c r="Y469" s="28"/>
      <c r="AA469" s="27"/>
      <c r="AB469" s="28"/>
      <c r="AC469" s="28"/>
      <c r="AE469" s="27"/>
      <c r="AF469" s="28"/>
      <c r="AG469" s="28"/>
      <c r="AH469" s="28"/>
      <c r="AJ469" s="27"/>
      <c r="AL469" s="27"/>
      <c r="AM469" s="28"/>
      <c r="AN469" s="28"/>
      <c r="AO469" s="28"/>
      <c r="AP469" s="28"/>
      <c r="AR469" s="27"/>
      <c r="AS469" s="28"/>
      <c r="AT469" s="28"/>
      <c r="AV469" s="27"/>
      <c r="AW469" s="28"/>
      <c r="AX469" s="28"/>
      <c r="AY469" s="28"/>
      <c r="AZ469" s="28"/>
      <c r="BA469" s="28"/>
      <c r="BC469" s="27"/>
      <c r="BD469" s="28"/>
      <c r="BE469" s="28"/>
      <c r="BF469" s="28"/>
      <c r="BH469" s="27"/>
      <c r="BJ469" s="27"/>
      <c r="BK469" s="28"/>
      <c r="BL469" s="28"/>
      <c r="BM469" s="28"/>
      <c r="BN469" s="28"/>
      <c r="BO469" s="28"/>
      <c r="BP469" s="28"/>
      <c r="BQ469" s="28"/>
      <c r="BR469" s="28"/>
      <c r="BS469" s="28"/>
      <c r="BT469" s="28"/>
      <c r="BU469" s="28"/>
      <c r="BV469" s="28"/>
      <c r="BX469" s="27"/>
      <c r="BZ469" s="27"/>
      <c r="CA469" s="28"/>
      <c r="CB469" s="28"/>
      <c r="CC469" s="28"/>
      <c r="CD469" s="28"/>
      <c r="CE469" s="28"/>
      <c r="CF469" s="28"/>
      <c r="CG469" s="28"/>
      <c r="CH469" s="28"/>
      <c r="CI469" s="28"/>
      <c r="CK469" s="27"/>
      <c r="CL469" s="28"/>
      <c r="CM469" s="28"/>
      <c r="CN469" s="28"/>
      <c r="CO469" s="28"/>
      <c r="CP469" s="28"/>
      <c r="CQ469" s="28"/>
      <c r="CR469" s="28"/>
      <c r="CS469" s="28"/>
      <c r="CT469" s="28"/>
      <c r="CU469" s="28"/>
      <c r="CV469" s="28"/>
      <c r="CX469" s="27"/>
      <c r="CZ469" s="27"/>
      <c r="DA469" s="28"/>
      <c r="DB469" s="28"/>
      <c r="DD469" s="27"/>
      <c r="DF469" s="27"/>
      <c r="DH469" s="27"/>
      <c r="DJ469" s="27"/>
    </row>
    <row r="470" spans="3:114">
      <c r="C470" s="27"/>
      <c r="E470" s="27"/>
      <c r="G470" s="27"/>
      <c r="I470" s="27">
        <v>43138</v>
      </c>
      <c r="J470" s="28">
        <v>614</v>
      </c>
      <c r="K470" s="28">
        <v>648</v>
      </c>
      <c r="L470" s="28">
        <v>1097</v>
      </c>
      <c r="N470" s="27"/>
      <c r="P470" s="27"/>
      <c r="R470" s="27"/>
      <c r="S470" s="28"/>
      <c r="U470" s="27"/>
      <c r="V470" s="28"/>
      <c r="W470" s="28"/>
      <c r="X470" s="28"/>
      <c r="Y470" s="28"/>
      <c r="AA470" s="27"/>
      <c r="AB470" s="28"/>
      <c r="AC470" s="28"/>
      <c r="AE470" s="27"/>
      <c r="AF470" s="28"/>
      <c r="AG470" s="28"/>
      <c r="AH470" s="28"/>
      <c r="AJ470" s="27"/>
      <c r="AL470" s="27"/>
      <c r="AM470" s="28"/>
      <c r="AN470" s="28"/>
      <c r="AO470" s="28"/>
      <c r="AP470" s="28"/>
      <c r="AR470" s="27"/>
      <c r="AS470" s="28"/>
      <c r="AT470" s="28"/>
      <c r="AV470" s="27"/>
      <c r="AW470" s="28"/>
      <c r="AX470" s="28"/>
      <c r="AY470" s="28"/>
      <c r="AZ470" s="28"/>
      <c r="BA470" s="28"/>
      <c r="BC470" s="27"/>
      <c r="BD470" s="28"/>
      <c r="BE470" s="28"/>
      <c r="BF470" s="28"/>
      <c r="BH470" s="27"/>
      <c r="BJ470" s="27"/>
      <c r="BK470" s="28"/>
      <c r="BL470" s="28"/>
      <c r="BM470" s="28"/>
      <c r="BN470" s="28"/>
      <c r="BO470" s="28"/>
      <c r="BP470" s="28"/>
      <c r="BQ470" s="28"/>
      <c r="BR470" s="28"/>
      <c r="BS470" s="28"/>
      <c r="BT470" s="28"/>
      <c r="BU470" s="28"/>
      <c r="BV470" s="28"/>
      <c r="BX470" s="27"/>
      <c r="BZ470" s="27"/>
      <c r="CA470" s="28"/>
      <c r="CB470" s="28"/>
      <c r="CC470" s="28"/>
      <c r="CD470" s="28"/>
      <c r="CE470" s="28"/>
      <c r="CF470" s="28"/>
      <c r="CG470" s="28"/>
      <c r="CH470" s="28"/>
      <c r="CI470" s="28"/>
      <c r="CK470" s="27"/>
      <c r="CL470" s="28"/>
      <c r="CM470" s="28"/>
      <c r="CN470" s="28"/>
      <c r="CO470" s="28"/>
      <c r="CP470" s="28"/>
      <c r="CQ470" s="28"/>
      <c r="CR470" s="28"/>
      <c r="CS470" s="28"/>
      <c r="CT470" s="28"/>
      <c r="CU470" s="28"/>
      <c r="CV470" s="28"/>
      <c r="CX470" s="27"/>
      <c r="CZ470" s="27"/>
      <c r="DA470" s="28"/>
      <c r="DB470" s="28"/>
      <c r="DD470" s="27"/>
      <c r="DF470" s="27"/>
      <c r="DH470" s="27"/>
      <c r="DJ470" s="27"/>
    </row>
    <row r="471" spans="3:114">
      <c r="C471" s="27"/>
      <c r="E471" s="27"/>
      <c r="G471" s="27"/>
      <c r="I471" s="27">
        <v>43139</v>
      </c>
      <c r="J471" s="28">
        <v>619</v>
      </c>
      <c r="K471" s="28">
        <v>643</v>
      </c>
      <c r="L471" s="28">
        <v>1106</v>
      </c>
      <c r="N471" s="27"/>
      <c r="P471" s="27"/>
      <c r="R471" s="27"/>
      <c r="S471" s="28"/>
      <c r="U471" s="27"/>
      <c r="V471" s="28"/>
      <c r="W471" s="28"/>
      <c r="X471" s="28"/>
      <c r="Y471" s="28"/>
      <c r="AA471" s="27"/>
      <c r="AB471" s="28"/>
      <c r="AC471" s="28"/>
      <c r="AE471" s="27"/>
      <c r="AF471" s="28"/>
      <c r="AG471" s="28"/>
      <c r="AH471" s="28"/>
      <c r="AJ471" s="27"/>
      <c r="AL471" s="27"/>
      <c r="AM471" s="28"/>
      <c r="AN471" s="28"/>
      <c r="AO471" s="28"/>
      <c r="AP471" s="28"/>
      <c r="AR471" s="27"/>
      <c r="AS471" s="28"/>
      <c r="AT471" s="28"/>
      <c r="AV471" s="27"/>
      <c r="AW471" s="28"/>
      <c r="AX471" s="28"/>
      <c r="AY471" s="28"/>
      <c r="AZ471" s="28"/>
      <c r="BA471" s="28"/>
      <c r="BC471" s="27"/>
      <c r="BD471" s="28"/>
      <c r="BE471" s="28"/>
      <c r="BF471" s="28"/>
      <c r="BH471" s="27"/>
      <c r="BJ471" s="27"/>
      <c r="BK471" s="28"/>
      <c r="BL471" s="28"/>
      <c r="BM471" s="28"/>
      <c r="BN471" s="28"/>
      <c r="BO471" s="28"/>
      <c r="BP471" s="28"/>
      <c r="BQ471" s="28"/>
      <c r="BR471" s="28"/>
      <c r="BS471" s="28"/>
      <c r="BT471" s="28"/>
      <c r="BU471" s="28"/>
      <c r="BV471" s="28"/>
      <c r="BX471" s="27"/>
      <c r="BZ471" s="27"/>
      <c r="CA471" s="28"/>
      <c r="CB471" s="28"/>
      <c r="CC471" s="28"/>
      <c r="CD471" s="28"/>
      <c r="CE471" s="28"/>
      <c r="CF471" s="28"/>
      <c r="CG471" s="28"/>
      <c r="CH471" s="28"/>
      <c r="CI471" s="28"/>
      <c r="CK471" s="27"/>
      <c r="CL471" s="28"/>
      <c r="CM471" s="28"/>
      <c r="CN471" s="28"/>
      <c r="CO471" s="28"/>
      <c r="CP471" s="28"/>
      <c r="CQ471" s="28"/>
      <c r="CR471" s="28"/>
      <c r="CS471" s="28"/>
      <c r="CT471" s="28"/>
      <c r="CU471" s="28"/>
      <c r="CV471" s="28"/>
      <c r="CX471" s="27"/>
      <c r="CZ471" s="27"/>
      <c r="DA471" s="28"/>
      <c r="DB471" s="28"/>
      <c r="DD471" s="27"/>
      <c r="DF471" s="27"/>
      <c r="DH471" s="27"/>
      <c r="DJ471" s="27"/>
    </row>
    <row r="472" spans="3:114">
      <c r="C472" s="27"/>
      <c r="E472" s="27"/>
      <c r="G472" s="27"/>
      <c r="I472" s="27">
        <v>43140</v>
      </c>
      <c r="J472" s="28">
        <v>632</v>
      </c>
      <c r="K472" s="28">
        <v>642</v>
      </c>
      <c r="L472" s="28">
        <v>1125</v>
      </c>
      <c r="N472" s="27"/>
      <c r="P472" s="27"/>
      <c r="R472" s="27"/>
      <c r="S472" s="28"/>
      <c r="U472" s="27"/>
      <c r="V472" s="28"/>
      <c r="W472" s="28"/>
      <c r="X472" s="28"/>
      <c r="Y472" s="28"/>
      <c r="AA472" s="27"/>
      <c r="AB472" s="28"/>
      <c r="AC472" s="28"/>
      <c r="AE472" s="27"/>
      <c r="AF472" s="28"/>
      <c r="AG472" s="28"/>
      <c r="AH472" s="28"/>
      <c r="AJ472" s="27"/>
      <c r="AL472" s="27"/>
      <c r="AM472" s="28"/>
      <c r="AN472" s="28"/>
      <c r="AO472" s="28"/>
      <c r="AP472" s="28"/>
      <c r="AR472" s="27"/>
      <c r="AS472" s="28"/>
      <c r="AT472" s="28"/>
      <c r="AV472" s="27"/>
      <c r="AW472" s="28"/>
      <c r="AX472" s="28"/>
      <c r="AY472" s="28"/>
      <c r="AZ472" s="28"/>
      <c r="BA472" s="28"/>
      <c r="BC472" s="27"/>
      <c r="BD472" s="28"/>
      <c r="BE472" s="28"/>
      <c r="BF472" s="28"/>
      <c r="BH472" s="27"/>
      <c r="BJ472" s="27"/>
      <c r="BK472" s="28"/>
      <c r="BL472" s="28"/>
      <c r="BM472" s="28"/>
      <c r="BN472" s="28"/>
      <c r="BO472" s="28"/>
      <c r="BP472" s="28"/>
      <c r="BQ472" s="28"/>
      <c r="BR472" s="28"/>
      <c r="BS472" s="28"/>
      <c r="BT472" s="28"/>
      <c r="BU472" s="28"/>
      <c r="BV472" s="28"/>
      <c r="BX472" s="27"/>
      <c r="BZ472" s="27"/>
      <c r="CA472" s="28"/>
      <c r="CB472" s="28"/>
      <c r="CC472" s="28"/>
      <c r="CD472" s="28"/>
      <c r="CE472" s="28"/>
      <c r="CF472" s="28"/>
      <c r="CG472" s="28"/>
      <c r="CH472" s="28"/>
      <c r="CI472" s="28"/>
      <c r="CK472" s="27"/>
      <c r="CL472" s="28"/>
      <c r="CM472" s="28"/>
      <c r="CN472" s="28"/>
      <c r="CO472" s="28"/>
      <c r="CP472" s="28"/>
      <c r="CQ472" s="28"/>
      <c r="CR472" s="28"/>
      <c r="CS472" s="28"/>
      <c r="CT472" s="28"/>
      <c r="CU472" s="28"/>
      <c r="CV472" s="28"/>
      <c r="CX472" s="27"/>
      <c r="CZ472" s="27"/>
      <c r="DA472" s="28"/>
      <c r="DB472" s="28"/>
      <c r="DD472" s="27"/>
      <c r="DF472" s="27"/>
      <c r="DH472" s="27"/>
      <c r="DJ472" s="27"/>
    </row>
    <row r="473" spans="3:114">
      <c r="C473" s="27"/>
      <c r="E473" s="27"/>
      <c r="G473" s="27"/>
      <c r="I473" s="27">
        <v>43143</v>
      </c>
      <c r="J473" s="28">
        <v>634</v>
      </c>
      <c r="K473" s="28">
        <v>640</v>
      </c>
      <c r="L473" s="28">
        <v>1123</v>
      </c>
      <c r="N473" s="27"/>
      <c r="P473" s="27"/>
      <c r="R473" s="27"/>
      <c r="S473" s="28"/>
      <c r="U473" s="27"/>
      <c r="V473" s="28"/>
      <c r="W473" s="28"/>
      <c r="X473" s="28"/>
      <c r="Y473" s="28"/>
      <c r="AA473" s="27"/>
      <c r="AB473" s="28"/>
      <c r="AC473" s="28"/>
      <c r="AE473" s="27"/>
      <c r="AF473" s="28"/>
      <c r="AG473" s="28"/>
      <c r="AH473" s="28"/>
      <c r="AJ473" s="27"/>
      <c r="AL473" s="27"/>
      <c r="AM473" s="28"/>
      <c r="AN473" s="28"/>
      <c r="AO473" s="28"/>
      <c r="AP473" s="28"/>
      <c r="AR473" s="27"/>
      <c r="AS473" s="28"/>
      <c r="AT473" s="28"/>
      <c r="AV473" s="27"/>
      <c r="AW473" s="28"/>
      <c r="AX473" s="28"/>
      <c r="AY473" s="28"/>
      <c r="AZ473" s="28"/>
      <c r="BA473" s="28"/>
      <c r="BC473" s="27"/>
      <c r="BD473" s="28"/>
      <c r="BE473" s="28"/>
      <c r="BF473" s="28"/>
      <c r="BH473" s="27"/>
      <c r="BJ473" s="27"/>
      <c r="BK473" s="28"/>
      <c r="BL473" s="28"/>
      <c r="BM473" s="28"/>
      <c r="BN473" s="28"/>
      <c r="BO473" s="28"/>
      <c r="BP473" s="28"/>
      <c r="BQ473" s="28"/>
      <c r="BR473" s="28"/>
      <c r="BS473" s="28"/>
      <c r="BT473" s="28"/>
      <c r="BU473" s="28"/>
      <c r="BV473" s="28"/>
      <c r="BX473" s="27"/>
      <c r="BZ473" s="27"/>
      <c r="CA473" s="28"/>
      <c r="CB473" s="28"/>
      <c r="CC473" s="28"/>
      <c r="CD473" s="28"/>
      <c r="CE473" s="28"/>
      <c r="CF473" s="28"/>
      <c r="CG473" s="28"/>
      <c r="CH473" s="28"/>
      <c r="CI473" s="28"/>
      <c r="CK473" s="27"/>
      <c r="CL473" s="28"/>
      <c r="CM473" s="28"/>
      <c r="CN473" s="28"/>
      <c r="CO473" s="28"/>
      <c r="CP473" s="28"/>
      <c r="CQ473" s="28"/>
      <c r="CR473" s="28"/>
      <c r="CS473" s="28"/>
      <c r="CT473" s="28"/>
      <c r="CU473" s="28"/>
      <c r="CV473" s="28"/>
      <c r="CX473" s="27"/>
      <c r="CZ473" s="27"/>
      <c r="DA473" s="28"/>
      <c r="DB473" s="28"/>
      <c r="DD473" s="27"/>
      <c r="DF473" s="27"/>
      <c r="DH473" s="27"/>
      <c r="DJ473" s="27"/>
    </row>
    <row r="474" spans="3:114">
      <c r="C474" s="27"/>
      <c r="E474" s="27"/>
      <c r="G474" s="27"/>
      <c r="I474" s="27">
        <v>43144</v>
      </c>
      <c r="J474" s="28">
        <v>642</v>
      </c>
      <c r="K474" s="28">
        <v>637</v>
      </c>
      <c r="L474" s="28">
        <v>1114</v>
      </c>
      <c r="N474" s="27"/>
      <c r="P474" s="27"/>
      <c r="R474" s="27"/>
      <c r="S474" s="28"/>
      <c r="U474" s="27"/>
      <c r="V474" s="28"/>
      <c r="W474" s="28"/>
      <c r="X474" s="28"/>
      <c r="Y474" s="28"/>
      <c r="AA474" s="27"/>
      <c r="AB474" s="28"/>
      <c r="AC474" s="28"/>
      <c r="AE474" s="27"/>
      <c r="AF474" s="28"/>
      <c r="AG474" s="28"/>
      <c r="AH474" s="28"/>
      <c r="AJ474" s="27"/>
      <c r="AL474" s="27"/>
      <c r="AM474" s="28"/>
      <c r="AN474" s="28"/>
      <c r="AO474" s="28"/>
      <c r="AP474" s="28"/>
      <c r="AR474" s="27"/>
      <c r="AS474" s="28"/>
      <c r="AT474" s="28"/>
      <c r="AV474" s="27"/>
      <c r="AW474" s="28"/>
      <c r="AX474" s="28"/>
      <c r="AY474" s="28"/>
      <c r="AZ474" s="28"/>
      <c r="BA474" s="28"/>
      <c r="BC474" s="27"/>
      <c r="BD474" s="28"/>
      <c r="BE474" s="28"/>
      <c r="BF474" s="28"/>
      <c r="BH474" s="27"/>
      <c r="BJ474" s="27"/>
      <c r="BK474" s="28"/>
      <c r="BL474" s="28"/>
      <c r="BM474" s="28"/>
      <c r="BN474" s="28"/>
      <c r="BO474" s="28"/>
      <c r="BP474" s="28"/>
      <c r="BQ474" s="28"/>
      <c r="BR474" s="28"/>
      <c r="BS474" s="28"/>
      <c r="BT474" s="28"/>
      <c r="BU474" s="28"/>
      <c r="BV474" s="28"/>
      <c r="BX474" s="27"/>
      <c r="BZ474" s="27"/>
      <c r="CA474" s="28"/>
      <c r="CB474" s="28"/>
      <c r="CC474" s="28"/>
      <c r="CD474" s="28"/>
      <c r="CE474" s="28"/>
      <c r="CF474" s="28"/>
      <c r="CG474" s="28"/>
      <c r="CH474" s="28"/>
      <c r="CI474" s="28"/>
      <c r="CK474" s="27"/>
      <c r="CL474" s="28"/>
      <c r="CM474" s="28"/>
      <c r="CN474" s="28"/>
      <c r="CO474" s="28"/>
      <c r="CP474" s="28"/>
      <c r="CQ474" s="28"/>
      <c r="CR474" s="28"/>
      <c r="CS474" s="28"/>
      <c r="CT474" s="28"/>
      <c r="CU474" s="28"/>
      <c r="CV474" s="28"/>
      <c r="CX474" s="27"/>
      <c r="CZ474" s="27"/>
      <c r="DA474" s="28"/>
      <c r="DB474" s="28"/>
      <c r="DD474" s="27"/>
      <c r="DF474" s="27"/>
      <c r="DH474" s="27"/>
      <c r="DJ474" s="27"/>
    </row>
    <row r="475" spans="3:114">
      <c r="C475" s="27"/>
      <c r="E475" s="27"/>
      <c r="G475" s="27"/>
      <c r="I475" s="27">
        <v>43145</v>
      </c>
      <c r="J475" s="28">
        <v>638</v>
      </c>
      <c r="K475" s="28">
        <v>642</v>
      </c>
      <c r="L475" s="28">
        <v>1095</v>
      </c>
      <c r="N475" s="27"/>
      <c r="P475" s="27"/>
      <c r="R475" s="27"/>
      <c r="S475" s="28"/>
      <c r="U475" s="27"/>
      <c r="V475" s="28"/>
      <c r="W475" s="28"/>
      <c r="X475" s="28"/>
      <c r="Y475" s="28"/>
      <c r="AA475" s="27"/>
      <c r="AB475" s="28"/>
      <c r="AC475" s="28"/>
      <c r="AE475" s="27"/>
      <c r="AF475" s="28"/>
      <c r="AG475" s="28"/>
      <c r="AH475" s="28"/>
      <c r="AJ475" s="27"/>
      <c r="AL475" s="27"/>
      <c r="AM475" s="28"/>
      <c r="AN475" s="28"/>
      <c r="AO475" s="28"/>
      <c r="AP475" s="28"/>
      <c r="AR475" s="27"/>
      <c r="AS475" s="28"/>
      <c r="AT475" s="28"/>
      <c r="AV475" s="27"/>
      <c r="AW475" s="28"/>
      <c r="AX475" s="28"/>
      <c r="AY475" s="28"/>
      <c r="AZ475" s="28"/>
      <c r="BA475" s="28"/>
      <c r="BC475" s="27"/>
      <c r="BD475" s="28"/>
      <c r="BE475" s="28"/>
      <c r="BF475" s="28"/>
      <c r="BH475" s="27"/>
      <c r="BJ475" s="27"/>
      <c r="BK475" s="28"/>
      <c r="BL475" s="28"/>
      <c r="BM475" s="28"/>
      <c r="BN475" s="28"/>
      <c r="BO475" s="28"/>
      <c r="BP475" s="28"/>
      <c r="BQ475" s="28"/>
      <c r="BR475" s="28"/>
      <c r="BS475" s="28"/>
      <c r="BT475" s="28"/>
      <c r="BU475" s="28"/>
      <c r="BV475" s="28"/>
      <c r="BX475" s="27"/>
      <c r="BZ475" s="27"/>
      <c r="CA475" s="28"/>
      <c r="CB475" s="28"/>
      <c r="CC475" s="28"/>
      <c r="CD475" s="28"/>
      <c r="CE475" s="28"/>
      <c r="CF475" s="28"/>
      <c r="CG475" s="28"/>
      <c r="CH475" s="28"/>
      <c r="CI475" s="28"/>
      <c r="CK475" s="27"/>
      <c r="CL475" s="28"/>
      <c r="CM475" s="28"/>
      <c r="CN475" s="28"/>
      <c r="CO475" s="28"/>
      <c r="CP475" s="28"/>
      <c r="CQ475" s="28"/>
      <c r="CR475" s="28"/>
      <c r="CS475" s="28"/>
      <c r="CT475" s="28"/>
      <c r="CU475" s="28"/>
      <c r="CV475" s="28"/>
      <c r="CX475" s="27"/>
      <c r="CZ475" s="27"/>
      <c r="DA475" s="28"/>
      <c r="DB475" s="28"/>
      <c r="DD475" s="27"/>
      <c r="DF475" s="27"/>
      <c r="DH475" s="27"/>
      <c r="DJ475" s="27"/>
    </row>
    <row r="476" spans="3:114">
      <c r="C476" s="27"/>
      <c r="E476" s="27"/>
      <c r="G476" s="27"/>
      <c r="I476" s="27">
        <v>43146</v>
      </c>
      <c r="J476" s="28">
        <v>630</v>
      </c>
      <c r="K476" s="28">
        <v>649</v>
      </c>
      <c r="L476" s="28">
        <v>1089</v>
      </c>
      <c r="N476" s="27"/>
      <c r="P476" s="27"/>
      <c r="R476" s="27"/>
      <c r="S476" s="28"/>
      <c r="U476" s="27"/>
      <c r="V476" s="28"/>
      <c r="W476" s="28"/>
      <c r="X476" s="28"/>
      <c r="Y476" s="28"/>
      <c r="AA476" s="27"/>
      <c r="AB476" s="28"/>
      <c r="AC476" s="28"/>
      <c r="AE476" s="27"/>
      <c r="AF476" s="28"/>
      <c r="AG476" s="28"/>
      <c r="AH476" s="28"/>
      <c r="AJ476" s="27"/>
      <c r="AL476" s="27"/>
      <c r="AM476" s="28"/>
      <c r="AN476" s="28"/>
      <c r="AO476" s="28"/>
      <c r="AP476" s="28"/>
      <c r="AR476" s="27"/>
      <c r="AS476" s="28"/>
      <c r="AT476" s="28"/>
      <c r="AV476" s="27"/>
      <c r="AW476" s="28"/>
      <c r="AX476" s="28"/>
      <c r="AY476" s="28"/>
      <c r="AZ476" s="28"/>
      <c r="BA476" s="28"/>
      <c r="BC476" s="27"/>
      <c r="BD476" s="28"/>
      <c r="BE476" s="28"/>
      <c r="BF476" s="28"/>
      <c r="BH476" s="27"/>
      <c r="BJ476" s="27"/>
      <c r="BK476" s="28"/>
      <c r="BL476" s="28"/>
      <c r="BM476" s="28"/>
      <c r="BN476" s="28"/>
      <c r="BO476" s="28"/>
      <c r="BP476" s="28"/>
      <c r="BQ476" s="28"/>
      <c r="BR476" s="28"/>
      <c r="BS476" s="28"/>
      <c r="BT476" s="28"/>
      <c r="BU476" s="28"/>
      <c r="BV476" s="28"/>
      <c r="BX476" s="27"/>
      <c r="BZ476" s="27"/>
      <c r="CA476" s="28"/>
      <c r="CB476" s="28"/>
      <c r="CC476" s="28"/>
      <c r="CD476" s="28"/>
      <c r="CE476" s="28"/>
      <c r="CF476" s="28"/>
      <c r="CG476" s="28"/>
      <c r="CH476" s="28"/>
      <c r="CI476" s="28"/>
      <c r="CK476" s="27"/>
      <c r="CL476" s="28"/>
      <c r="CM476" s="28"/>
      <c r="CN476" s="28"/>
      <c r="CO476" s="28"/>
      <c r="CP476" s="28"/>
      <c r="CQ476" s="28"/>
      <c r="CR476" s="28"/>
      <c r="CS476" s="28"/>
      <c r="CT476" s="28"/>
      <c r="CU476" s="28"/>
      <c r="CV476" s="28"/>
      <c r="CX476" s="27"/>
      <c r="CZ476" s="27"/>
      <c r="DA476" s="28"/>
      <c r="DB476" s="28"/>
      <c r="DD476" s="27"/>
      <c r="DF476" s="27"/>
      <c r="DH476" s="27"/>
      <c r="DJ476" s="27"/>
    </row>
    <row r="477" spans="3:114">
      <c r="C477" s="27"/>
      <c r="E477" s="27"/>
      <c r="G477" s="27"/>
      <c r="I477" s="27">
        <v>43147</v>
      </c>
      <c r="J477" s="28">
        <v>628</v>
      </c>
      <c r="K477" s="28">
        <v>649</v>
      </c>
      <c r="L477" s="28">
        <v>1084</v>
      </c>
      <c r="N477" s="27"/>
      <c r="P477" s="27"/>
      <c r="R477" s="27"/>
      <c r="S477" s="28"/>
      <c r="U477" s="27"/>
      <c r="V477" s="28"/>
      <c r="W477" s="28"/>
      <c r="X477" s="28"/>
      <c r="Y477" s="28"/>
      <c r="AA477" s="27"/>
      <c r="AB477" s="28"/>
      <c r="AC477" s="28"/>
      <c r="AE477" s="27"/>
      <c r="AF477" s="28"/>
      <c r="AG477" s="28"/>
      <c r="AH477" s="28"/>
      <c r="AJ477" s="27"/>
      <c r="AL477" s="27"/>
      <c r="AM477" s="28"/>
      <c r="AN477" s="28"/>
      <c r="AO477" s="28"/>
      <c r="AP477" s="28"/>
      <c r="AR477" s="27"/>
      <c r="AS477" s="28"/>
      <c r="AT477" s="28"/>
      <c r="AV477" s="27"/>
      <c r="AW477" s="28"/>
      <c r="AX477" s="28"/>
      <c r="AY477" s="28"/>
      <c r="AZ477" s="28"/>
      <c r="BA477" s="28"/>
      <c r="BC477" s="27"/>
      <c r="BD477" s="28"/>
      <c r="BE477" s="28"/>
      <c r="BF477" s="28"/>
      <c r="BH477" s="27"/>
      <c r="BJ477" s="27"/>
      <c r="BK477" s="28"/>
      <c r="BL477" s="28"/>
      <c r="BM477" s="28"/>
      <c r="BN477" s="28"/>
      <c r="BO477" s="28"/>
      <c r="BP477" s="28"/>
      <c r="BQ477" s="28"/>
      <c r="BR477" s="28"/>
      <c r="BS477" s="28"/>
      <c r="BT477" s="28"/>
      <c r="BU477" s="28"/>
      <c r="BV477" s="28"/>
      <c r="BX477" s="27"/>
      <c r="BZ477" s="27"/>
      <c r="CA477" s="28"/>
      <c r="CB477" s="28"/>
      <c r="CC477" s="28"/>
      <c r="CD477" s="28"/>
      <c r="CE477" s="28"/>
      <c r="CF477" s="28"/>
      <c r="CG477" s="28"/>
      <c r="CH477" s="28"/>
      <c r="CI477" s="28"/>
      <c r="CK477" s="27"/>
      <c r="CL477" s="28"/>
      <c r="CM477" s="28"/>
      <c r="CN477" s="28"/>
      <c r="CO477" s="28"/>
      <c r="CP477" s="28"/>
      <c r="CQ477" s="28"/>
      <c r="CR477" s="28"/>
      <c r="CS477" s="28"/>
      <c r="CT477" s="28"/>
      <c r="CU477" s="28"/>
      <c r="CV477" s="28"/>
      <c r="CX477" s="27"/>
      <c r="CZ477" s="27"/>
      <c r="DA477" s="28"/>
      <c r="DB477" s="28"/>
      <c r="DD477" s="27"/>
      <c r="DF477" s="27"/>
      <c r="DH477" s="27"/>
      <c r="DJ477" s="27"/>
    </row>
    <row r="478" spans="3:114">
      <c r="C478" s="27"/>
      <c r="E478" s="27"/>
      <c r="G478" s="27"/>
      <c r="I478" s="27">
        <v>43150</v>
      </c>
      <c r="J478" s="28">
        <v>623</v>
      </c>
      <c r="K478" s="28">
        <v>645</v>
      </c>
      <c r="L478" s="28">
        <v>1087</v>
      </c>
      <c r="N478" s="27"/>
      <c r="P478" s="27"/>
      <c r="R478" s="27"/>
      <c r="S478" s="28"/>
      <c r="U478" s="27"/>
      <c r="V478" s="28"/>
      <c r="W478" s="28"/>
      <c r="X478" s="28"/>
      <c r="Y478" s="28"/>
      <c r="AA478" s="27"/>
      <c r="AB478" s="28"/>
      <c r="AC478" s="28"/>
      <c r="AE478" s="27"/>
      <c r="AF478" s="28"/>
      <c r="AG478" s="28"/>
      <c r="AH478" s="28"/>
      <c r="AJ478" s="27"/>
      <c r="AL478" s="27"/>
      <c r="AM478" s="28"/>
      <c r="AN478" s="28"/>
      <c r="AO478" s="28"/>
      <c r="AP478" s="28"/>
      <c r="AR478" s="27"/>
      <c r="AS478" s="28"/>
      <c r="AT478" s="28"/>
      <c r="AV478" s="27"/>
      <c r="AW478" s="28"/>
      <c r="AX478" s="28"/>
      <c r="AY478" s="28"/>
      <c r="AZ478" s="28"/>
      <c r="BA478" s="28"/>
      <c r="BC478" s="27"/>
      <c r="BD478" s="28"/>
      <c r="BE478" s="28"/>
      <c r="BF478" s="28"/>
      <c r="BH478" s="27"/>
      <c r="BJ478" s="27"/>
      <c r="BK478" s="28"/>
      <c r="BL478" s="28"/>
      <c r="BM478" s="28"/>
      <c r="BN478" s="28"/>
      <c r="BO478" s="28"/>
      <c r="BP478" s="28"/>
      <c r="BQ478" s="28"/>
      <c r="BR478" s="28"/>
      <c r="BS478" s="28"/>
      <c r="BT478" s="28"/>
      <c r="BU478" s="28"/>
      <c r="BV478" s="28"/>
      <c r="BX478" s="27"/>
      <c r="BZ478" s="27"/>
      <c r="CA478" s="28"/>
      <c r="CB478" s="28"/>
      <c r="CC478" s="28"/>
      <c r="CD478" s="28"/>
      <c r="CE478" s="28"/>
      <c r="CF478" s="28"/>
      <c r="CG478" s="28"/>
      <c r="CH478" s="28"/>
      <c r="CI478" s="28"/>
      <c r="CK478" s="27"/>
      <c r="CL478" s="28"/>
      <c r="CM478" s="28"/>
      <c r="CN478" s="28"/>
      <c r="CO478" s="28"/>
      <c r="CP478" s="28"/>
      <c r="CQ478" s="28"/>
      <c r="CR478" s="28"/>
      <c r="CS478" s="28"/>
      <c r="CT478" s="28"/>
      <c r="CU478" s="28"/>
      <c r="CV478" s="28"/>
      <c r="CX478" s="27"/>
      <c r="CZ478" s="27"/>
      <c r="DA478" s="28"/>
      <c r="DB478" s="28"/>
      <c r="DD478" s="27"/>
      <c r="DF478" s="27"/>
      <c r="DH478" s="27"/>
      <c r="DJ478" s="27"/>
    </row>
    <row r="479" spans="3:114">
      <c r="C479" s="27"/>
      <c r="E479" s="27"/>
      <c r="G479" s="27"/>
      <c r="I479" s="27">
        <v>43151</v>
      </c>
      <c r="J479" s="28">
        <v>613</v>
      </c>
      <c r="K479" s="28">
        <v>641</v>
      </c>
      <c r="L479" s="28">
        <v>1117</v>
      </c>
      <c r="N479" s="27"/>
      <c r="P479" s="27"/>
      <c r="R479" s="27"/>
      <c r="S479" s="28"/>
      <c r="U479" s="27"/>
      <c r="V479" s="28"/>
      <c r="W479" s="28"/>
      <c r="X479" s="28"/>
      <c r="Y479" s="28"/>
      <c r="AA479" s="27"/>
      <c r="AB479" s="28"/>
      <c r="AC479" s="28"/>
      <c r="AE479" s="27"/>
      <c r="AF479" s="28"/>
      <c r="AG479" s="28"/>
      <c r="AH479" s="28"/>
      <c r="AJ479" s="27"/>
      <c r="AL479" s="27"/>
      <c r="AM479" s="28"/>
      <c r="AN479" s="28"/>
      <c r="AO479" s="28"/>
      <c r="AP479" s="28"/>
      <c r="AR479" s="27"/>
      <c r="AS479" s="28"/>
      <c r="AT479" s="28"/>
      <c r="AV479" s="27"/>
      <c r="AW479" s="28"/>
      <c r="AX479" s="28"/>
      <c r="AY479" s="28"/>
      <c r="AZ479" s="28"/>
      <c r="BA479" s="28"/>
      <c r="BC479" s="27"/>
      <c r="BD479" s="28"/>
      <c r="BE479" s="28"/>
      <c r="BF479" s="28"/>
      <c r="BH479" s="27"/>
      <c r="BJ479" s="27"/>
      <c r="BK479" s="28"/>
      <c r="BL479" s="28"/>
      <c r="BM479" s="28"/>
      <c r="BN479" s="28"/>
      <c r="BO479" s="28"/>
      <c r="BP479" s="28"/>
      <c r="BQ479" s="28"/>
      <c r="BR479" s="28"/>
      <c r="BS479" s="28"/>
      <c r="BT479" s="28"/>
      <c r="BU479" s="28"/>
      <c r="BV479" s="28"/>
      <c r="BX479" s="27"/>
      <c r="BZ479" s="27"/>
      <c r="CA479" s="28"/>
      <c r="CB479" s="28"/>
      <c r="CC479" s="28"/>
      <c r="CD479" s="28"/>
      <c r="CE479" s="28"/>
      <c r="CF479" s="28"/>
      <c r="CG479" s="28"/>
      <c r="CH479" s="28"/>
      <c r="CI479" s="28"/>
      <c r="CK479" s="27"/>
      <c r="CL479" s="28"/>
      <c r="CM479" s="28"/>
      <c r="CN479" s="28"/>
      <c r="CO479" s="28"/>
      <c r="CP479" s="28"/>
      <c r="CQ479" s="28"/>
      <c r="CR479" s="28"/>
      <c r="CS479" s="28"/>
      <c r="CT479" s="28"/>
      <c r="CU479" s="28"/>
      <c r="CV479" s="28"/>
      <c r="CX479" s="27"/>
      <c r="CZ479" s="27"/>
      <c r="DA479" s="28"/>
      <c r="DB479" s="28"/>
      <c r="DD479" s="27"/>
      <c r="DF479" s="27"/>
      <c r="DH479" s="27"/>
      <c r="DJ479" s="27"/>
    </row>
    <row r="480" spans="3:114">
      <c r="C480" s="27"/>
      <c r="E480" s="27"/>
      <c r="G480" s="27"/>
      <c r="I480" s="27">
        <v>43152</v>
      </c>
      <c r="J480" s="28">
        <v>617</v>
      </c>
      <c r="K480" s="28">
        <v>640</v>
      </c>
      <c r="L480" s="28">
        <v>1146</v>
      </c>
      <c r="N480" s="27"/>
      <c r="P480" s="27"/>
      <c r="R480" s="27"/>
      <c r="S480" s="28"/>
      <c r="U480" s="27"/>
      <c r="V480" s="28"/>
      <c r="W480" s="28"/>
      <c r="X480" s="28"/>
      <c r="Y480" s="28"/>
      <c r="AA480" s="27"/>
      <c r="AB480" s="28"/>
      <c r="AC480" s="28"/>
      <c r="AE480" s="27"/>
      <c r="AF480" s="28"/>
      <c r="AG480" s="28"/>
      <c r="AH480" s="28"/>
      <c r="AJ480" s="27"/>
      <c r="AL480" s="27"/>
      <c r="AM480" s="28"/>
      <c r="AN480" s="28"/>
      <c r="AO480" s="28"/>
      <c r="AP480" s="28"/>
      <c r="AR480" s="27"/>
      <c r="AS480" s="28"/>
      <c r="AT480" s="28"/>
      <c r="AV480" s="27"/>
      <c r="AW480" s="28"/>
      <c r="AX480" s="28"/>
      <c r="AY480" s="28"/>
      <c r="AZ480" s="28"/>
      <c r="BA480" s="28"/>
      <c r="BC480" s="27"/>
      <c r="BD480" s="28"/>
      <c r="BE480" s="28"/>
      <c r="BF480" s="28"/>
      <c r="BH480" s="27"/>
      <c r="BJ480" s="27"/>
      <c r="BK480" s="28"/>
      <c r="BL480" s="28"/>
      <c r="BM480" s="28"/>
      <c r="BN480" s="28"/>
      <c r="BO480" s="28"/>
      <c r="BP480" s="28"/>
      <c r="BQ480" s="28"/>
      <c r="BR480" s="28"/>
      <c r="BS480" s="28"/>
      <c r="BT480" s="28"/>
      <c r="BU480" s="28"/>
      <c r="BV480" s="28"/>
      <c r="BX480" s="27"/>
      <c r="BZ480" s="27"/>
      <c r="CA480" s="28"/>
      <c r="CB480" s="28"/>
      <c r="CC480" s="28"/>
      <c r="CD480" s="28"/>
      <c r="CE480" s="28"/>
      <c r="CF480" s="28"/>
      <c r="CG480" s="28"/>
      <c r="CH480" s="28"/>
      <c r="CI480" s="28"/>
      <c r="CK480" s="27"/>
      <c r="CL480" s="28"/>
      <c r="CM480" s="28"/>
      <c r="CN480" s="28"/>
      <c r="CO480" s="28"/>
      <c r="CP480" s="28"/>
      <c r="CQ480" s="28"/>
      <c r="CR480" s="28"/>
      <c r="CS480" s="28"/>
      <c r="CT480" s="28"/>
      <c r="CU480" s="28"/>
      <c r="CV480" s="28"/>
      <c r="CX480" s="27"/>
      <c r="CZ480" s="27"/>
      <c r="DA480" s="28"/>
      <c r="DB480" s="28"/>
      <c r="DD480" s="27"/>
      <c r="DF480" s="27"/>
      <c r="DH480" s="27"/>
      <c r="DJ480" s="27"/>
    </row>
    <row r="481" spans="3:114">
      <c r="C481" s="27"/>
      <c r="E481" s="27"/>
      <c r="G481" s="27"/>
      <c r="I481" s="27">
        <v>43153</v>
      </c>
      <c r="J481" s="28">
        <v>618</v>
      </c>
      <c r="K481" s="28">
        <v>645</v>
      </c>
      <c r="L481" s="28">
        <v>1167</v>
      </c>
      <c r="N481" s="27"/>
      <c r="P481" s="27"/>
      <c r="R481" s="27"/>
      <c r="S481" s="28"/>
      <c r="U481" s="27"/>
      <c r="V481" s="28"/>
      <c r="W481" s="28"/>
      <c r="X481" s="28"/>
      <c r="Y481" s="28"/>
      <c r="AA481" s="27"/>
      <c r="AB481" s="28"/>
      <c r="AC481" s="28"/>
      <c r="AE481" s="27"/>
      <c r="AF481" s="28"/>
      <c r="AG481" s="28"/>
      <c r="AH481" s="28"/>
      <c r="AJ481" s="27"/>
      <c r="AL481" s="27"/>
      <c r="AM481" s="28"/>
      <c r="AN481" s="28"/>
      <c r="AO481" s="28"/>
      <c r="AP481" s="28"/>
      <c r="AR481" s="27"/>
      <c r="AS481" s="28"/>
      <c r="AT481" s="28"/>
      <c r="AV481" s="27"/>
      <c r="AW481" s="28"/>
      <c r="AX481" s="28"/>
      <c r="AY481" s="28"/>
      <c r="AZ481" s="28"/>
      <c r="BA481" s="28"/>
      <c r="BC481" s="27"/>
      <c r="BD481" s="28"/>
      <c r="BE481" s="28"/>
      <c r="BF481" s="28"/>
      <c r="BH481" s="27"/>
      <c r="BJ481" s="27"/>
      <c r="BK481" s="28"/>
      <c r="BL481" s="28"/>
      <c r="BM481" s="28"/>
      <c r="BN481" s="28"/>
      <c r="BO481" s="28"/>
      <c r="BP481" s="28"/>
      <c r="BQ481" s="28"/>
      <c r="BR481" s="28"/>
      <c r="BS481" s="28"/>
      <c r="BT481" s="28"/>
      <c r="BU481" s="28"/>
      <c r="BV481" s="28"/>
      <c r="BX481" s="27"/>
      <c r="BZ481" s="27"/>
      <c r="CA481" s="28"/>
      <c r="CB481" s="28"/>
      <c r="CC481" s="28"/>
      <c r="CD481" s="28"/>
      <c r="CE481" s="28"/>
      <c r="CF481" s="28"/>
      <c r="CG481" s="28"/>
      <c r="CH481" s="28"/>
      <c r="CI481" s="28"/>
      <c r="CK481" s="27"/>
      <c r="CL481" s="28"/>
      <c r="CM481" s="28"/>
      <c r="CN481" s="28"/>
      <c r="CO481" s="28"/>
      <c r="CP481" s="28"/>
      <c r="CQ481" s="28"/>
      <c r="CR481" s="28"/>
      <c r="CS481" s="28"/>
      <c r="CT481" s="28"/>
      <c r="CU481" s="28"/>
      <c r="CV481" s="28"/>
      <c r="CX481" s="27"/>
      <c r="CZ481" s="27"/>
      <c r="DA481" s="28"/>
      <c r="DB481" s="28"/>
      <c r="DD481" s="27"/>
      <c r="DF481" s="27"/>
      <c r="DH481" s="27"/>
      <c r="DJ481" s="27"/>
    </row>
    <row r="482" spans="3:114">
      <c r="C482" s="27"/>
      <c r="E482" s="27"/>
      <c r="G482" s="27"/>
      <c r="I482" s="27">
        <v>43154</v>
      </c>
      <c r="J482" s="28">
        <v>622</v>
      </c>
      <c r="K482" s="28">
        <v>646</v>
      </c>
      <c r="L482" s="28">
        <v>1185</v>
      </c>
      <c r="N482" s="27"/>
      <c r="P482" s="27"/>
      <c r="R482" s="27"/>
      <c r="S482" s="28"/>
      <c r="U482" s="27"/>
      <c r="V482" s="28"/>
      <c r="W482" s="28"/>
      <c r="X482" s="28"/>
      <c r="Y482" s="28"/>
      <c r="AA482" s="27"/>
      <c r="AB482" s="28"/>
      <c r="AC482" s="28"/>
      <c r="AE482" s="27"/>
      <c r="AF482" s="28"/>
      <c r="AG482" s="28"/>
      <c r="AH482" s="28"/>
      <c r="AJ482" s="27"/>
      <c r="AL482" s="27"/>
      <c r="AM482" s="28"/>
      <c r="AN482" s="28"/>
      <c r="AO482" s="28"/>
      <c r="AP482" s="28"/>
      <c r="AR482" s="27"/>
      <c r="AS482" s="28"/>
      <c r="AT482" s="28"/>
      <c r="AV482" s="27"/>
      <c r="AW482" s="28"/>
      <c r="AX482" s="28"/>
      <c r="AY482" s="28"/>
      <c r="AZ482" s="28"/>
      <c r="BA482" s="28"/>
      <c r="BC482" s="27"/>
      <c r="BD482" s="28"/>
      <c r="BE482" s="28"/>
      <c r="BF482" s="28"/>
      <c r="BH482" s="27"/>
      <c r="BJ482" s="27"/>
      <c r="BK482" s="28"/>
      <c r="BL482" s="28"/>
      <c r="BM482" s="28"/>
      <c r="BN482" s="28"/>
      <c r="BO482" s="28"/>
      <c r="BP482" s="28"/>
      <c r="BQ482" s="28"/>
      <c r="BR482" s="28"/>
      <c r="BS482" s="28"/>
      <c r="BT482" s="28"/>
      <c r="BU482" s="28"/>
      <c r="BV482" s="28"/>
      <c r="BX482" s="27"/>
      <c r="BZ482" s="27"/>
      <c r="CA482" s="28"/>
      <c r="CB482" s="28"/>
      <c r="CC482" s="28"/>
      <c r="CD482" s="28"/>
      <c r="CE482" s="28"/>
      <c r="CF482" s="28"/>
      <c r="CG482" s="28"/>
      <c r="CH482" s="28"/>
      <c r="CI482" s="28"/>
      <c r="CK482" s="27"/>
      <c r="CL482" s="28"/>
      <c r="CM482" s="28"/>
      <c r="CN482" s="28"/>
      <c r="CO482" s="28"/>
      <c r="CP482" s="28"/>
      <c r="CQ482" s="28"/>
      <c r="CR482" s="28"/>
      <c r="CS482" s="28"/>
      <c r="CT482" s="28"/>
      <c r="CU482" s="28"/>
      <c r="CV482" s="28"/>
      <c r="CX482" s="27"/>
      <c r="CZ482" s="27"/>
      <c r="DA482" s="28"/>
      <c r="DB482" s="28"/>
      <c r="DD482" s="27"/>
      <c r="DF482" s="27"/>
      <c r="DH482" s="27"/>
      <c r="DJ482" s="27"/>
    </row>
    <row r="483" spans="3:114">
      <c r="C483" s="27"/>
      <c r="E483" s="27"/>
      <c r="G483" s="27"/>
      <c r="I483" s="27">
        <v>43157</v>
      </c>
      <c r="J483" s="28">
        <v>618</v>
      </c>
      <c r="K483" s="28">
        <v>652</v>
      </c>
      <c r="L483" s="28">
        <v>1191</v>
      </c>
      <c r="N483" s="27"/>
      <c r="P483" s="27"/>
      <c r="R483" s="27"/>
      <c r="S483" s="28"/>
      <c r="U483" s="27"/>
      <c r="V483" s="28"/>
      <c r="W483" s="28"/>
      <c r="X483" s="28"/>
      <c r="Y483" s="28"/>
      <c r="AA483" s="27"/>
      <c r="AB483" s="28"/>
      <c r="AC483" s="28"/>
      <c r="AE483" s="27"/>
      <c r="AF483" s="28"/>
      <c r="AG483" s="28"/>
      <c r="AH483" s="28"/>
      <c r="AJ483" s="27"/>
      <c r="AL483" s="27"/>
      <c r="AM483" s="28"/>
      <c r="AN483" s="28"/>
      <c r="AO483" s="28"/>
      <c r="AP483" s="28"/>
      <c r="AR483" s="27"/>
      <c r="AS483" s="28"/>
      <c r="AT483" s="28"/>
      <c r="AV483" s="27"/>
      <c r="AW483" s="28"/>
      <c r="AX483" s="28"/>
      <c r="AY483" s="28"/>
      <c r="AZ483" s="28"/>
      <c r="BA483" s="28"/>
      <c r="BC483" s="27"/>
      <c r="BD483" s="28"/>
      <c r="BE483" s="28"/>
      <c r="BF483" s="28"/>
      <c r="BH483" s="27"/>
      <c r="BJ483" s="27"/>
      <c r="BK483" s="28"/>
      <c r="BL483" s="28"/>
      <c r="BM483" s="28"/>
      <c r="BN483" s="28"/>
      <c r="BO483" s="28"/>
      <c r="BP483" s="28"/>
      <c r="BQ483" s="28"/>
      <c r="BR483" s="28"/>
      <c r="BS483" s="28"/>
      <c r="BT483" s="28"/>
      <c r="BU483" s="28"/>
      <c r="BV483" s="28"/>
      <c r="BX483" s="27"/>
      <c r="BZ483" s="27"/>
      <c r="CA483" s="28"/>
      <c r="CB483" s="28"/>
      <c r="CC483" s="28"/>
      <c r="CD483" s="28"/>
      <c r="CE483" s="28"/>
      <c r="CF483" s="28"/>
      <c r="CG483" s="28"/>
      <c r="CH483" s="28"/>
      <c r="CI483" s="28"/>
      <c r="CK483" s="27"/>
      <c r="CL483" s="28"/>
      <c r="CM483" s="28"/>
      <c r="CN483" s="28"/>
      <c r="CO483" s="28"/>
      <c r="CP483" s="28"/>
      <c r="CQ483" s="28"/>
      <c r="CR483" s="28"/>
      <c r="CS483" s="28"/>
      <c r="CT483" s="28"/>
      <c r="CU483" s="28"/>
      <c r="CV483" s="28"/>
      <c r="CX483" s="27"/>
      <c r="CZ483" s="27"/>
      <c r="DA483" s="28"/>
      <c r="DB483" s="28"/>
      <c r="DD483" s="27"/>
      <c r="DF483" s="27"/>
      <c r="DH483" s="27"/>
      <c r="DJ483" s="27"/>
    </row>
    <row r="484" spans="3:114">
      <c r="C484" s="27"/>
      <c r="E484" s="27"/>
      <c r="G484" s="27"/>
      <c r="I484" s="27">
        <v>43158</v>
      </c>
      <c r="J484" s="28">
        <v>621</v>
      </c>
      <c r="K484" s="28">
        <v>658</v>
      </c>
      <c r="L484" s="28">
        <v>1188</v>
      </c>
      <c r="N484" s="27"/>
      <c r="P484" s="27"/>
      <c r="R484" s="27"/>
      <c r="S484" s="28"/>
      <c r="U484" s="27"/>
      <c r="V484" s="28"/>
      <c r="W484" s="28"/>
      <c r="X484" s="28"/>
      <c r="Y484" s="28"/>
      <c r="AA484" s="27"/>
      <c r="AB484" s="28"/>
      <c r="AC484" s="28"/>
      <c r="AE484" s="27"/>
      <c r="AF484" s="28"/>
      <c r="AG484" s="28"/>
      <c r="AH484" s="28"/>
      <c r="AJ484" s="27"/>
      <c r="AL484" s="27"/>
      <c r="AM484" s="28"/>
      <c r="AN484" s="28"/>
      <c r="AO484" s="28"/>
      <c r="AP484" s="28"/>
      <c r="AR484" s="27"/>
      <c r="AS484" s="28"/>
      <c r="AT484" s="28"/>
      <c r="AV484" s="27"/>
      <c r="AW484" s="28"/>
      <c r="AX484" s="28"/>
      <c r="AY484" s="28"/>
      <c r="AZ484" s="28"/>
      <c r="BA484" s="28"/>
      <c r="BC484" s="27"/>
      <c r="BD484" s="28"/>
      <c r="BE484" s="28"/>
      <c r="BF484" s="28"/>
      <c r="BH484" s="27"/>
      <c r="BJ484" s="27"/>
      <c r="BK484" s="28"/>
      <c r="BL484" s="28"/>
      <c r="BM484" s="28"/>
      <c r="BN484" s="28"/>
      <c r="BO484" s="28"/>
      <c r="BP484" s="28"/>
      <c r="BQ484" s="28"/>
      <c r="BR484" s="28"/>
      <c r="BS484" s="28"/>
      <c r="BT484" s="28"/>
      <c r="BU484" s="28"/>
      <c r="BV484" s="28"/>
      <c r="BX484" s="27"/>
      <c r="BZ484" s="27"/>
      <c r="CA484" s="28"/>
      <c r="CB484" s="28"/>
      <c r="CC484" s="28"/>
      <c r="CD484" s="28"/>
      <c r="CE484" s="28"/>
      <c r="CF484" s="28"/>
      <c r="CG484" s="28"/>
      <c r="CH484" s="28"/>
      <c r="CI484" s="28"/>
      <c r="CK484" s="27"/>
      <c r="CL484" s="28"/>
      <c r="CM484" s="28"/>
      <c r="CN484" s="28"/>
      <c r="CO484" s="28"/>
      <c r="CP484" s="28"/>
      <c r="CQ484" s="28"/>
      <c r="CR484" s="28"/>
      <c r="CS484" s="28"/>
      <c r="CT484" s="28"/>
      <c r="CU484" s="28"/>
      <c r="CV484" s="28"/>
      <c r="CX484" s="27"/>
      <c r="CZ484" s="27"/>
      <c r="DA484" s="28"/>
      <c r="DB484" s="28"/>
      <c r="DD484" s="27"/>
      <c r="DF484" s="27"/>
      <c r="DH484" s="27"/>
      <c r="DJ484" s="27"/>
    </row>
    <row r="485" spans="3:114">
      <c r="C485" s="27"/>
      <c r="E485" s="27"/>
      <c r="G485" s="27"/>
      <c r="I485" s="27">
        <v>43159</v>
      </c>
      <c r="J485" s="28">
        <v>622</v>
      </c>
      <c r="K485" s="28">
        <v>658</v>
      </c>
      <c r="L485" s="28">
        <v>1192</v>
      </c>
      <c r="N485" s="27"/>
      <c r="P485" s="27"/>
      <c r="R485" s="27"/>
      <c r="S485" s="28"/>
      <c r="U485" s="27"/>
      <c r="V485" s="28"/>
      <c r="W485" s="28"/>
      <c r="X485" s="28"/>
      <c r="Y485" s="28"/>
      <c r="AA485" s="27"/>
      <c r="AB485" s="28"/>
      <c r="AC485" s="28"/>
      <c r="AE485" s="27"/>
      <c r="AF485" s="28"/>
      <c r="AG485" s="28"/>
      <c r="AH485" s="28"/>
      <c r="AJ485" s="27"/>
      <c r="AL485" s="27"/>
      <c r="AM485" s="28"/>
      <c r="AN485" s="28"/>
      <c r="AO485" s="28"/>
      <c r="AP485" s="28"/>
      <c r="AR485" s="27"/>
      <c r="AS485" s="28"/>
      <c r="AT485" s="28"/>
      <c r="AV485" s="27"/>
      <c r="AW485" s="28"/>
      <c r="AX485" s="28"/>
      <c r="AY485" s="28"/>
      <c r="AZ485" s="28"/>
      <c r="BA485" s="28"/>
      <c r="BC485" s="27"/>
      <c r="BD485" s="28"/>
      <c r="BE485" s="28"/>
      <c r="BF485" s="28"/>
      <c r="BH485" s="27"/>
      <c r="BJ485" s="27"/>
      <c r="BK485" s="28"/>
      <c r="BL485" s="28"/>
      <c r="BM485" s="28"/>
      <c r="BN485" s="28"/>
      <c r="BO485" s="28"/>
      <c r="BP485" s="28"/>
      <c r="BQ485" s="28"/>
      <c r="BR485" s="28"/>
      <c r="BS485" s="28"/>
      <c r="BT485" s="28"/>
      <c r="BU485" s="28"/>
      <c r="BV485" s="28"/>
      <c r="BX485" s="27"/>
      <c r="BZ485" s="27"/>
      <c r="CA485" s="28"/>
      <c r="CB485" s="28"/>
      <c r="CC485" s="28"/>
      <c r="CD485" s="28"/>
      <c r="CE485" s="28"/>
      <c r="CF485" s="28"/>
      <c r="CG485" s="28"/>
      <c r="CH485" s="28"/>
      <c r="CI485" s="28"/>
      <c r="CK485" s="27"/>
      <c r="CL485" s="28"/>
      <c r="CM485" s="28"/>
      <c r="CN485" s="28"/>
      <c r="CO485" s="28"/>
      <c r="CP485" s="28"/>
      <c r="CQ485" s="28"/>
      <c r="CR485" s="28"/>
      <c r="CS485" s="28"/>
      <c r="CT485" s="28"/>
      <c r="CU485" s="28"/>
      <c r="CV485" s="28"/>
      <c r="CX485" s="27"/>
      <c r="CZ485" s="27"/>
      <c r="DA485" s="28"/>
      <c r="DB485" s="28"/>
      <c r="DD485" s="27"/>
      <c r="DF485" s="27"/>
      <c r="DH485" s="27"/>
      <c r="DJ485" s="27"/>
    </row>
    <row r="486" spans="3:114">
      <c r="C486" s="27"/>
      <c r="E486" s="27"/>
      <c r="G486" s="27"/>
      <c r="I486" s="27">
        <v>43160</v>
      </c>
      <c r="J486" s="28">
        <v>604</v>
      </c>
      <c r="K486" s="28">
        <v>662</v>
      </c>
      <c r="L486" s="28">
        <v>1196</v>
      </c>
      <c r="N486" s="27"/>
      <c r="P486" s="27"/>
      <c r="R486" s="27"/>
      <c r="S486" s="28"/>
      <c r="U486" s="27"/>
      <c r="V486" s="28"/>
      <c r="W486" s="28"/>
      <c r="X486" s="28"/>
      <c r="Y486" s="28"/>
      <c r="AA486" s="27"/>
      <c r="AB486" s="28"/>
      <c r="AC486" s="28"/>
      <c r="AE486" s="27"/>
      <c r="AF486" s="28"/>
      <c r="AG486" s="28"/>
      <c r="AH486" s="28"/>
      <c r="AJ486" s="27"/>
      <c r="AL486" s="27"/>
      <c r="AM486" s="28"/>
      <c r="AN486" s="28"/>
      <c r="AO486" s="28"/>
      <c r="AP486" s="28"/>
      <c r="AR486" s="27"/>
      <c r="AS486" s="28"/>
      <c r="AT486" s="28"/>
      <c r="AV486" s="27"/>
      <c r="AW486" s="28"/>
      <c r="AX486" s="28"/>
      <c r="AY486" s="28"/>
      <c r="AZ486" s="28"/>
      <c r="BA486" s="28"/>
      <c r="BC486" s="27"/>
      <c r="BD486" s="28"/>
      <c r="BE486" s="28"/>
      <c r="BF486" s="28"/>
      <c r="BH486" s="27"/>
      <c r="BJ486" s="27"/>
      <c r="BK486" s="28"/>
      <c r="BL486" s="28"/>
      <c r="BM486" s="28"/>
      <c r="BN486" s="28"/>
      <c r="BO486" s="28"/>
      <c r="BP486" s="28"/>
      <c r="BQ486" s="28"/>
      <c r="BR486" s="28"/>
      <c r="BS486" s="28"/>
      <c r="BT486" s="28"/>
      <c r="BU486" s="28"/>
      <c r="BV486" s="28"/>
      <c r="BX486" s="27"/>
      <c r="BZ486" s="27"/>
      <c r="CA486" s="28"/>
      <c r="CB486" s="28"/>
      <c r="CC486" s="28"/>
      <c r="CD486" s="28"/>
      <c r="CE486" s="28"/>
      <c r="CF486" s="28"/>
      <c r="CG486" s="28"/>
      <c r="CH486" s="28"/>
      <c r="CI486" s="28"/>
      <c r="CK486" s="27"/>
      <c r="CL486" s="28"/>
      <c r="CM486" s="28"/>
      <c r="CN486" s="28"/>
      <c r="CO486" s="28"/>
      <c r="CP486" s="28"/>
      <c r="CQ486" s="28"/>
      <c r="CR486" s="28"/>
      <c r="CS486" s="28"/>
      <c r="CT486" s="28"/>
      <c r="CU486" s="28"/>
      <c r="CV486" s="28"/>
      <c r="CX486" s="27"/>
      <c r="CZ486" s="27"/>
      <c r="DA486" s="28"/>
      <c r="DB486" s="28"/>
      <c r="DD486" s="27"/>
      <c r="DF486" s="27"/>
      <c r="DH486" s="27"/>
      <c r="DJ486" s="27"/>
    </row>
    <row r="487" spans="3:114">
      <c r="C487" s="27"/>
      <c r="E487" s="27"/>
      <c r="G487" s="27"/>
      <c r="I487" s="27">
        <v>43161</v>
      </c>
      <c r="J487" s="28">
        <v>600</v>
      </c>
      <c r="K487" s="28">
        <v>669</v>
      </c>
      <c r="L487" s="28">
        <v>1207</v>
      </c>
      <c r="N487" s="27"/>
      <c r="P487" s="27"/>
      <c r="R487" s="27"/>
      <c r="S487" s="28"/>
      <c r="U487" s="27"/>
      <c r="V487" s="28"/>
      <c r="W487" s="28"/>
      <c r="X487" s="28"/>
      <c r="Y487" s="28"/>
      <c r="AA487" s="27"/>
      <c r="AB487" s="28"/>
      <c r="AC487" s="28"/>
      <c r="AE487" s="27"/>
      <c r="AF487" s="28"/>
      <c r="AG487" s="28"/>
      <c r="AH487" s="28"/>
      <c r="AJ487" s="27"/>
      <c r="AL487" s="27"/>
      <c r="AM487" s="28"/>
      <c r="AN487" s="28"/>
      <c r="AO487" s="28"/>
      <c r="AP487" s="28"/>
      <c r="AR487" s="27"/>
      <c r="AS487" s="28"/>
      <c r="AT487" s="28"/>
      <c r="AV487" s="27"/>
      <c r="AW487" s="28"/>
      <c r="AX487" s="28"/>
      <c r="AY487" s="28"/>
      <c r="AZ487" s="28"/>
      <c r="BA487" s="28"/>
      <c r="BC487" s="27"/>
      <c r="BD487" s="28"/>
      <c r="BE487" s="28"/>
      <c r="BF487" s="28"/>
      <c r="BH487" s="27"/>
      <c r="BJ487" s="27"/>
      <c r="BK487" s="28"/>
      <c r="BL487" s="28"/>
      <c r="BM487" s="28"/>
      <c r="BN487" s="28"/>
      <c r="BO487" s="28"/>
      <c r="BP487" s="28"/>
      <c r="BQ487" s="28"/>
      <c r="BR487" s="28"/>
      <c r="BS487" s="28"/>
      <c r="BT487" s="28"/>
      <c r="BU487" s="28"/>
      <c r="BV487" s="28"/>
      <c r="BX487" s="27"/>
      <c r="BZ487" s="27"/>
      <c r="CA487" s="28"/>
      <c r="CB487" s="28"/>
      <c r="CC487" s="28"/>
      <c r="CD487" s="28"/>
      <c r="CE487" s="28"/>
      <c r="CF487" s="28"/>
      <c r="CG487" s="28"/>
      <c r="CH487" s="28"/>
      <c r="CI487" s="28"/>
      <c r="CK487" s="27"/>
      <c r="CL487" s="28"/>
      <c r="CM487" s="28"/>
      <c r="CN487" s="28"/>
      <c r="CO487" s="28"/>
      <c r="CP487" s="28"/>
      <c r="CQ487" s="28"/>
      <c r="CR487" s="28"/>
      <c r="CS487" s="28"/>
      <c r="CT487" s="28"/>
      <c r="CU487" s="28"/>
      <c r="CV487" s="28"/>
      <c r="CX487" s="27"/>
      <c r="CZ487" s="27"/>
      <c r="DA487" s="28"/>
      <c r="DB487" s="28"/>
      <c r="DD487" s="27"/>
      <c r="DF487" s="27"/>
      <c r="DH487" s="27"/>
      <c r="DJ487" s="27"/>
    </row>
    <row r="488" spans="3:114">
      <c r="C488" s="27"/>
      <c r="E488" s="27"/>
      <c r="G488" s="27"/>
      <c r="I488" s="27">
        <v>43164</v>
      </c>
      <c r="J488" s="28">
        <v>598</v>
      </c>
      <c r="K488" s="28">
        <v>664</v>
      </c>
      <c r="L488" s="28">
        <v>1210</v>
      </c>
      <c r="N488" s="27"/>
      <c r="P488" s="27"/>
      <c r="R488" s="27"/>
      <c r="S488" s="28"/>
      <c r="U488" s="27"/>
      <c r="V488" s="28"/>
      <c r="W488" s="28"/>
      <c r="X488" s="28"/>
      <c r="Y488" s="28"/>
      <c r="AA488" s="27"/>
      <c r="AB488" s="28"/>
      <c r="AC488" s="28"/>
      <c r="AE488" s="27"/>
      <c r="AF488" s="28"/>
      <c r="AG488" s="28"/>
      <c r="AH488" s="28"/>
      <c r="AJ488" s="27"/>
      <c r="AL488" s="27"/>
      <c r="AM488" s="28"/>
      <c r="AN488" s="28"/>
      <c r="AO488" s="28"/>
      <c r="AP488" s="28"/>
      <c r="AR488" s="27"/>
      <c r="AS488" s="28"/>
      <c r="AT488" s="28"/>
      <c r="AV488" s="27"/>
      <c r="AW488" s="28"/>
      <c r="AX488" s="28"/>
      <c r="AY488" s="28"/>
      <c r="AZ488" s="28"/>
      <c r="BA488" s="28"/>
      <c r="BC488" s="27"/>
      <c r="BD488" s="28"/>
      <c r="BE488" s="28"/>
      <c r="BF488" s="28"/>
      <c r="BH488" s="27"/>
      <c r="BJ488" s="27"/>
      <c r="BK488" s="28"/>
      <c r="BL488" s="28"/>
      <c r="BM488" s="28"/>
      <c r="BN488" s="28"/>
      <c r="BO488" s="28"/>
      <c r="BP488" s="28"/>
      <c r="BQ488" s="28"/>
      <c r="BR488" s="28"/>
      <c r="BS488" s="28"/>
      <c r="BT488" s="28"/>
      <c r="BU488" s="28"/>
      <c r="BV488" s="28"/>
      <c r="BX488" s="27"/>
      <c r="BZ488" s="27"/>
      <c r="CA488" s="28"/>
      <c r="CB488" s="28"/>
      <c r="CC488" s="28"/>
      <c r="CD488" s="28"/>
      <c r="CE488" s="28"/>
      <c r="CF488" s="28"/>
      <c r="CG488" s="28"/>
      <c r="CH488" s="28"/>
      <c r="CI488" s="28"/>
      <c r="CK488" s="27"/>
      <c r="CL488" s="28"/>
      <c r="CM488" s="28"/>
      <c r="CN488" s="28"/>
      <c r="CO488" s="28"/>
      <c r="CP488" s="28"/>
      <c r="CQ488" s="28"/>
      <c r="CR488" s="28"/>
      <c r="CS488" s="28"/>
      <c r="CT488" s="28"/>
      <c r="CU488" s="28"/>
      <c r="CV488" s="28"/>
      <c r="CX488" s="27"/>
      <c r="CZ488" s="27"/>
      <c r="DA488" s="28"/>
      <c r="DB488" s="28"/>
      <c r="DD488" s="27"/>
      <c r="DF488" s="27"/>
      <c r="DH488" s="27"/>
      <c r="DJ488" s="27"/>
    </row>
    <row r="489" spans="3:114">
      <c r="C489" s="27"/>
      <c r="E489" s="27"/>
      <c r="G489" s="27"/>
      <c r="I489" s="27">
        <v>43165</v>
      </c>
      <c r="J489" s="28">
        <v>596</v>
      </c>
      <c r="K489" s="28">
        <v>654</v>
      </c>
      <c r="L489" s="28">
        <v>1212</v>
      </c>
      <c r="N489" s="27"/>
      <c r="P489" s="27"/>
      <c r="R489" s="27"/>
      <c r="S489" s="28"/>
      <c r="U489" s="27"/>
      <c r="V489" s="28"/>
      <c r="W489" s="28"/>
      <c r="X489" s="28"/>
      <c r="Y489" s="28"/>
      <c r="AA489" s="27"/>
      <c r="AB489" s="28"/>
      <c r="AC489" s="28"/>
      <c r="AE489" s="27"/>
      <c r="AF489" s="28"/>
      <c r="AG489" s="28"/>
      <c r="AH489" s="28"/>
      <c r="AJ489" s="27"/>
      <c r="AL489" s="27"/>
      <c r="AM489" s="28"/>
      <c r="AN489" s="28"/>
      <c r="AO489" s="28"/>
      <c r="AP489" s="28"/>
      <c r="AR489" s="27"/>
      <c r="AS489" s="28"/>
      <c r="AT489" s="28"/>
      <c r="AV489" s="27"/>
      <c r="AW489" s="28"/>
      <c r="AX489" s="28"/>
      <c r="AY489" s="28"/>
      <c r="AZ489" s="28"/>
      <c r="BA489" s="28"/>
      <c r="BC489" s="27"/>
      <c r="BD489" s="28"/>
      <c r="BE489" s="28"/>
      <c r="BF489" s="28"/>
      <c r="BH489" s="27"/>
      <c r="BJ489" s="27"/>
      <c r="BK489" s="28"/>
      <c r="BL489" s="28"/>
      <c r="BM489" s="28"/>
      <c r="BN489" s="28"/>
      <c r="BO489" s="28"/>
      <c r="BP489" s="28"/>
      <c r="BQ489" s="28"/>
      <c r="BR489" s="28"/>
      <c r="BS489" s="28"/>
      <c r="BT489" s="28"/>
      <c r="BU489" s="28"/>
      <c r="BV489" s="28"/>
      <c r="BX489" s="27"/>
      <c r="BZ489" s="27"/>
      <c r="CA489" s="28"/>
      <c r="CB489" s="28"/>
      <c r="CC489" s="28"/>
      <c r="CD489" s="28"/>
      <c r="CE489" s="28"/>
      <c r="CF489" s="28"/>
      <c r="CG489" s="28"/>
      <c r="CH489" s="28"/>
      <c r="CI489" s="28"/>
      <c r="CK489" s="27"/>
      <c r="CL489" s="28"/>
      <c r="CM489" s="28"/>
      <c r="CN489" s="28"/>
      <c r="CO489" s="28"/>
      <c r="CP489" s="28"/>
      <c r="CQ489" s="28"/>
      <c r="CR489" s="28"/>
      <c r="CS489" s="28"/>
      <c r="CT489" s="28"/>
      <c r="CU489" s="28"/>
      <c r="CV489" s="28"/>
      <c r="CX489" s="27"/>
      <c r="CZ489" s="27"/>
      <c r="DA489" s="28"/>
      <c r="DB489" s="28"/>
      <c r="DD489" s="27"/>
      <c r="DF489" s="27"/>
      <c r="DH489" s="27"/>
      <c r="DJ489" s="27"/>
    </row>
    <row r="490" spans="3:114">
      <c r="C490" s="27"/>
      <c r="E490" s="27"/>
      <c r="G490" s="27"/>
      <c r="I490" s="27">
        <v>43166</v>
      </c>
      <c r="J490" s="28">
        <v>590</v>
      </c>
      <c r="K490" s="28">
        <v>648</v>
      </c>
      <c r="L490" s="28">
        <v>1191</v>
      </c>
      <c r="N490" s="27"/>
      <c r="P490" s="27"/>
      <c r="R490" s="27"/>
      <c r="S490" s="28"/>
      <c r="U490" s="27"/>
      <c r="V490" s="28"/>
      <c r="W490" s="28"/>
      <c r="X490" s="28"/>
      <c r="Y490" s="28"/>
      <c r="AA490" s="27"/>
      <c r="AB490" s="28"/>
      <c r="AC490" s="28"/>
      <c r="AE490" s="27"/>
      <c r="AF490" s="28"/>
      <c r="AG490" s="28"/>
      <c r="AH490" s="28"/>
      <c r="AJ490" s="27"/>
      <c r="AL490" s="27"/>
      <c r="AM490" s="28"/>
      <c r="AN490" s="28"/>
      <c r="AO490" s="28"/>
      <c r="AP490" s="28"/>
      <c r="AR490" s="27"/>
      <c r="AS490" s="28"/>
      <c r="AT490" s="28"/>
      <c r="AV490" s="27"/>
      <c r="AW490" s="28"/>
      <c r="AX490" s="28"/>
      <c r="AY490" s="28"/>
      <c r="AZ490" s="28"/>
      <c r="BA490" s="28"/>
      <c r="BC490" s="27"/>
      <c r="BD490" s="28"/>
      <c r="BE490" s="28"/>
      <c r="BF490" s="28"/>
      <c r="BH490" s="27"/>
      <c r="BJ490" s="27"/>
      <c r="BK490" s="28"/>
      <c r="BL490" s="28"/>
      <c r="BM490" s="28"/>
      <c r="BN490" s="28"/>
      <c r="BO490" s="28"/>
      <c r="BP490" s="28"/>
      <c r="BQ490" s="28"/>
      <c r="BR490" s="28"/>
      <c r="BS490" s="28"/>
      <c r="BT490" s="28"/>
      <c r="BU490" s="28"/>
      <c r="BV490" s="28"/>
      <c r="BX490" s="27"/>
      <c r="BZ490" s="27"/>
      <c r="CA490" s="28"/>
      <c r="CB490" s="28"/>
      <c r="CC490" s="28"/>
      <c r="CD490" s="28"/>
      <c r="CE490" s="28"/>
      <c r="CF490" s="28"/>
      <c r="CG490" s="28"/>
      <c r="CH490" s="28"/>
      <c r="CI490" s="28"/>
      <c r="CK490" s="27"/>
      <c r="CL490" s="28"/>
      <c r="CM490" s="28"/>
      <c r="CN490" s="28"/>
      <c r="CO490" s="28"/>
      <c r="CP490" s="28"/>
      <c r="CQ490" s="28"/>
      <c r="CR490" s="28"/>
      <c r="CS490" s="28"/>
      <c r="CT490" s="28"/>
      <c r="CU490" s="28"/>
      <c r="CV490" s="28"/>
      <c r="CX490" s="27"/>
      <c r="CZ490" s="27"/>
      <c r="DA490" s="28"/>
      <c r="DB490" s="28"/>
      <c r="DD490" s="27"/>
      <c r="DF490" s="27"/>
      <c r="DH490" s="27"/>
      <c r="DJ490" s="27"/>
    </row>
    <row r="491" spans="3:114">
      <c r="C491" s="27"/>
      <c r="E491" s="27"/>
      <c r="G491" s="27"/>
      <c r="I491" s="27">
        <v>43167</v>
      </c>
      <c r="J491" s="28">
        <v>585</v>
      </c>
      <c r="K491" s="28">
        <v>651</v>
      </c>
      <c r="L491" s="28">
        <v>1197</v>
      </c>
      <c r="N491" s="27"/>
      <c r="P491" s="27"/>
      <c r="R491" s="27"/>
      <c r="S491" s="28"/>
      <c r="U491" s="27"/>
      <c r="V491" s="28"/>
      <c r="W491" s="28"/>
      <c r="X491" s="28"/>
      <c r="Y491" s="28"/>
      <c r="AA491" s="27"/>
      <c r="AB491" s="28"/>
      <c r="AC491" s="28"/>
      <c r="AE491" s="27"/>
      <c r="AF491" s="28"/>
      <c r="AG491" s="28"/>
      <c r="AH491" s="28"/>
      <c r="AJ491" s="27"/>
      <c r="AL491" s="27"/>
      <c r="AM491" s="28"/>
      <c r="AN491" s="28"/>
      <c r="AO491" s="28"/>
      <c r="AP491" s="28"/>
      <c r="AR491" s="27"/>
      <c r="AS491" s="28"/>
      <c r="AT491" s="28"/>
      <c r="AV491" s="27"/>
      <c r="AW491" s="28"/>
      <c r="AX491" s="28"/>
      <c r="AY491" s="28"/>
      <c r="AZ491" s="28"/>
      <c r="BA491" s="28"/>
      <c r="BC491" s="27"/>
      <c r="BD491" s="28"/>
      <c r="BE491" s="28"/>
      <c r="BF491" s="28"/>
      <c r="BH491" s="27"/>
      <c r="BJ491" s="27"/>
      <c r="BK491" s="28"/>
      <c r="BL491" s="28"/>
      <c r="BM491" s="28"/>
      <c r="BN491" s="28"/>
      <c r="BO491" s="28"/>
      <c r="BP491" s="28"/>
      <c r="BQ491" s="28"/>
      <c r="BR491" s="28"/>
      <c r="BS491" s="28"/>
      <c r="BT491" s="28"/>
      <c r="BU491" s="28"/>
      <c r="BV491" s="28"/>
      <c r="BX491" s="27"/>
      <c r="BZ491" s="27"/>
      <c r="CA491" s="28"/>
      <c r="CB491" s="28"/>
      <c r="CC491" s="28"/>
      <c r="CD491" s="28"/>
      <c r="CE491" s="28"/>
      <c r="CF491" s="28"/>
      <c r="CG491" s="28"/>
      <c r="CH491" s="28"/>
      <c r="CI491" s="28"/>
      <c r="CK491" s="27"/>
      <c r="CL491" s="28"/>
      <c r="CM491" s="28"/>
      <c r="CN491" s="28"/>
      <c r="CO491" s="28"/>
      <c r="CP491" s="28"/>
      <c r="CQ491" s="28"/>
      <c r="CR491" s="28"/>
      <c r="CS491" s="28"/>
      <c r="CT491" s="28"/>
      <c r="CU491" s="28"/>
      <c r="CV491" s="28"/>
      <c r="CX491" s="27"/>
      <c r="CZ491" s="27"/>
      <c r="DA491" s="28"/>
      <c r="DB491" s="28"/>
      <c r="DD491" s="27"/>
      <c r="DF491" s="27"/>
      <c r="DH491" s="27"/>
      <c r="DJ491" s="27"/>
    </row>
    <row r="492" spans="3:114">
      <c r="C492" s="27"/>
      <c r="E492" s="27"/>
      <c r="G492" s="27"/>
      <c r="I492" s="27">
        <v>43168</v>
      </c>
      <c r="J492" s="28">
        <v>580</v>
      </c>
      <c r="K492" s="28">
        <v>653</v>
      </c>
      <c r="L492" s="28">
        <v>1201</v>
      </c>
      <c r="N492" s="27"/>
      <c r="P492" s="27"/>
      <c r="R492" s="27"/>
      <c r="S492" s="28"/>
      <c r="U492" s="27"/>
      <c r="V492" s="28"/>
      <c r="W492" s="28"/>
      <c r="X492" s="28"/>
      <c r="Y492" s="28"/>
      <c r="AA492" s="27"/>
      <c r="AB492" s="28"/>
      <c r="AC492" s="28"/>
      <c r="AE492" s="27"/>
      <c r="AF492" s="28"/>
      <c r="AG492" s="28"/>
      <c r="AH492" s="28"/>
      <c r="AJ492" s="27"/>
      <c r="AL492" s="27"/>
      <c r="AM492" s="28"/>
      <c r="AN492" s="28"/>
      <c r="AO492" s="28"/>
      <c r="AP492" s="28"/>
      <c r="AR492" s="27"/>
      <c r="AS492" s="28"/>
      <c r="AT492" s="28"/>
      <c r="AV492" s="27"/>
      <c r="AW492" s="28"/>
      <c r="AX492" s="28"/>
      <c r="AY492" s="28"/>
      <c r="AZ492" s="28"/>
      <c r="BA492" s="28"/>
      <c r="BC492" s="27"/>
      <c r="BD492" s="28"/>
      <c r="BE492" s="28"/>
      <c r="BF492" s="28"/>
      <c r="BH492" s="27"/>
      <c r="BJ492" s="27"/>
      <c r="BK492" s="28"/>
      <c r="BL492" s="28"/>
      <c r="BM492" s="28"/>
      <c r="BN492" s="28"/>
      <c r="BO492" s="28"/>
      <c r="BP492" s="28"/>
      <c r="BQ492" s="28"/>
      <c r="BR492" s="28"/>
      <c r="BS492" s="28"/>
      <c r="BT492" s="28"/>
      <c r="BU492" s="28"/>
      <c r="BV492" s="28"/>
      <c r="BX492" s="27"/>
      <c r="BZ492" s="27"/>
      <c r="CA492" s="28"/>
      <c r="CB492" s="28"/>
      <c r="CC492" s="28"/>
      <c r="CD492" s="28"/>
      <c r="CE492" s="28"/>
      <c r="CF492" s="28"/>
      <c r="CG492" s="28"/>
      <c r="CH492" s="28"/>
      <c r="CI492" s="28"/>
      <c r="CK492" s="27"/>
      <c r="CL492" s="28"/>
      <c r="CM492" s="28"/>
      <c r="CN492" s="28"/>
      <c r="CO492" s="28"/>
      <c r="CP492" s="28"/>
      <c r="CQ492" s="28"/>
      <c r="CR492" s="28"/>
      <c r="CS492" s="28"/>
      <c r="CT492" s="28"/>
      <c r="CU492" s="28"/>
      <c r="CV492" s="28"/>
      <c r="CX492" s="27"/>
      <c r="CZ492" s="27"/>
      <c r="DA492" s="28"/>
      <c r="DB492" s="28"/>
      <c r="DD492" s="27"/>
      <c r="DF492" s="27"/>
      <c r="DH492" s="27"/>
      <c r="DJ492" s="27"/>
    </row>
    <row r="493" spans="3:114">
      <c r="C493" s="27"/>
      <c r="E493" s="27"/>
      <c r="G493" s="27"/>
      <c r="I493" s="27">
        <v>43171</v>
      </c>
      <c r="J493" s="28">
        <v>577</v>
      </c>
      <c r="K493" s="28">
        <v>648</v>
      </c>
      <c r="L493" s="28">
        <v>1192</v>
      </c>
      <c r="N493" s="27"/>
      <c r="P493" s="27"/>
      <c r="R493" s="27"/>
      <c r="S493" s="28"/>
      <c r="U493" s="27"/>
      <c r="V493" s="28"/>
      <c r="W493" s="28"/>
      <c r="X493" s="28"/>
      <c r="Y493" s="28"/>
      <c r="AA493" s="27"/>
      <c r="AB493" s="28"/>
      <c r="AC493" s="28"/>
      <c r="AE493" s="27"/>
      <c r="AF493" s="28"/>
      <c r="AG493" s="28"/>
      <c r="AH493" s="28"/>
      <c r="AJ493" s="27"/>
      <c r="AL493" s="27"/>
      <c r="AM493" s="28"/>
      <c r="AN493" s="28"/>
      <c r="AO493" s="28"/>
      <c r="AP493" s="28"/>
      <c r="AR493" s="27"/>
      <c r="AS493" s="28"/>
      <c r="AT493" s="28"/>
      <c r="AV493" s="27"/>
      <c r="AW493" s="28"/>
      <c r="AX493" s="28"/>
      <c r="AY493" s="28"/>
      <c r="AZ493" s="28"/>
      <c r="BA493" s="28"/>
      <c r="BC493" s="27"/>
      <c r="BD493" s="28"/>
      <c r="BE493" s="28"/>
      <c r="BF493" s="28"/>
      <c r="BH493" s="27"/>
      <c r="BJ493" s="27"/>
      <c r="BK493" s="28"/>
      <c r="BL493" s="28"/>
      <c r="BM493" s="28"/>
      <c r="BN493" s="28"/>
      <c r="BO493" s="28"/>
      <c r="BP493" s="28"/>
      <c r="BQ493" s="28"/>
      <c r="BR493" s="28"/>
      <c r="BS493" s="28"/>
      <c r="BT493" s="28"/>
      <c r="BU493" s="28"/>
      <c r="BV493" s="28"/>
      <c r="BX493" s="27"/>
      <c r="BZ493" s="27"/>
      <c r="CA493" s="28"/>
      <c r="CB493" s="28"/>
      <c r="CC493" s="28"/>
      <c r="CD493" s="28"/>
      <c r="CE493" s="28"/>
      <c r="CF493" s="28"/>
      <c r="CG493" s="28"/>
      <c r="CH493" s="28"/>
      <c r="CI493" s="28"/>
      <c r="CK493" s="27"/>
      <c r="CL493" s="28"/>
      <c r="CM493" s="28"/>
      <c r="CN493" s="28"/>
      <c r="CO493" s="28"/>
      <c r="CP493" s="28"/>
      <c r="CQ493" s="28"/>
      <c r="CR493" s="28"/>
      <c r="CS493" s="28"/>
      <c r="CT493" s="28"/>
      <c r="CU493" s="28"/>
      <c r="CV493" s="28"/>
      <c r="CX493" s="27"/>
      <c r="CZ493" s="27"/>
      <c r="DA493" s="28"/>
      <c r="DB493" s="28"/>
      <c r="DD493" s="27"/>
      <c r="DF493" s="27"/>
      <c r="DH493" s="27"/>
      <c r="DJ493" s="27"/>
    </row>
    <row r="494" spans="3:114">
      <c r="C494" s="27"/>
      <c r="E494" s="27"/>
      <c r="G494" s="27"/>
      <c r="I494" s="27">
        <v>43172</v>
      </c>
      <c r="J494" s="28">
        <v>567</v>
      </c>
      <c r="K494" s="28">
        <v>642</v>
      </c>
      <c r="L494" s="28">
        <v>1179</v>
      </c>
      <c r="N494" s="27"/>
      <c r="P494" s="27"/>
      <c r="R494" s="27"/>
      <c r="S494" s="28"/>
      <c r="U494" s="27"/>
      <c r="V494" s="28"/>
      <c r="W494" s="28"/>
      <c r="X494" s="28"/>
      <c r="Y494" s="28"/>
      <c r="AA494" s="27"/>
      <c r="AB494" s="28"/>
      <c r="AC494" s="28"/>
      <c r="AE494" s="27"/>
      <c r="AF494" s="28"/>
      <c r="AG494" s="28"/>
      <c r="AH494" s="28"/>
      <c r="AJ494" s="27"/>
      <c r="AL494" s="27"/>
      <c r="AM494" s="28"/>
      <c r="AN494" s="28"/>
      <c r="AO494" s="28"/>
      <c r="AP494" s="28"/>
      <c r="AR494" s="27"/>
      <c r="AS494" s="28"/>
      <c r="AT494" s="28"/>
      <c r="AV494" s="27"/>
      <c r="AW494" s="28"/>
      <c r="AX494" s="28"/>
      <c r="AY494" s="28"/>
      <c r="AZ494" s="28"/>
      <c r="BA494" s="28"/>
      <c r="BC494" s="27"/>
      <c r="BD494" s="28"/>
      <c r="BE494" s="28"/>
      <c r="BF494" s="28"/>
      <c r="BH494" s="27"/>
      <c r="BJ494" s="27"/>
      <c r="BK494" s="28"/>
      <c r="BL494" s="28"/>
      <c r="BM494" s="28"/>
      <c r="BN494" s="28"/>
      <c r="BO494" s="28"/>
      <c r="BP494" s="28"/>
      <c r="BQ494" s="28"/>
      <c r="BR494" s="28"/>
      <c r="BS494" s="28"/>
      <c r="BT494" s="28"/>
      <c r="BU494" s="28"/>
      <c r="BV494" s="28"/>
      <c r="BX494" s="27"/>
      <c r="BZ494" s="27"/>
      <c r="CA494" s="28"/>
      <c r="CB494" s="28"/>
      <c r="CC494" s="28"/>
      <c r="CD494" s="28"/>
      <c r="CE494" s="28"/>
      <c r="CF494" s="28"/>
      <c r="CG494" s="28"/>
      <c r="CH494" s="28"/>
      <c r="CI494" s="28"/>
      <c r="CK494" s="27"/>
      <c r="CL494" s="28"/>
      <c r="CM494" s="28"/>
      <c r="CN494" s="28"/>
      <c r="CO494" s="28"/>
      <c r="CP494" s="28"/>
      <c r="CQ494" s="28"/>
      <c r="CR494" s="28"/>
      <c r="CS494" s="28"/>
      <c r="CT494" s="28"/>
      <c r="CU494" s="28"/>
      <c r="CV494" s="28"/>
      <c r="CX494" s="27"/>
      <c r="CZ494" s="27"/>
      <c r="DA494" s="28"/>
      <c r="DB494" s="28"/>
      <c r="DD494" s="27"/>
      <c r="DF494" s="27"/>
      <c r="DH494" s="27"/>
      <c r="DJ494" s="27"/>
    </row>
    <row r="495" spans="3:114">
      <c r="C495" s="27"/>
      <c r="E495" s="27"/>
      <c r="G495" s="27"/>
      <c r="I495" s="27">
        <v>43173</v>
      </c>
      <c r="J495" s="28">
        <v>563</v>
      </c>
      <c r="K495" s="28">
        <v>641</v>
      </c>
      <c r="L495" s="28">
        <v>1169</v>
      </c>
      <c r="N495" s="27"/>
      <c r="P495" s="27"/>
      <c r="R495" s="27"/>
      <c r="S495" s="28"/>
      <c r="U495" s="27"/>
      <c r="V495" s="28"/>
      <c r="W495" s="28"/>
      <c r="X495" s="28"/>
      <c r="Y495" s="28"/>
      <c r="AA495" s="27"/>
      <c r="AB495" s="28"/>
      <c r="AC495" s="28"/>
      <c r="AE495" s="27"/>
      <c r="AF495" s="28"/>
      <c r="AG495" s="28"/>
      <c r="AH495" s="28"/>
      <c r="AJ495" s="27"/>
      <c r="AL495" s="27"/>
      <c r="AM495" s="28"/>
      <c r="AN495" s="28"/>
      <c r="AO495" s="28"/>
      <c r="AP495" s="28"/>
      <c r="AR495" s="27"/>
      <c r="AS495" s="28"/>
      <c r="AT495" s="28"/>
      <c r="AV495" s="27"/>
      <c r="AW495" s="28"/>
      <c r="AX495" s="28"/>
      <c r="AY495" s="28"/>
      <c r="AZ495" s="28"/>
      <c r="BA495" s="28"/>
      <c r="BC495" s="27"/>
      <c r="BD495" s="28"/>
      <c r="BE495" s="28"/>
      <c r="BF495" s="28"/>
      <c r="BH495" s="27"/>
      <c r="BJ495" s="27"/>
      <c r="BK495" s="28"/>
      <c r="BL495" s="28"/>
      <c r="BM495" s="28"/>
      <c r="BN495" s="28"/>
      <c r="BO495" s="28"/>
      <c r="BP495" s="28"/>
      <c r="BQ495" s="28"/>
      <c r="BR495" s="28"/>
      <c r="BS495" s="28"/>
      <c r="BT495" s="28"/>
      <c r="BU495" s="28"/>
      <c r="BV495" s="28"/>
      <c r="BX495" s="27"/>
      <c r="BZ495" s="27"/>
      <c r="CA495" s="28"/>
      <c r="CB495" s="28"/>
      <c r="CC495" s="28"/>
      <c r="CD495" s="28"/>
      <c r="CE495" s="28"/>
      <c r="CF495" s="28"/>
      <c r="CG495" s="28"/>
      <c r="CH495" s="28"/>
      <c r="CI495" s="28"/>
      <c r="CK495" s="27"/>
      <c r="CL495" s="28"/>
      <c r="CM495" s="28"/>
      <c r="CN495" s="28"/>
      <c r="CO495" s="28"/>
      <c r="CP495" s="28"/>
      <c r="CQ495" s="28"/>
      <c r="CR495" s="28"/>
      <c r="CS495" s="28"/>
      <c r="CT495" s="28"/>
      <c r="CU495" s="28"/>
      <c r="CV495" s="28"/>
      <c r="CX495" s="27"/>
      <c r="CZ495" s="27"/>
      <c r="DA495" s="28"/>
      <c r="DB495" s="28"/>
      <c r="DD495" s="27"/>
      <c r="DF495" s="27"/>
      <c r="DH495" s="27"/>
      <c r="DJ495" s="27"/>
    </row>
    <row r="496" spans="3:114">
      <c r="C496" s="27"/>
      <c r="E496" s="27"/>
      <c r="G496" s="27"/>
      <c r="I496" s="27">
        <v>43174</v>
      </c>
      <c r="J496" s="28">
        <v>564</v>
      </c>
      <c r="K496" s="28">
        <v>639</v>
      </c>
      <c r="L496" s="28">
        <v>1150</v>
      </c>
      <c r="N496" s="27"/>
      <c r="P496" s="27"/>
      <c r="R496" s="27"/>
      <c r="S496" s="28"/>
      <c r="U496" s="27"/>
      <c r="V496" s="28"/>
      <c r="W496" s="28"/>
      <c r="X496" s="28"/>
      <c r="Y496" s="28"/>
      <c r="AA496" s="27"/>
      <c r="AB496" s="28"/>
      <c r="AC496" s="28"/>
      <c r="AE496" s="27"/>
      <c r="AF496" s="28"/>
      <c r="AG496" s="28"/>
      <c r="AH496" s="28"/>
      <c r="AJ496" s="27"/>
      <c r="AL496" s="27"/>
      <c r="AM496" s="28"/>
      <c r="AN496" s="28"/>
      <c r="AO496" s="28"/>
      <c r="AP496" s="28"/>
      <c r="AR496" s="27"/>
      <c r="AS496" s="28"/>
      <c r="AT496" s="28"/>
      <c r="AV496" s="27"/>
      <c r="AW496" s="28"/>
      <c r="AX496" s="28"/>
      <c r="AY496" s="28"/>
      <c r="AZ496" s="28"/>
      <c r="BA496" s="28"/>
      <c r="BC496" s="27"/>
      <c r="BD496" s="28"/>
      <c r="BE496" s="28"/>
      <c r="BF496" s="28"/>
      <c r="BH496" s="27"/>
      <c r="BJ496" s="27"/>
      <c r="BK496" s="28"/>
      <c r="BL496" s="28"/>
      <c r="BM496" s="28"/>
      <c r="BN496" s="28"/>
      <c r="BO496" s="28"/>
      <c r="BP496" s="28"/>
      <c r="BQ496" s="28"/>
      <c r="BR496" s="28"/>
      <c r="BS496" s="28"/>
      <c r="BT496" s="28"/>
      <c r="BU496" s="28"/>
      <c r="BV496" s="28"/>
      <c r="BX496" s="27"/>
      <c r="BZ496" s="27"/>
      <c r="CA496" s="28"/>
      <c r="CB496" s="28"/>
      <c r="CC496" s="28"/>
      <c r="CD496" s="28"/>
      <c r="CE496" s="28"/>
      <c r="CF496" s="28"/>
      <c r="CG496" s="28"/>
      <c r="CH496" s="28"/>
      <c r="CI496" s="28"/>
      <c r="CK496" s="27"/>
      <c r="CL496" s="28"/>
      <c r="CM496" s="28"/>
      <c r="CN496" s="28"/>
      <c r="CO496" s="28"/>
      <c r="CP496" s="28"/>
      <c r="CQ496" s="28"/>
      <c r="CR496" s="28"/>
      <c r="CS496" s="28"/>
      <c r="CT496" s="28"/>
      <c r="CU496" s="28"/>
      <c r="CV496" s="28"/>
      <c r="CX496" s="27"/>
      <c r="CZ496" s="27"/>
      <c r="DA496" s="28"/>
      <c r="DB496" s="28"/>
      <c r="DD496" s="27"/>
      <c r="DF496" s="27"/>
      <c r="DH496" s="27"/>
      <c r="DJ496" s="27"/>
    </row>
    <row r="497" spans="3:114">
      <c r="C497" s="27"/>
      <c r="E497" s="27"/>
      <c r="G497" s="27"/>
      <c r="I497" s="27">
        <v>43175</v>
      </c>
      <c r="J497" s="28">
        <v>564</v>
      </c>
      <c r="K497" s="28">
        <v>635</v>
      </c>
      <c r="L497" s="28">
        <v>1143</v>
      </c>
      <c r="N497" s="27"/>
      <c r="P497" s="27"/>
      <c r="R497" s="27"/>
      <c r="S497" s="28"/>
      <c r="U497" s="27"/>
      <c r="V497" s="28"/>
      <c r="W497" s="28"/>
      <c r="X497" s="28"/>
      <c r="Y497" s="28"/>
      <c r="AA497" s="27"/>
      <c r="AB497" s="28"/>
      <c r="AC497" s="28"/>
      <c r="AE497" s="27"/>
      <c r="AF497" s="28"/>
      <c r="AG497" s="28"/>
      <c r="AH497" s="28"/>
      <c r="AJ497" s="27"/>
      <c r="AL497" s="27"/>
      <c r="AM497" s="28"/>
      <c r="AN497" s="28"/>
      <c r="AO497" s="28"/>
      <c r="AP497" s="28"/>
      <c r="AR497" s="27"/>
      <c r="AS497" s="28"/>
      <c r="AT497" s="28"/>
      <c r="AV497" s="27"/>
      <c r="AW497" s="28"/>
      <c r="AX497" s="28"/>
      <c r="AY497" s="28"/>
      <c r="AZ497" s="28"/>
      <c r="BA497" s="28"/>
      <c r="BC497" s="27"/>
      <c r="BD497" s="28"/>
      <c r="BE497" s="28"/>
      <c r="BF497" s="28"/>
      <c r="BH497" s="27"/>
      <c r="BJ497" s="27"/>
      <c r="BK497" s="28"/>
      <c r="BL497" s="28"/>
      <c r="BM497" s="28"/>
      <c r="BN497" s="28"/>
      <c r="BO497" s="28"/>
      <c r="BP497" s="28"/>
      <c r="BQ497" s="28"/>
      <c r="BR497" s="28"/>
      <c r="BS497" s="28"/>
      <c r="BT497" s="28"/>
      <c r="BU497" s="28"/>
      <c r="BV497" s="28"/>
      <c r="BX497" s="27"/>
      <c r="BZ497" s="27"/>
      <c r="CA497" s="28"/>
      <c r="CB497" s="28"/>
      <c r="CC497" s="28"/>
      <c r="CD497" s="28"/>
      <c r="CE497" s="28"/>
      <c r="CF497" s="28"/>
      <c r="CG497" s="28"/>
      <c r="CH497" s="28"/>
      <c r="CI497" s="28"/>
      <c r="CK497" s="27"/>
      <c r="CL497" s="28"/>
      <c r="CM497" s="28"/>
      <c r="CN497" s="28"/>
      <c r="CO497" s="28"/>
      <c r="CP497" s="28"/>
      <c r="CQ497" s="28"/>
      <c r="CR497" s="28"/>
      <c r="CS497" s="28"/>
      <c r="CT497" s="28"/>
      <c r="CU497" s="28"/>
      <c r="CV497" s="28"/>
      <c r="CX497" s="27"/>
      <c r="CZ497" s="27"/>
      <c r="DA497" s="28"/>
      <c r="DB497" s="28"/>
      <c r="DD497" s="27"/>
      <c r="DF497" s="27"/>
      <c r="DH497" s="27"/>
      <c r="DJ497" s="27"/>
    </row>
    <row r="498" spans="3:114">
      <c r="C498" s="27"/>
      <c r="E498" s="27"/>
      <c r="G498" s="27"/>
      <c r="I498" s="27">
        <v>43178</v>
      </c>
      <c r="J498" s="28">
        <v>559</v>
      </c>
      <c r="K498" s="28">
        <v>636</v>
      </c>
      <c r="L498" s="28">
        <v>1136</v>
      </c>
      <c r="N498" s="27"/>
      <c r="P498" s="27"/>
      <c r="R498" s="27"/>
      <c r="S498" s="28"/>
      <c r="U498" s="27"/>
      <c r="V498" s="28"/>
      <c r="W498" s="28"/>
      <c r="X498" s="28"/>
      <c r="Y498" s="28"/>
      <c r="AA498" s="27"/>
      <c r="AB498" s="28"/>
      <c r="AC498" s="28"/>
      <c r="AE498" s="27"/>
      <c r="AF498" s="28"/>
      <c r="AG498" s="28"/>
      <c r="AH498" s="28"/>
      <c r="AJ498" s="27"/>
      <c r="AL498" s="27"/>
      <c r="AM498" s="28"/>
      <c r="AN498" s="28"/>
      <c r="AO498" s="28"/>
      <c r="AP498" s="28"/>
      <c r="AR498" s="27"/>
      <c r="AS498" s="28"/>
      <c r="AT498" s="28"/>
      <c r="AV498" s="27"/>
      <c r="AW498" s="28"/>
      <c r="AX498" s="28"/>
      <c r="AY498" s="28"/>
      <c r="AZ498" s="28"/>
      <c r="BA498" s="28"/>
      <c r="BC498" s="27"/>
      <c r="BD498" s="28"/>
      <c r="BE498" s="28"/>
      <c r="BF498" s="28"/>
      <c r="BH498" s="27"/>
      <c r="BJ498" s="27"/>
      <c r="BK498" s="28"/>
      <c r="BL498" s="28"/>
      <c r="BM498" s="28"/>
      <c r="BN498" s="28"/>
      <c r="BO498" s="28"/>
      <c r="BP498" s="28"/>
      <c r="BQ498" s="28"/>
      <c r="BR498" s="28"/>
      <c r="BS498" s="28"/>
      <c r="BT498" s="28"/>
      <c r="BU498" s="28"/>
      <c r="BV498" s="28"/>
      <c r="BX498" s="27"/>
      <c r="BZ498" s="27"/>
      <c r="CA498" s="28"/>
      <c r="CB498" s="28"/>
      <c r="CC498" s="28"/>
      <c r="CD498" s="28"/>
      <c r="CE498" s="28"/>
      <c r="CF498" s="28"/>
      <c r="CG498" s="28"/>
      <c r="CH498" s="28"/>
      <c r="CI498" s="28"/>
      <c r="CK498" s="27"/>
      <c r="CL498" s="28"/>
      <c r="CM498" s="28"/>
      <c r="CN498" s="28"/>
      <c r="CO498" s="28"/>
      <c r="CP498" s="28"/>
      <c r="CQ498" s="28"/>
      <c r="CR498" s="28"/>
      <c r="CS498" s="28"/>
      <c r="CT498" s="28"/>
      <c r="CU498" s="28"/>
      <c r="CV498" s="28"/>
      <c r="CX498" s="27"/>
      <c r="CZ498" s="27"/>
      <c r="DA498" s="28"/>
      <c r="DB498" s="28"/>
      <c r="DD498" s="27"/>
      <c r="DF498" s="27"/>
      <c r="DH498" s="27"/>
      <c r="DJ498" s="27"/>
    </row>
    <row r="499" spans="3:114">
      <c r="C499" s="27"/>
      <c r="E499" s="27"/>
      <c r="G499" s="27"/>
      <c r="I499" s="27">
        <v>43179</v>
      </c>
      <c r="J499" s="28">
        <v>561</v>
      </c>
      <c r="K499" s="28">
        <v>645</v>
      </c>
      <c r="L499" s="28">
        <v>1122</v>
      </c>
      <c r="N499" s="27"/>
      <c r="P499" s="27"/>
      <c r="R499" s="27"/>
      <c r="S499" s="28"/>
      <c r="U499" s="27"/>
      <c r="V499" s="28"/>
      <c r="W499" s="28"/>
      <c r="X499" s="28"/>
      <c r="Y499" s="28"/>
      <c r="AA499" s="27"/>
      <c r="AB499" s="28"/>
      <c r="AC499" s="28"/>
      <c r="AE499" s="27"/>
      <c r="AF499" s="28"/>
      <c r="AG499" s="28"/>
      <c r="AH499" s="28"/>
      <c r="AJ499" s="27"/>
      <c r="AL499" s="27"/>
      <c r="AM499" s="28"/>
      <c r="AN499" s="28"/>
      <c r="AO499" s="28"/>
      <c r="AP499" s="28"/>
      <c r="AR499" s="27"/>
      <c r="AS499" s="28"/>
      <c r="AT499" s="28"/>
      <c r="AV499" s="27"/>
      <c r="AW499" s="28"/>
      <c r="AX499" s="28"/>
      <c r="AY499" s="28"/>
      <c r="AZ499" s="28"/>
      <c r="BA499" s="28"/>
      <c r="BC499" s="27"/>
      <c r="BD499" s="28"/>
      <c r="BE499" s="28"/>
      <c r="BF499" s="28"/>
      <c r="BH499" s="27"/>
      <c r="BJ499" s="27"/>
      <c r="BK499" s="28"/>
      <c r="BL499" s="28"/>
      <c r="BM499" s="28"/>
      <c r="BN499" s="28"/>
      <c r="BO499" s="28"/>
      <c r="BP499" s="28"/>
      <c r="BQ499" s="28"/>
      <c r="BR499" s="28"/>
      <c r="BS499" s="28"/>
      <c r="BT499" s="28"/>
      <c r="BU499" s="28"/>
      <c r="BV499" s="28"/>
      <c r="BX499" s="27"/>
      <c r="BZ499" s="27"/>
      <c r="CA499" s="28"/>
      <c r="CB499" s="28"/>
      <c r="CC499" s="28"/>
      <c r="CD499" s="28"/>
      <c r="CE499" s="28"/>
      <c r="CF499" s="28"/>
      <c r="CG499" s="28"/>
      <c r="CH499" s="28"/>
      <c r="CI499" s="28"/>
      <c r="CK499" s="27"/>
      <c r="CL499" s="28"/>
      <c r="CM499" s="28"/>
      <c r="CN499" s="28"/>
      <c r="CO499" s="28"/>
      <c r="CP499" s="28"/>
      <c r="CQ499" s="28"/>
      <c r="CR499" s="28"/>
      <c r="CS499" s="28"/>
      <c r="CT499" s="28"/>
      <c r="CU499" s="28"/>
      <c r="CV499" s="28"/>
      <c r="CX499" s="27"/>
      <c r="CZ499" s="27"/>
      <c r="DA499" s="28"/>
      <c r="DB499" s="28"/>
      <c r="DD499" s="27"/>
      <c r="DF499" s="27"/>
      <c r="DH499" s="27"/>
      <c r="DJ499" s="27"/>
    </row>
    <row r="500" spans="3:114">
      <c r="C500" s="27"/>
      <c r="E500" s="27"/>
      <c r="G500" s="27"/>
      <c r="I500" s="27">
        <v>43180</v>
      </c>
      <c r="J500" s="28">
        <v>560</v>
      </c>
      <c r="K500" s="28">
        <v>649</v>
      </c>
      <c r="L500" s="28">
        <v>1117</v>
      </c>
      <c r="N500" s="27"/>
      <c r="P500" s="27"/>
      <c r="R500" s="27"/>
      <c r="S500" s="28"/>
      <c r="U500" s="27"/>
      <c r="V500" s="28"/>
      <c r="W500" s="28"/>
      <c r="X500" s="28"/>
      <c r="Y500" s="28"/>
      <c r="AA500" s="27"/>
      <c r="AB500" s="28"/>
      <c r="AC500" s="28"/>
      <c r="AE500" s="27"/>
      <c r="AF500" s="28"/>
      <c r="AG500" s="28"/>
      <c r="AH500" s="28"/>
      <c r="AJ500" s="27"/>
      <c r="AL500" s="27"/>
      <c r="AM500" s="28"/>
      <c r="AN500" s="28"/>
      <c r="AO500" s="28"/>
      <c r="AP500" s="28"/>
      <c r="AR500" s="27"/>
      <c r="AS500" s="28"/>
      <c r="AT500" s="28"/>
      <c r="AV500" s="27"/>
      <c r="AW500" s="28"/>
      <c r="AX500" s="28"/>
      <c r="AY500" s="28"/>
      <c r="AZ500" s="28"/>
      <c r="BA500" s="28"/>
      <c r="BC500" s="27"/>
      <c r="BD500" s="28"/>
      <c r="BE500" s="28"/>
      <c r="BF500" s="28"/>
      <c r="BH500" s="27"/>
      <c r="BJ500" s="27"/>
      <c r="BK500" s="28"/>
      <c r="BL500" s="28"/>
      <c r="BM500" s="28"/>
      <c r="BN500" s="28"/>
      <c r="BO500" s="28"/>
      <c r="BP500" s="28"/>
      <c r="BQ500" s="28"/>
      <c r="BR500" s="28"/>
      <c r="BS500" s="28"/>
      <c r="BT500" s="28"/>
      <c r="BU500" s="28"/>
      <c r="BV500" s="28"/>
      <c r="BX500" s="27"/>
      <c r="BZ500" s="27"/>
      <c r="CA500" s="28"/>
      <c r="CB500" s="28"/>
      <c r="CC500" s="28"/>
      <c r="CD500" s="28"/>
      <c r="CE500" s="28"/>
      <c r="CF500" s="28"/>
      <c r="CG500" s="28"/>
      <c r="CH500" s="28"/>
      <c r="CI500" s="28"/>
      <c r="CK500" s="27"/>
      <c r="CL500" s="28"/>
      <c r="CM500" s="28"/>
      <c r="CN500" s="28"/>
      <c r="CO500" s="28"/>
      <c r="CP500" s="28"/>
      <c r="CQ500" s="28"/>
      <c r="CR500" s="28"/>
      <c r="CS500" s="28"/>
      <c r="CT500" s="28"/>
      <c r="CU500" s="28"/>
      <c r="CV500" s="28"/>
      <c r="CX500" s="27"/>
      <c r="CZ500" s="27"/>
      <c r="DA500" s="28"/>
      <c r="DB500" s="28"/>
      <c r="DD500" s="27"/>
      <c r="DF500" s="27"/>
      <c r="DH500" s="27"/>
      <c r="DJ500" s="27"/>
    </row>
    <row r="501" spans="3:114">
      <c r="C501" s="37"/>
      <c r="E501" s="37"/>
      <c r="G501" s="37"/>
      <c r="I501" s="27">
        <v>43181</v>
      </c>
      <c r="J501" s="28">
        <v>554</v>
      </c>
      <c r="K501" s="28">
        <v>652</v>
      </c>
      <c r="L501" s="28">
        <v>1117</v>
      </c>
      <c r="N501" s="37"/>
      <c r="P501" s="37"/>
      <c r="R501" s="37"/>
      <c r="U501" s="37"/>
      <c r="AA501" s="37"/>
      <c r="AE501" s="37"/>
      <c r="AJ501" s="37"/>
      <c r="AL501" s="37"/>
      <c r="AR501" s="37"/>
      <c r="AV501" s="37"/>
      <c r="BC501" s="37"/>
      <c r="BH501" s="37"/>
      <c r="BJ501" s="37"/>
      <c r="BX501" s="37"/>
      <c r="BZ501" s="37"/>
      <c r="CK501" s="37"/>
      <c r="CX501" s="37"/>
      <c r="CZ501" s="37"/>
      <c r="DD501" s="37"/>
      <c r="DF501" s="37"/>
      <c r="DH501" s="37"/>
      <c r="DJ501" s="37"/>
    </row>
    <row r="502" spans="3:114">
      <c r="C502" s="37"/>
      <c r="E502" s="37"/>
      <c r="G502" s="37"/>
      <c r="I502" s="27">
        <v>43182</v>
      </c>
      <c r="J502" s="28">
        <v>557</v>
      </c>
      <c r="K502" s="28">
        <v>656</v>
      </c>
      <c r="L502" s="28">
        <v>1122</v>
      </c>
      <c r="N502" s="37"/>
      <c r="P502" s="37"/>
      <c r="R502" s="37"/>
      <c r="U502" s="37"/>
      <c r="AA502" s="37"/>
      <c r="AE502" s="37"/>
      <c r="AJ502" s="37"/>
      <c r="AL502" s="37"/>
      <c r="AR502" s="37"/>
      <c r="AV502" s="37"/>
      <c r="BC502" s="37"/>
      <c r="BH502" s="37"/>
      <c r="BJ502" s="37"/>
      <c r="BX502" s="37"/>
      <c r="BZ502" s="37"/>
      <c r="CK502" s="37"/>
      <c r="CX502" s="37"/>
      <c r="CZ502" s="37"/>
      <c r="DD502" s="37"/>
      <c r="DF502" s="37"/>
      <c r="DH502" s="37"/>
      <c r="DJ502" s="37"/>
    </row>
    <row r="503" spans="3:114">
      <c r="C503" s="37"/>
      <c r="E503" s="37"/>
      <c r="G503" s="37"/>
      <c r="I503" s="27">
        <v>43185</v>
      </c>
      <c r="J503" s="28">
        <v>563</v>
      </c>
      <c r="K503" s="28">
        <v>658</v>
      </c>
      <c r="L503" s="28">
        <v>1126</v>
      </c>
      <c r="N503" s="37"/>
      <c r="P503" s="37"/>
      <c r="R503" s="37"/>
      <c r="U503" s="37"/>
      <c r="AA503" s="37"/>
      <c r="AE503" s="37"/>
      <c r="AJ503" s="37"/>
      <c r="AL503" s="37"/>
      <c r="AR503" s="37"/>
      <c r="AV503" s="37"/>
      <c r="BC503" s="37"/>
      <c r="BH503" s="37"/>
      <c r="BJ503" s="37"/>
      <c r="BX503" s="37"/>
      <c r="BZ503" s="37"/>
      <c r="CK503" s="37"/>
      <c r="CX503" s="37"/>
      <c r="CZ503" s="37"/>
      <c r="DD503" s="37"/>
      <c r="DF503" s="37"/>
      <c r="DH503" s="37"/>
      <c r="DJ503" s="37"/>
    </row>
    <row r="504" spans="3:114">
      <c r="C504" s="37"/>
      <c r="E504" s="37"/>
      <c r="G504" s="37"/>
      <c r="I504" s="27">
        <v>43186</v>
      </c>
      <c r="J504" s="28">
        <v>563</v>
      </c>
      <c r="K504" s="28">
        <v>662</v>
      </c>
      <c r="L504" s="28">
        <v>1117</v>
      </c>
      <c r="N504" s="37"/>
      <c r="P504" s="37"/>
      <c r="R504" s="37"/>
      <c r="U504" s="37"/>
      <c r="AA504" s="37"/>
      <c r="AE504" s="37"/>
      <c r="AJ504" s="37"/>
      <c r="AL504" s="37"/>
      <c r="AR504" s="37"/>
      <c r="AV504" s="37"/>
      <c r="BC504" s="37"/>
      <c r="BH504" s="37"/>
      <c r="BJ504" s="37"/>
      <c r="BX504" s="37"/>
      <c r="BZ504" s="37"/>
      <c r="CK504" s="37"/>
      <c r="CX504" s="37"/>
      <c r="CZ504" s="37"/>
      <c r="DD504" s="37"/>
      <c r="DF504" s="37"/>
      <c r="DH504" s="37"/>
      <c r="DJ504" s="37"/>
    </row>
    <row r="505" spans="3:114">
      <c r="C505" s="37"/>
      <c r="E505" s="37"/>
      <c r="G505" s="37"/>
      <c r="I505" s="27">
        <v>43187</v>
      </c>
      <c r="J505" s="28">
        <v>563</v>
      </c>
      <c r="K505" s="28">
        <v>662</v>
      </c>
      <c r="L505" s="28">
        <v>1080</v>
      </c>
      <c r="N505" s="37"/>
      <c r="P505" s="37"/>
      <c r="R505" s="37"/>
      <c r="U505" s="37"/>
      <c r="AA505" s="37"/>
      <c r="AE505" s="37"/>
      <c r="AJ505" s="37"/>
      <c r="AL505" s="37"/>
      <c r="AR505" s="37"/>
      <c r="AV505" s="37"/>
      <c r="BC505" s="37"/>
      <c r="BH505" s="37"/>
      <c r="BJ505" s="37"/>
      <c r="BX505" s="37"/>
      <c r="BZ505" s="37"/>
      <c r="CK505" s="37"/>
      <c r="CX505" s="37"/>
      <c r="CZ505" s="37"/>
      <c r="DD505" s="37"/>
      <c r="DF505" s="37"/>
      <c r="DH505" s="37"/>
      <c r="DJ505" s="37"/>
    </row>
    <row r="506" spans="3:114">
      <c r="C506" s="37"/>
      <c r="E506" s="37"/>
      <c r="G506" s="37"/>
      <c r="I506" s="27">
        <v>43188</v>
      </c>
      <c r="J506" s="28">
        <v>560</v>
      </c>
      <c r="K506" s="28">
        <v>661</v>
      </c>
      <c r="L506" s="28">
        <v>1055</v>
      </c>
      <c r="N506" s="37"/>
      <c r="P506" s="37"/>
      <c r="R506" s="37"/>
      <c r="U506" s="37"/>
      <c r="AA506" s="37"/>
      <c r="AE506" s="37"/>
      <c r="AJ506" s="37"/>
      <c r="AL506" s="37"/>
      <c r="AR506" s="37"/>
      <c r="AV506" s="37"/>
      <c r="BC506" s="37"/>
      <c r="BH506" s="37"/>
      <c r="BJ506" s="37"/>
      <c r="BX506" s="37"/>
      <c r="BZ506" s="37"/>
      <c r="CK506" s="37"/>
      <c r="CX506" s="37"/>
      <c r="CZ506" s="37"/>
      <c r="DD506" s="37"/>
      <c r="DF506" s="37"/>
      <c r="DH506" s="37"/>
      <c r="DJ506" s="37"/>
    </row>
    <row r="507" spans="3:114">
      <c r="C507" s="37"/>
      <c r="E507" s="37"/>
      <c r="G507" s="37"/>
      <c r="I507" s="27">
        <v>43193</v>
      </c>
      <c r="J507" s="28">
        <v>543</v>
      </c>
      <c r="K507" s="28">
        <v>651</v>
      </c>
      <c r="L507" s="28">
        <v>1016</v>
      </c>
      <c r="N507" s="37"/>
      <c r="P507" s="37"/>
      <c r="R507" s="37"/>
      <c r="U507" s="37"/>
      <c r="AA507" s="37"/>
      <c r="AE507" s="37"/>
      <c r="AJ507" s="37"/>
      <c r="AL507" s="37"/>
      <c r="AR507" s="37"/>
      <c r="AV507" s="37"/>
      <c r="BC507" s="37"/>
      <c r="BH507" s="37"/>
      <c r="BJ507" s="37"/>
      <c r="BX507" s="37"/>
      <c r="BZ507" s="37"/>
      <c r="CK507" s="37"/>
      <c r="CX507" s="37"/>
      <c r="CZ507" s="37"/>
      <c r="DD507" s="37"/>
      <c r="DF507" s="37"/>
      <c r="DH507" s="37"/>
      <c r="DJ507" s="37"/>
    </row>
    <row r="508" spans="3:114">
      <c r="C508" s="37"/>
      <c r="E508" s="37"/>
      <c r="G508" s="37"/>
      <c r="I508" s="27">
        <v>43194</v>
      </c>
      <c r="J508" s="28">
        <v>520</v>
      </c>
      <c r="K508" s="28">
        <v>648</v>
      </c>
      <c r="L508" s="28">
        <v>977</v>
      </c>
      <c r="N508" s="37"/>
      <c r="P508" s="37"/>
      <c r="R508" s="37"/>
      <c r="U508" s="37"/>
      <c r="AA508" s="37"/>
      <c r="AE508" s="37"/>
      <c r="AJ508" s="37"/>
      <c r="AL508" s="37"/>
      <c r="AR508" s="37"/>
      <c r="AV508" s="37"/>
      <c r="BC508" s="37"/>
      <c r="BH508" s="37"/>
      <c r="BJ508" s="37"/>
      <c r="BX508" s="37"/>
      <c r="BZ508" s="37"/>
      <c r="CK508" s="37"/>
      <c r="CX508" s="37"/>
      <c r="CZ508" s="37"/>
      <c r="DD508" s="37"/>
      <c r="DF508" s="37"/>
      <c r="DH508" s="37"/>
      <c r="DJ508" s="37"/>
    </row>
    <row r="509" spans="3:114">
      <c r="C509" s="37"/>
      <c r="E509" s="37"/>
      <c r="G509" s="37"/>
      <c r="I509" s="27">
        <v>43195</v>
      </c>
      <c r="J509" s="28">
        <v>510</v>
      </c>
      <c r="K509" s="28">
        <v>646</v>
      </c>
      <c r="L509" s="28">
        <v>953</v>
      </c>
      <c r="N509" s="37"/>
      <c r="P509" s="37"/>
      <c r="R509" s="37"/>
      <c r="U509" s="37"/>
      <c r="AA509" s="37"/>
      <c r="AE509" s="37"/>
      <c r="AJ509" s="37"/>
      <c r="AL509" s="37"/>
      <c r="AR509" s="37"/>
      <c r="AV509" s="37"/>
      <c r="BC509" s="37"/>
      <c r="BH509" s="37"/>
      <c r="BJ509" s="37"/>
      <c r="BX509" s="37"/>
      <c r="BZ509" s="37"/>
      <c r="CK509" s="37"/>
      <c r="CX509" s="37"/>
      <c r="CZ509" s="37"/>
      <c r="DD509" s="37"/>
      <c r="DF509" s="37"/>
      <c r="DH509" s="37"/>
      <c r="DJ509" s="37"/>
    </row>
    <row r="510" spans="3:114">
      <c r="C510" s="37"/>
      <c r="E510" s="37"/>
      <c r="G510" s="37"/>
      <c r="I510" s="27">
        <v>43196</v>
      </c>
      <c r="J510" s="28">
        <v>501</v>
      </c>
      <c r="K510" s="28">
        <v>643</v>
      </c>
      <c r="L510" s="28">
        <v>948</v>
      </c>
      <c r="N510" s="37"/>
      <c r="P510" s="37"/>
      <c r="R510" s="37"/>
      <c r="U510" s="37"/>
      <c r="AA510" s="37"/>
      <c r="AE510" s="37"/>
      <c r="AJ510" s="37"/>
      <c r="AL510" s="37"/>
      <c r="AR510" s="37"/>
      <c r="AV510" s="37"/>
      <c r="BC510" s="37"/>
      <c r="BH510" s="37"/>
      <c r="BJ510" s="37"/>
      <c r="BX510" s="37"/>
      <c r="BZ510" s="37"/>
      <c r="CK510" s="37"/>
      <c r="CX510" s="37"/>
      <c r="CZ510" s="37"/>
      <c r="DD510" s="37"/>
      <c r="DF510" s="37"/>
      <c r="DH510" s="37"/>
      <c r="DJ510" s="37"/>
    </row>
    <row r="511" spans="3:114">
      <c r="C511" s="37"/>
      <c r="E511" s="37"/>
      <c r="G511" s="37"/>
      <c r="I511" s="27">
        <v>43199</v>
      </c>
      <c r="J511" s="28">
        <v>498</v>
      </c>
      <c r="K511" s="28">
        <v>637</v>
      </c>
      <c r="L511" s="28">
        <v>952</v>
      </c>
      <c r="N511" s="37"/>
      <c r="P511" s="37"/>
      <c r="R511" s="37"/>
      <c r="U511" s="37"/>
      <c r="AA511" s="37"/>
      <c r="AE511" s="37"/>
      <c r="AJ511" s="37"/>
      <c r="AL511" s="37"/>
      <c r="AR511" s="37"/>
      <c r="AV511" s="37"/>
      <c r="BC511" s="37"/>
      <c r="BH511" s="37"/>
      <c r="BJ511" s="37"/>
      <c r="BX511" s="37"/>
      <c r="BZ511" s="37"/>
      <c r="CK511" s="37"/>
      <c r="CX511" s="37"/>
      <c r="CZ511" s="37"/>
      <c r="DD511" s="37"/>
      <c r="DF511" s="37"/>
      <c r="DH511" s="37"/>
      <c r="DJ511" s="37"/>
    </row>
    <row r="512" spans="3:114">
      <c r="C512" s="37"/>
      <c r="E512" s="37"/>
      <c r="G512" s="37"/>
      <c r="I512" s="27">
        <v>43200</v>
      </c>
      <c r="J512" s="28">
        <v>510</v>
      </c>
      <c r="K512" s="28">
        <v>631</v>
      </c>
      <c r="L512" s="28">
        <v>974</v>
      </c>
      <c r="N512" s="37"/>
      <c r="P512" s="37"/>
      <c r="R512" s="37"/>
      <c r="U512" s="37"/>
      <c r="AA512" s="37"/>
      <c r="AE512" s="37"/>
      <c r="AJ512" s="37"/>
      <c r="AL512" s="37"/>
      <c r="AR512" s="37"/>
      <c r="AV512" s="37"/>
      <c r="BC512" s="37"/>
      <c r="BH512" s="37"/>
      <c r="BJ512" s="37"/>
      <c r="BX512" s="37"/>
      <c r="BZ512" s="37"/>
      <c r="CK512" s="37"/>
      <c r="CX512" s="37"/>
      <c r="CZ512" s="37"/>
      <c r="DD512" s="37"/>
      <c r="DF512" s="37"/>
      <c r="DH512" s="37"/>
      <c r="DJ512" s="37"/>
    </row>
    <row r="513" spans="3:114">
      <c r="C513" s="37"/>
      <c r="E513" s="37"/>
      <c r="G513" s="37"/>
      <c r="I513" s="27">
        <v>43201</v>
      </c>
      <c r="J513" s="28">
        <v>523</v>
      </c>
      <c r="K513" s="28">
        <v>628</v>
      </c>
      <c r="L513" s="28">
        <v>979</v>
      </c>
      <c r="N513" s="37"/>
      <c r="P513" s="37"/>
      <c r="R513" s="37"/>
      <c r="U513" s="37"/>
      <c r="AA513" s="37"/>
      <c r="AE513" s="37"/>
      <c r="AJ513" s="37"/>
      <c r="AL513" s="37"/>
      <c r="AR513" s="37"/>
      <c r="AV513" s="37"/>
      <c r="BC513" s="37"/>
      <c r="BH513" s="37"/>
      <c r="BJ513" s="37"/>
      <c r="BX513" s="37"/>
      <c r="BZ513" s="37"/>
      <c r="CK513" s="37"/>
      <c r="CX513" s="37"/>
      <c r="CZ513" s="37"/>
      <c r="DD513" s="37"/>
      <c r="DF513" s="37"/>
      <c r="DH513" s="37"/>
      <c r="DJ513" s="37"/>
    </row>
    <row r="514" spans="3:114">
      <c r="C514" s="37"/>
      <c r="E514" s="37"/>
      <c r="G514" s="37"/>
      <c r="I514" s="27">
        <v>43202</v>
      </c>
      <c r="J514" s="28">
        <v>525</v>
      </c>
      <c r="K514" s="28">
        <v>639</v>
      </c>
      <c r="L514" s="28">
        <v>993</v>
      </c>
      <c r="N514" s="37"/>
      <c r="P514" s="37"/>
      <c r="R514" s="37"/>
      <c r="U514" s="37"/>
      <c r="AA514" s="37"/>
      <c r="AE514" s="37"/>
      <c r="AJ514" s="37"/>
      <c r="AL514" s="37"/>
      <c r="AR514" s="37"/>
      <c r="AV514" s="37"/>
      <c r="BC514" s="37"/>
      <c r="BH514" s="37"/>
      <c r="BJ514" s="37"/>
      <c r="BX514" s="37"/>
      <c r="BZ514" s="37"/>
      <c r="CK514" s="37"/>
      <c r="CX514" s="37"/>
      <c r="CZ514" s="37"/>
      <c r="DD514" s="37"/>
      <c r="DF514" s="37"/>
      <c r="DH514" s="37"/>
      <c r="DJ514" s="37"/>
    </row>
    <row r="515" spans="3:114">
      <c r="C515" s="37"/>
      <c r="E515" s="37"/>
      <c r="G515" s="37"/>
      <c r="I515" s="27">
        <v>43203</v>
      </c>
      <c r="J515" s="28">
        <v>529</v>
      </c>
      <c r="K515" s="28">
        <v>640</v>
      </c>
      <c r="L515" s="28">
        <v>1014</v>
      </c>
      <c r="N515" s="37"/>
      <c r="P515" s="37"/>
      <c r="R515" s="37"/>
      <c r="U515" s="37"/>
      <c r="AA515" s="37"/>
      <c r="AE515" s="37"/>
      <c r="AJ515" s="37"/>
      <c r="AL515" s="37"/>
      <c r="AR515" s="37"/>
      <c r="AV515" s="37"/>
      <c r="BC515" s="37"/>
      <c r="BH515" s="37"/>
      <c r="BJ515" s="37"/>
      <c r="BX515" s="37"/>
      <c r="BZ515" s="37"/>
      <c r="CK515" s="37"/>
      <c r="CX515" s="37"/>
      <c r="CZ515" s="37"/>
      <c r="DD515" s="37"/>
      <c r="DF515" s="37"/>
      <c r="DH515" s="37"/>
      <c r="DJ515" s="37"/>
    </row>
    <row r="516" spans="3:114">
      <c r="C516" s="37"/>
      <c r="E516" s="37"/>
      <c r="G516" s="37"/>
      <c r="I516" s="27">
        <v>43206</v>
      </c>
      <c r="J516" s="28">
        <v>535</v>
      </c>
      <c r="K516" s="28">
        <v>638</v>
      </c>
      <c r="L516" s="28">
        <v>1025</v>
      </c>
      <c r="N516" s="37"/>
      <c r="P516" s="37"/>
      <c r="R516" s="37"/>
      <c r="U516" s="37"/>
      <c r="AA516" s="37"/>
      <c r="AE516" s="37"/>
      <c r="AJ516" s="37"/>
      <c r="AL516" s="37"/>
      <c r="AR516" s="37"/>
      <c r="AV516" s="37"/>
      <c r="BC516" s="37"/>
      <c r="BH516" s="37"/>
      <c r="BJ516" s="37"/>
      <c r="BX516" s="37"/>
      <c r="BZ516" s="37"/>
      <c r="CK516" s="37"/>
      <c r="CX516" s="37"/>
      <c r="CZ516" s="37"/>
      <c r="DD516" s="37"/>
      <c r="DF516" s="37"/>
      <c r="DH516" s="37"/>
      <c r="DJ516" s="37"/>
    </row>
    <row r="517" spans="3:114">
      <c r="C517" s="37"/>
      <c r="E517" s="37"/>
      <c r="G517" s="37"/>
      <c r="I517" s="27">
        <v>43207</v>
      </c>
      <c r="J517" s="28">
        <v>538</v>
      </c>
      <c r="K517" s="28">
        <v>636</v>
      </c>
      <c r="L517" s="28">
        <v>1052</v>
      </c>
      <c r="N517" s="37"/>
      <c r="P517" s="37"/>
      <c r="R517" s="37"/>
      <c r="U517" s="37"/>
      <c r="AA517" s="37"/>
      <c r="AE517" s="37"/>
      <c r="AJ517" s="37"/>
      <c r="AL517" s="37"/>
      <c r="AR517" s="37"/>
      <c r="AV517" s="37"/>
      <c r="BC517" s="37"/>
      <c r="BH517" s="37"/>
      <c r="BJ517" s="37"/>
      <c r="BX517" s="37"/>
      <c r="BZ517" s="37"/>
      <c r="CK517" s="37"/>
      <c r="CX517" s="37"/>
      <c r="CZ517" s="37"/>
      <c r="DD517" s="37"/>
      <c r="DF517" s="37"/>
      <c r="DH517" s="37"/>
      <c r="DJ517" s="37"/>
    </row>
    <row r="518" spans="3:114">
      <c r="C518" s="37"/>
      <c r="E518" s="37"/>
      <c r="G518" s="37"/>
      <c r="I518" s="27">
        <v>43208</v>
      </c>
      <c r="J518" s="28">
        <v>554</v>
      </c>
      <c r="K518" s="28">
        <v>635</v>
      </c>
      <c r="L518" s="28">
        <v>1124</v>
      </c>
      <c r="N518" s="37"/>
      <c r="P518" s="37"/>
      <c r="R518" s="37"/>
      <c r="U518" s="37"/>
      <c r="AA518" s="37"/>
      <c r="AE518" s="37"/>
      <c r="AJ518" s="37"/>
      <c r="AL518" s="37"/>
      <c r="AR518" s="37"/>
      <c r="AV518" s="37"/>
      <c r="BC518" s="37"/>
      <c r="BH518" s="37"/>
      <c r="BJ518" s="37"/>
      <c r="BX518" s="37"/>
      <c r="BZ518" s="37"/>
      <c r="CK518" s="37"/>
      <c r="CX518" s="37"/>
      <c r="CZ518" s="37"/>
      <c r="DD518" s="37"/>
      <c r="DF518" s="37"/>
      <c r="DH518" s="37"/>
      <c r="DJ518" s="37"/>
    </row>
    <row r="519" spans="3:114">
      <c r="C519" s="37"/>
      <c r="E519" s="37"/>
      <c r="G519" s="37"/>
      <c r="I519" s="27">
        <v>43209</v>
      </c>
      <c r="J519" s="28">
        <v>557</v>
      </c>
      <c r="K519" s="28">
        <v>637</v>
      </c>
      <c r="L519" s="28">
        <v>1201</v>
      </c>
      <c r="N519" s="37"/>
      <c r="P519" s="37"/>
      <c r="R519" s="37"/>
      <c r="U519" s="37"/>
      <c r="AA519" s="37"/>
      <c r="AE519" s="37"/>
      <c r="AJ519" s="37"/>
      <c r="AL519" s="37"/>
      <c r="AR519" s="37"/>
      <c r="AV519" s="37"/>
      <c r="BC519" s="37"/>
      <c r="BH519" s="37"/>
      <c r="BJ519" s="37"/>
      <c r="BX519" s="37"/>
      <c r="BZ519" s="37"/>
      <c r="CK519" s="37"/>
      <c r="CX519" s="37"/>
      <c r="CZ519" s="37"/>
      <c r="DD519" s="37"/>
      <c r="DF519" s="37"/>
      <c r="DH519" s="37"/>
      <c r="DJ519" s="37"/>
    </row>
    <row r="520" spans="3:114">
      <c r="C520" s="37"/>
      <c r="E520" s="37"/>
      <c r="G520" s="37"/>
      <c r="I520" s="27">
        <v>43210</v>
      </c>
      <c r="J520" s="28">
        <v>558</v>
      </c>
      <c r="K520" s="28">
        <v>637</v>
      </c>
      <c r="L520" s="28">
        <v>1281</v>
      </c>
      <c r="N520" s="37"/>
      <c r="P520" s="37"/>
      <c r="R520" s="37"/>
      <c r="U520" s="37"/>
      <c r="AA520" s="37"/>
      <c r="AE520" s="37"/>
      <c r="AJ520" s="37"/>
      <c r="AL520" s="37"/>
      <c r="AR520" s="37"/>
      <c r="AV520" s="37"/>
      <c r="BC520" s="37"/>
      <c r="BH520" s="37"/>
      <c r="BJ520" s="37"/>
      <c r="BX520" s="37"/>
      <c r="BZ520" s="37"/>
      <c r="CK520" s="37"/>
      <c r="CX520" s="37"/>
      <c r="CZ520" s="37"/>
      <c r="DD520" s="37"/>
      <c r="DF520" s="37"/>
      <c r="DH520" s="37"/>
      <c r="DJ520" s="37"/>
    </row>
    <row r="521" spans="3:114">
      <c r="C521" s="37"/>
      <c r="E521" s="37"/>
      <c r="G521" s="37"/>
      <c r="I521" s="27">
        <v>43213</v>
      </c>
      <c r="J521" s="28">
        <v>555</v>
      </c>
      <c r="K521" s="28">
        <v>639</v>
      </c>
      <c r="L521" s="28">
        <v>1306</v>
      </c>
      <c r="N521" s="37"/>
      <c r="P521" s="37"/>
      <c r="R521" s="37"/>
      <c r="U521" s="37"/>
      <c r="AA521" s="37"/>
      <c r="AE521" s="37"/>
      <c r="AJ521" s="37"/>
      <c r="AL521" s="37"/>
      <c r="AR521" s="37"/>
      <c r="AV521" s="37"/>
      <c r="BC521" s="37"/>
      <c r="BH521" s="37"/>
      <c r="BJ521" s="37"/>
      <c r="BX521" s="37"/>
      <c r="BZ521" s="37"/>
      <c r="CK521" s="37"/>
      <c r="CX521" s="37"/>
      <c r="CZ521" s="37"/>
      <c r="DD521" s="37"/>
      <c r="DF521" s="37"/>
      <c r="DH521" s="37"/>
      <c r="DJ521" s="37"/>
    </row>
    <row r="522" spans="3:114">
      <c r="C522" s="37"/>
      <c r="E522" s="37"/>
      <c r="G522" s="37"/>
      <c r="I522" s="27">
        <v>43214</v>
      </c>
      <c r="J522" s="28">
        <v>557</v>
      </c>
      <c r="K522" s="28">
        <v>637</v>
      </c>
      <c r="L522" s="28">
        <v>1330</v>
      </c>
      <c r="N522" s="37"/>
      <c r="P522" s="37"/>
      <c r="R522" s="37"/>
      <c r="U522" s="37"/>
      <c r="AA522" s="37"/>
      <c r="AE522" s="37"/>
      <c r="AJ522" s="37"/>
      <c r="AL522" s="37"/>
      <c r="AR522" s="37"/>
      <c r="AV522" s="37"/>
      <c r="BC522" s="37"/>
      <c r="BH522" s="37"/>
      <c r="BJ522" s="37"/>
      <c r="BX522" s="37"/>
      <c r="BZ522" s="37"/>
      <c r="CK522" s="37"/>
      <c r="CX522" s="37"/>
      <c r="CZ522" s="37"/>
      <c r="DD522" s="37"/>
      <c r="DF522" s="37"/>
      <c r="DH522" s="37"/>
      <c r="DJ522" s="37"/>
    </row>
    <row r="523" spans="3:114">
      <c r="C523" s="37"/>
      <c r="E523" s="37"/>
      <c r="G523" s="37"/>
      <c r="I523" s="27">
        <v>43215</v>
      </c>
      <c r="J523" s="28">
        <v>563</v>
      </c>
      <c r="K523" s="28">
        <v>639</v>
      </c>
      <c r="L523" s="28">
        <v>1376</v>
      </c>
      <c r="N523" s="37"/>
      <c r="P523" s="37"/>
      <c r="R523" s="37"/>
      <c r="U523" s="37"/>
      <c r="AA523" s="37"/>
      <c r="AE523" s="37"/>
      <c r="AJ523" s="37"/>
      <c r="AL523" s="37"/>
      <c r="AR523" s="37"/>
      <c r="AV523" s="37"/>
      <c r="BC523" s="37"/>
      <c r="BH523" s="37"/>
      <c r="BJ523" s="37"/>
      <c r="BX523" s="37"/>
      <c r="BZ523" s="37"/>
      <c r="CK523" s="37"/>
      <c r="CX523" s="37"/>
      <c r="CZ523" s="37"/>
      <c r="DD523" s="37"/>
      <c r="DF523" s="37"/>
      <c r="DH523" s="37"/>
      <c r="DJ523" s="37"/>
    </row>
    <row r="524" spans="3:114">
      <c r="C524" s="37"/>
      <c r="E524" s="37"/>
      <c r="G524" s="37"/>
      <c r="I524" s="27">
        <v>43216</v>
      </c>
      <c r="J524" s="28">
        <v>571</v>
      </c>
      <c r="K524" s="28">
        <v>648</v>
      </c>
      <c r="L524" s="28">
        <v>1375</v>
      </c>
      <c r="N524" s="37"/>
      <c r="P524" s="37"/>
      <c r="R524" s="37"/>
      <c r="U524" s="37"/>
      <c r="AA524" s="37"/>
      <c r="AE524" s="37"/>
      <c r="AJ524" s="37"/>
      <c r="AL524" s="37"/>
      <c r="AR524" s="37"/>
      <c r="AV524" s="37"/>
      <c r="BC524" s="37"/>
      <c r="BH524" s="37"/>
      <c r="BJ524" s="37"/>
      <c r="BX524" s="37"/>
      <c r="BZ524" s="37"/>
      <c r="CK524" s="37"/>
      <c r="CX524" s="37"/>
      <c r="CZ524" s="37"/>
      <c r="DD524" s="37"/>
      <c r="DF524" s="37"/>
      <c r="DH524" s="37"/>
      <c r="DJ524" s="37"/>
    </row>
    <row r="525" spans="3:114">
      <c r="C525" s="37"/>
      <c r="E525" s="37"/>
      <c r="G525" s="37"/>
      <c r="I525" s="27">
        <v>43217</v>
      </c>
      <c r="J525" s="28">
        <v>571</v>
      </c>
      <c r="K525" s="28">
        <v>655</v>
      </c>
      <c r="L525" s="28">
        <v>1361</v>
      </c>
      <c r="N525" s="37"/>
      <c r="P525" s="37"/>
      <c r="R525" s="37"/>
      <c r="U525" s="37"/>
      <c r="AA525" s="37"/>
      <c r="AE525" s="37"/>
      <c r="AJ525" s="37"/>
      <c r="AL525" s="37"/>
      <c r="AR525" s="37"/>
      <c r="AV525" s="37"/>
      <c r="BC525" s="37"/>
      <c r="BH525" s="37"/>
      <c r="BJ525" s="37"/>
      <c r="BX525" s="37"/>
      <c r="BZ525" s="37"/>
      <c r="CK525" s="37"/>
      <c r="CX525" s="37"/>
      <c r="CZ525" s="37"/>
      <c r="DD525" s="37"/>
      <c r="DF525" s="37"/>
      <c r="DH525" s="37"/>
      <c r="DJ525" s="37"/>
    </row>
    <row r="526" spans="3:114">
      <c r="C526" s="37"/>
      <c r="E526" s="37"/>
      <c r="G526" s="37"/>
      <c r="I526" s="27">
        <v>43220</v>
      </c>
      <c r="J526" s="28">
        <v>567</v>
      </c>
      <c r="K526" s="28">
        <v>656</v>
      </c>
      <c r="L526" s="28">
        <v>1341</v>
      </c>
      <c r="N526" s="37"/>
      <c r="P526" s="37"/>
      <c r="R526" s="37"/>
      <c r="U526" s="37"/>
      <c r="AA526" s="37"/>
      <c r="AE526" s="37"/>
      <c r="AJ526" s="37"/>
      <c r="AL526" s="37"/>
      <c r="AR526" s="37"/>
      <c r="AV526" s="37"/>
      <c r="BC526" s="37"/>
      <c r="BH526" s="37"/>
      <c r="BJ526" s="37"/>
      <c r="BX526" s="37"/>
      <c r="BZ526" s="37"/>
      <c r="CK526" s="37"/>
      <c r="CX526" s="37"/>
      <c r="CZ526" s="37"/>
      <c r="DD526" s="37"/>
      <c r="DF526" s="37"/>
      <c r="DH526" s="37"/>
      <c r="DJ526" s="37"/>
    </row>
    <row r="527" spans="3:114">
      <c r="C527" s="37"/>
      <c r="E527" s="37"/>
      <c r="G527" s="37"/>
      <c r="I527" s="27">
        <v>43221</v>
      </c>
      <c r="J527" s="28">
        <v>560</v>
      </c>
      <c r="K527" s="28">
        <v>655</v>
      </c>
      <c r="L527" s="28">
        <v>1327</v>
      </c>
      <c r="N527" s="37"/>
      <c r="P527" s="37"/>
      <c r="R527" s="37"/>
      <c r="U527" s="37"/>
      <c r="AA527" s="37"/>
      <c r="AE527" s="37"/>
      <c r="AJ527" s="37"/>
      <c r="AL527" s="37"/>
      <c r="AR527" s="37"/>
      <c r="AV527" s="37"/>
      <c r="BC527" s="37"/>
      <c r="BH527" s="37"/>
      <c r="BJ527" s="37"/>
      <c r="BX527" s="37"/>
      <c r="BZ527" s="37"/>
      <c r="CK527" s="37"/>
      <c r="CX527" s="37"/>
      <c r="CZ527" s="37"/>
      <c r="DD527" s="37"/>
      <c r="DF527" s="37"/>
      <c r="DH527" s="37"/>
      <c r="DJ527" s="37"/>
    </row>
    <row r="528" spans="3:114">
      <c r="C528" s="37"/>
      <c r="E528" s="37"/>
      <c r="G528" s="37"/>
      <c r="I528" s="27">
        <v>43222</v>
      </c>
      <c r="J528" s="28">
        <v>545</v>
      </c>
      <c r="K528" s="28">
        <v>647</v>
      </c>
      <c r="L528" s="28">
        <v>1346</v>
      </c>
      <c r="N528" s="37"/>
      <c r="P528" s="37"/>
      <c r="R528" s="37"/>
      <c r="U528" s="37"/>
      <c r="AA528" s="37"/>
      <c r="AE528" s="37"/>
      <c r="AJ528" s="37"/>
      <c r="AL528" s="37"/>
      <c r="AR528" s="37"/>
      <c r="AV528" s="37"/>
      <c r="BC528" s="37"/>
      <c r="BH528" s="37"/>
      <c r="BJ528" s="37"/>
      <c r="BX528" s="37"/>
      <c r="BZ528" s="37"/>
      <c r="CK528" s="37"/>
      <c r="CX528" s="37"/>
      <c r="CZ528" s="37"/>
      <c r="DD528" s="37"/>
      <c r="DF528" s="37"/>
      <c r="DH528" s="37"/>
      <c r="DJ528" s="37"/>
    </row>
    <row r="529" spans="3:114">
      <c r="C529" s="37"/>
      <c r="E529" s="37"/>
      <c r="G529" s="37"/>
      <c r="I529" s="27">
        <v>43223</v>
      </c>
      <c r="J529" s="28">
        <v>546</v>
      </c>
      <c r="K529" s="28">
        <v>648</v>
      </c>
      <c r="L529" s="28">
        <v>1376</v>
      </c>
      <c r="N529" s="37"/>
      <c r="P529" s="37"/>
      <c r="R529" s="37"/>
      <c r="U529" s="37"/>
      <c r="AA529" s="37"/>
      <c r="AE529" s="37"/>
      <c r="AJ529" s="37"/>
      <c r="AL529" s="37"/>
      <c r="AR529" s="37"/>
      <c r="AV529" s="37"/>
      <c r="BC529" s="37"/>
      <c r="BH529" s="37"/>
      <c r="BJ529" s="37"/>
      <c r="BX529" s="37"/>
      <c r="BZ529" s="37"/>
      <c r="CK529" s="37"/>
      <c r="CX529" s="37"/>
      <c r="CZ529" s="37"/>
      <c r="DD529" s="37"/>
      <c r="DF529" s="37"/>
      <c r="DH529" s="37"/>
      <c r="DJ529" s="37"/>
    </row>
    <row r="530" spans="3:114">
      <c r="C530" s="37"/>
      <c r="E530" s="37"/>
      <c r="G530" s="37"/>
      <c r="I530" s="27">
        <v>43224</v>
      </c>
      <c r="J530" s="28">
        <v>545</v>
      </c>
      <c r="K530" s="28">
        <v>650</v>
      </c>
      <c r="L530" s="28">
        <v>1384</v>
      </c>
      <c r="N530" s="37"/>
      <c r="P530" s="37"/>
      <c r="R530" s="37"/>
      <c r="U530" s="37"/>
      <c r="AA530" s="37"/>
      <c r="AE530" s="37"/>
      <c r="AJ530" s="37"/>
      <c r="AL530" s="37"/>
      <c r="AR530" s="37"/>
      <c r="AV530" s="37"/>
      <c r="BC530" s="37"/>
      <c r="BH530" s="37"/>
      <c r="BJ530" s="37"/>
      <c r="BX530" s="37"/>
      <c r="BZ530" s="37"/>
      <c r="CK530" s="37"/>
      <c r="CX530" s="37"/>
      <c r="CZ530" s="37"/>
      <c r="DD530" s="37"/>
      <c r="DF530" s="37"/>
      <c r="DH530" s="37"/>
      <c r="DJ530" s="37"/>
    </row>
    <row r="531" spans="3:114">
      <c r="C531" s="37"/>
      <c r="E531" s="37"/>
      <c r="G531" s="37"/>
      <c r="I531" s="27">
        <v>43228</v>
      </c>
      <c r="J531" s="28">
        <v>541</v>
      </c>
      <c r="K531" s="28">
        <v>655</v>
      </c>
      <c r="L531" s="28">
        <v>1432</v>
      </c>
      <c r="N531" s="37"/>
      <c r="P531" s="37"/>
      <c r="R531" s="37"/>
      <c r="U531" s="37"/>
      <c r="AA531" s="37"/>
      <c r="AE531" s="37"/>
      <c r="AJ531" s="37"/>
      <c r="AL531" s="37"/>
      <c r="AR531" s="37"/>
      <c r="AV531" s="37"/>
      <c r="BC531" s="37"/>
      <c r="BH531" s="37"/>
      <c r="BJ531" s="37"/>
      <c r="BX531" s="37"/>
      <c r="BZ531" s="37"/>
      <c r="CK531" s="37"/>
      <c r="CX531" s="37"/>
      <c r="CZ531" s="37"/>
      <c r="DD531" s="37"/>
      <c r="DF531" s="37"/>
      <c r="DH531" s="37"/>
      <c r="DJ531" s="37"/>
    </row>
    <row r="532" spans="3:114">
      <c r="C532" s="37"/>
      <c r="E532" s="37"/>
      <c r="G532" s="37"/>
      <c r="I532" s="27">
        <v>43229</v>
      </c>
      <c r="J532" s="28">
        <v>541</v>
      </c>
      <c r="K532" s="28">
        <v>656</v>
      </c>
      <c r="L532" s="28">
        <v>1465</v>
      </c>
      <c r="N532" s="37"/>
      <c r="P532" s="37"/>
      <c r="R532" s="37"/>
      <c r="U532" s="37"/>
      <c r="AA532" s="37"/>
      <c r="AE532" s="37"/>
      <c r="AJ532" s="37"/>
      <c r="AL532" s="37"/>
      <c r="AR532" s="37"/>
      <c r="AV532" s="37"/>
      <c r="BC532" s="37"/>
      <c r="BH532" s="37"/>
      <c r="BJ532" s="37"/>
      <c r="BX532" s="37"/>
      <c r="BZ532" s="37"/>
      <c r="CK532" s="37"/>
      <c r="CX532" s="37"/>
      <c r="CZ532" s="37"/>
      <c r="DD532" s="37"/>
      <c r="DF532" s="37"/>
      <c r="DH532" s="37"/>
      <c r="DJ532" s="37"/>
    </row>
    <row r="533" spans="3:114">
      <c r="C533" s="37"/>
      <c r="E533" s="37"/>
      <c r="G533" s="37"/>
      <c r="I533" s="27">
        <v>43230</v>
      </c>
      <c r="J533" s="28">
        <v>540</v>
      </c>
      <c r="K533" s="28">
        <v>656</v>
      </c>
      <c r="L533" s="28">
        <v>1453</v>
      </c>
      <c r="N533" s="37"/>
      <c r="P533" s="37"/>
      <c r="R533" s="37"/>
      <c r="U533" s="37"/>
      <c r="AA533" s="37"/>
      <c r="AE533" s="37"/>
      <c r="AJ533" s="37"/>
      <c r="AL533" s="37"/>
      <c r="AR533" s="37"/>
      <c r="AV533" s="37"/>
      <c r="BC533" s="37"/>
      <c r="BH533" s="37"/>
      <c r="BJ533" s="37"/>
      <c r="BX533" s="37"/>
      <c r="BZ533" s="37"/>
      <c r="CK533" s="37"/>
      <c r="CX533" s="37"/>
      <c r="CZ533" s="37"/>
      <c r="DD533" s="37"/>
      <c r="DF533" s="37"/>
      <c r="DH533" s="37"/>
      <c r="DJ533" s="37"/>
    </row>
    <row r="534" spans="3:114">
      <c r="C534" s="37"/>
      <c r="E534" s="37"/>
      <c r="G534" s="37"/>
      <c r="I534" s="27">
        <v>43231</v>
      </c>
      <c r="J534" s="28">
        <v>542</v>
      </c>
      <c r="K534" s="28">
        <v>657</v>
      </c>
      <c r="L534" s="28">
        <v>1472</v>
      </c>
      <c r="N534" s="37"/>
      <c r="P534" s="37"/>
      <c r="R534" s="37"/>
      <c r="U534" s="37"/>
      <c r="AA534" s="37"/>
      <c r="AE534" s="37"/>
      <c r="AJ534" s="37"/>
      <c r="AL534" s="37"/>
      <c r="AR534" s="37"/>
      <c r="AV534" s="37"/>
      <c r="BC534" s="37"/>
      <c r="BH534" s="37"/>
      <c r="BJ534" s="37"/>
      <c r="BX534" s="37"/>
      <c r="BZ534" s="37"/>
      <c r="CK534" s="37"/>
      <c r="CX534" s="37"/>
      <c r="CZ534" s="37"/>
      <c r="DD534" s="37"/>
      <c r="DF534" s="37"/>
      <c r="DH534" s="37"/>
      <c r="DJ534" s="37"/>
    </row>
    <row r="535" spans="3:114">
      <c r="C535" s="37"/>
      <c r="E535" s="37"/>
      <c r="G535" s="37"/>
      <c r="I535" s="27">
        <v>43234</v>
      </c>
      <c r="J535" s="28">
        <v>540</v>
      </c>
      <c r="K535" s="28">
        <v>656</v>
      </c>
      <c r="L535" s="28">
        <v>1476</v>
      </c>
      <c r="N535" s="37"/>
      <c r="P535" s="37"/>
      <c r="R535" s="37"/>
      <c r="U535" s="37"/>
      <c r="AA535" s="37"/>
      <c r="AE535" s="37"/>
      <c r="AJ535" s="37"/>
      <c r="AL535" s="37"/>
      <c r="AR535" s="37"/>
      <c r="AV535" s="37"/>
      <c r="BC535" s="37"/>
      <c r="BH535" s="37"/>
      <c r="BJ535" s="37"/>
      <c r="BX535" s="37"/>
      <c r="BZ535" s="37"/>
      <c r="CK535" s="37"/>
      <c r="CX535" s="37"/>
      <c r="CZ535" s="37"/>
      <c r="DD535" s="37"/>
      <c r="DF535" s="37"/>
      <c r="DH535" s="37"/>
      <c r="DJ535" s="37"/>
    </row>
    <row r="536" spans="3:114">
      <c r="C536" s="37"/>
      <c r="E536" s="37"/>
      <c r="G536" s="37"/>
      <c r="I536" s="27">
        <v>43235</v>
      </c>
      <c r="J536" s="28">
        <v>532</v>
      </c>
      <c r="K536" s="28">
        <v>667</v>
      </c>
      <c r="L536" s="28">
        <v>1468</v>
      </c>
      <c r="N536" s="37"/>
      <c r="P536" s="37"/>
      <c r="R536" s="37"/>
      <c r="U536" s="37"/>
      <c r="AA536" s="37"/>
      <c r="AE536" s="37"/>
      <c r="AJ536" s="37"/>
      <c r="AL536" s="37"/>
      <c r="AR536" s="37"/>
      <c r="AV536" s="37"/>
      <c r="BC536" s="37"/>
      <c r="BH536" s="37"/>
      <c r="BJ536" s="37"/>
      <c r="BX536" s="37"/>
      <c r="BZ536" s="37"/>
      <c r="CK536" s="37"/>
      <c r="CX536" s="37"/>
      <c r="CZ536" s="37"/>
      <c r="DD536" s="37"/>
      <c r="DF536" s="37"/>
      <c r="DH536" s="37"/>
      <c r="DJ536" s="37"/>
    </row>
    <row r="537" spans="3:114">
      <c r="C537" s="37"/>
      <c r="E537" s="37"/>
      <c r="G537" s="37"/>
      <c r="I537" s="27">
        <v>43236</v>
      </c>
      <c r="J537" s="28">
        <v>529</v>
      </c>
      <c r="K537" s="28">
        <v>681</v>
      </c>
      <c r="L537" s="28">
        <v>1403</v>
      </c>
      <c r="N537" s="37"/>
      <c r="P537" s="37"/>
      <c r="R537" s="37"/>
      <c r="U537" s="37"/>
      <c r="AA537" s="37"/>
      <c r="AE537" s="37"/>
      <c r="AJ537" s="37"/>
      <c r="AL537" s="37"/>
      <c r="AR537" s="37"/>
      <c r="AV537" s="37"/>
      <c r="BC537" s="37"/>
      <c r="BH537" s="37"/>
      <c r="BJ537" s="37"/>
      <c r="BX537" s="37"/>
      <c r="BZ537" s="37"/>
      <c r="CK537" s="37"/>
      <c r="CX537" s="37"/>
      <c r="CZ537" s="37"/>
      <c r="DD537" s="37"/>
      <c r="DF537" s="37"/>
      <c r="DH537" s="37"/>
      <c r="DJ537" s="37"/>
    </row>
    <row r="538" spans="3:114">
      <c r="C538" s="37"/>
      <c r="E538" s="37"/>
      <c r="G538" s="37"/>
      <c r="I538" s="27">
        <v>43237</v>
      </c>
      <c r="J538" s="28">
        <v>524</v>
      </c>
      <c r="K538" s="28">
        <v>692</v>
      </c>
      <c r="L538" s="28">
        <v>1305</v>
      </c>
      <c r="N538" s="37"/>
      <c r="P538" s="37"/>
      <c r="R538" s="37"/>
      <c r="U538" s="37"/>
      <c r="AA538" s="37"/>
      <c r="AE538" s="37"/>
      <c r="AJ538" s="37"/>
      <c r="AL538" s="37"/>
      <c r="AR538" s="37"/>
      <c r="AV538" s="37"/>
      <c r="BC538" s="37"/>
      <c r="BH538" s="37"/>
      <c r="BJ538" s="37"/>
      <c r="BX538" s="37"/>
      <c r="BZ538" s="37"/>
      <c r="CK538" s="37"/>
      <c r="CX538" s="37"/>
      <c r="CZ538" s="37"/>
      <c r="DD538" s="37"/>
      <c r="DF538" s="37"/>
      <c r="DH538" s="37"/>
      <c r="DJ538" s="37"/>
    </row>
    <row r="539" spans="3:114">
      <c r="C539" s="37"/>
      <c r="E539" s="37"/>
      <c r="G539" s="37"/>
      <c r="I539" s="27">
        <v>43238</v>
      </c>
      <c r="J539" s="28">
        <v>525</v>
      </c>
      <c r="K539" s="28">
        <v>714</v>
      </c>
      <c r="L539" s="28">
        <v>1273</v>
      </c>
      <c r="N539" s="37"/>
      <c r="P539" s="37"/>
      <c r="R539" s="37"/>
      <c r="U539" s="37"/>
      <c r="AA539" s="37"/>
      <c r="AE539" s="37"/>
      <c r="AJ539" s="37"/>
      <c r="AL539" s="37"/>
      <c r="AR539" s="37"/>
      <c r="AV539" s="37"/>
      <c r="BC539" s="37"/>
      <c r="BH539" s="37"/>
      <c r="BJ539" s="37"/>
      <c r="BX539" s="37"/>
      <c r="BZ539" s="37"/>
      <c r="CK539" s="37"/>
      <c r="CX539" s="37"/>
      <c r="CZ539" s="37"/>
      <c r="DD539" s="37"/>
      <c r="DF539" s="37"/>
      <c r="DH539" s="37"/>
      <c r="DJ539" s="37"/>
    </row>
    <row r="540" spans="3:114">
      <c r="C540" s="37"/>
      <c r="E540" s="37"/>
      <c r="G540" s="37"/>
      <c r="I540" s="27">
        <v>43241</v>
      </c>
      <c r="J540" s="28">
        <v>526</v>
      </c>
      <c r="K540" s="28">
        <v>729</v>
      </c>
      <c r="L540" s="28">
        <v>1239</v>
      </c>
      <c r="N540" s="37"/>
      <c r="P540" s="37"/>
      <c r="R540" s="37"/>
      <c r="U540" s="37"/>
      <c r="AA540" s="37"/>
      <c r="AE540" s="37"/>
      <c r="AJ540" s="37"/>
      <c r="AL540" s="37"/>
      <c r="AR540" s="37"/>
      <c r="AV540" s="37"/>
      <c r="BC540" s="37"/>
      <c r="BH540" s="37"/>
      <c r="BJ540" s="37"/>
      <c r="BX540" s="37"/>
      <c r="BZ540" s="37"/>
      <c r="CK540" s="37"/>
      <c r="CX540" s="37"/>
      <c r="CZ540" s="37"/>
      <c r="DD540" s="37"/>
      <c r="DF540" s="37"/>
      <c r="DH540" s="37"/>
      <c r="DJ540" s="37"/>
    </row>
    <row r="541" spans="3:114">
      <c r="C541" s="37"/>
      <c r="E541" s="37"/>
      <c r="G541" s="37"/>
      <c r="I541" s="27">
        <v>43242</v>
      </c>
      <c r="J541" s="28">
        <v>535</v>
      </c>
      <c r="K541" s="28">
        <v>748</v>
      </c>
      <c r="L541" s="28">
        <v>1199</v>
      </c>
      <c r="N541" s="37"/>
      <c r="P541" s="37"/>
      <c r="R541" s="37"/>
      <c r="U541" s="37"/>
      <c r="AA541" s="37"/>
      <c r="AE541" s="37"/>
      <c r="AJ541" s="37"/>
      <c r="AL541" s="37"/>
      <c r="AR541" s="37"/>
      <c r="AV541" s="37"/>
      <c r="BC541" s="37"/>
      <c r="BH541" s="37"/>
      <c r="BJ541" s="37"/>
      <c r="BX541" s="37"/>
      <c r="BZ541" s="37"/>
      <c r="CK541" s="37"/>
      <c r="CX541" s="37"/>
      <c r="CZ541" s="37"/>
      <c r="DD541" s="37"/>
      <c r="DF541" s="37"/>
      <c r="DH541" s="37"/>
      <c r="DJ541" s="37"/>
    </row>
    <row r="542" spans="3:114">
      <c r="C542" s="37"/>
      <c r="E542" s="37"/>
      <c r="G542" s="37"/>
      <c r="I542" s="27">
        <v>43243</v>
      </c>
      <c r="J542" s="28">
        <v>546</v>
      </c>
      <c r="K542" s="28">
        <v>761</v>
      </c>
      <c r="L542" s="28">
        <v>1162</v>
      </c>
      <c r="N542" s="37"/>
      <c r="P542" s="37"/>
      <c r="R542" s="37"/>
      <c r="U542" s="37"/>
      <c r="AA542" s="37"/>
      <c r="AE542" s="37"/>
      <c r="AJ542" s="37"/>
      <c r="AL542" s="37"/>
      <c r="AR542" s="37"/>
      <c r="AV542" s="37"/>
      <c r="BC542" s="37"/>
      <c r="BH542" s="37"/>
      <c r="BJ542" s="37"/>
      <c r="BX542" s="37"/>
      <c r="BZ542" s="37"/>
      <c r="CK542" s="37"/>
      <c r="CX542" s="37"/>
      <c r="CZ542" s="37"/>
      <c r="DD542" s="37"/>
      <c r="DF542" s="37"/>
      <c r="DH542" s="37"/>
      <c r="DJ542" s="37"/>
    </row>
    <row r="543" spans="3:114">
      <c r="C543" s="37"/>
      <c r="E543" s="37"/>
      <c r="G543" s="37"/>
      <c r="I543" s="27">
        <v>43244</v>
      </c>
      <c r="J543" s="28">
        <v>558</v>
      </c>
      <c r="K543" s="28">
        <v>776</v>
      </c>
      <c r="L543" s="28">
        <v>1109</v>
      </c>
      <c r="N543" s="37"/>
      <c r="P543" s="37"/>
      <c r="R543" s="37"/>
      <c r="U543" s="37"/>
      <c r="AA543" s="37"/>
      <c r="AE543" s="37"/>
      <c r="AJ543" s="37"/>
      <c r="AL543" s="37"/>
      <c r="AR543" s="37"/>
      <c r="AV543" s="37"/>
      <c r="BC543" s="37"/>
      <c r="BH543" s="37"/>
      <c r="BJ543" s="37"/>
      <c r="BX543" s="37"/>
      <c r="BZ543" s="37"/>
      <c r="CK543" s="37"/>
      <c r="CX543" s="37"/>
      <c r="CZ543" s="37"/>
      <c r="DD543" s="37"/>
      <c r="DF543" s="37"/>
      <c r="DH543" s="37"/>
      <c r="DJ543" s="37"/>
    </row>
    <row r="544" spans="3:114">
      <c r="C544" s="37"/>
      <c r="E544" s="37"/>
      <c r="G544" s="37"/>
      <c r="I544" s="27">
        <v>43245</v>
      </c>
      <c r="J544" s="28">
        <v>563</v>
      </c>
      <c r="K544" s="28">
        <v>781</v>
      </c>
      <c r="L544" s="28">
        <v>1077</v>
      </c>
      <c r="N544" s="37"/>
      <c r="P544" s="37"/>
      <c r="R544" s="37"/>
      <c r="U544" s="37"/>
      <c r="AA544" s="37"/>
      <c r="AE544" s="37"/>
      <c r="AJ544" s="37"/>
      <c r="AL544" s="37"/>
      <c r="AR544" s="37"/>
      <c r="AV544" s="37"/>
      <c r="BC544" s="37"/>
      <c r="BH544" s="37"/>
      <c r="BJ544" s="37"/>
      <c r="BX544" s="37"/>
      <c r="BZ544" s="37"/>
      <c r="CK544" s="37"/>
      <c r="CX544" s="37"/>
      <c r="CZ544" s="37"/>
      <c r="DD544" s="37"/>
      <c r="DF544" s="37"/>
      <c r="DH544" s="37"/>
      <c r="DJ544" s="37"/>
    </row>
    <row r="545" spans="3:114">
      <c r="C545" s="37"/>
      <c r="E545" s="37"/>
      <c r="G545" s="37"/>
      <c r="I545" s="27">
        <v>43249</v>
      </c>
      <c r="J545" s="28">
        <v>569</v>
      </c>
      <c r="K545" s="28">
        <v>779</v>
      </c>
      <c r="L545" s="28">
        <v>1057</v>
      </c>
      <c r="N545" s="37"/>
      <c r="P545" s="37"/>
      <c r="R545" s="37"/>
      <c r="U545" s="37"/>
      <c r="AA545" s="37"/>
      <c r="AE545" s="37"/>
      <c r="AJ545" s="37"/>
      <c r="AL545" s="37"/>
      <c r="AR545" s="37"/>
      <c r="AV545" s="37"/>
      <c r="BC545" s="37"/>
      <c r="BH545" s="37"/>
      <c r="BJ545" s="37"/>
      <c r="BX545" s="37"/>
      <c r="BZ545" s="37"/>
      <c r="CK545" s="37"/>
      <c r="CX545" s="37"/>
      <c r="CZ545" s="37"/>
      <c r="DD545" s="37"/>
      <c r="DF545" s="37"/>
      <c r="DH545" s="37"/>
      <c r="DJ545" s="37"/>
    </row>
    <row r="546" spans="3:114">
      <c r="C546" s="37"/>
      <c r="E546" s="37"/>
      <c r="G546" s="37"/>
      <c r="I546" s="27">
        <v>43250</v>
      </c>
      <c r="J546" s="28">
        <v>555</v>
      </c>
      <c r="K546" s="28">
        <v>768</v>
      </c>
      <c r="L546" s="28">
        <v>1042</v>
      </c>
      <c r="N546" s="37"/>
      <c r="P546" s="37"/>
      <c r="R546" s="37"/>
      <c r="U546" s="37"/>
      <c r="AA546" s="37"/>
      <c r="AE546" s="37"/>
      <c r="AJ546" s="37"/>
      <c r="AL546" s="37"/>
      <c r="AR546" s="37"/>
      <c r="AV546" s="37"/>
      <c r="BC546" s="37"/>
      <c r="BH546" s="37"/>
      <c r="BJ546" s="37"/>
      <c r="BX546" s="37"/>
      <c r="BZ546" s="37"/>
      <c r="CK546" s="37"/>
      <c r="CX546" s="37"/>
      <c r="CZ546" s="37"/>
      <c r="DD546" s="37"/>
      <c r="DF546" s="37"/>
      <c r="DH546" s="37"/>
      <c r="DJ546" s="37"/>
    </row>
    <row r="547" spans="3:114">
      <c r="C547" s="37"/>
      <c r="E547" s="37"/>
      <c r="G547" s="37"/>
      <c r="I547" s="27">
        <v>43251</v>
      </c>
      <c r="J547" s="28">
        <v>555</v>
      </c>
      <c r="K547" s="28">
        <v>754</v>
      </c>
      <c r="L547" s="28">
        <v>1090</v>
      </c>
      <c r="N547" s="37"/>
      <c r="P547" s="37"/>
      <c r="R547" s="37"/>
      <c r="U547" s="37"/>
      <c r="AA547" s="37"/>
      <c r="AE547" s="37"/>
      <c r="AJ547" s="37"/>
      <c r="AL547" s="37"/>
      <c r="AR547" s="37"/>
      <c r="AV547" s="37"/>
      <c r="BC547" s="37"/>
      <c r="BH547" s="37"/>
      <c r="BJ547" s="37"/>
      <c r="BX547" s="37"/>
      <c r="BZ547" s="37"/>
      <c r="CK547" s="37"/>
      <c r="CX547" s="37"/>
      <c r="CZ547" s="37"/>
      <c r="DD547" s="37"/>
      <c r="DF547" s="37"/>
      <c r="DH547" s="37"/>
      <c r="DJ547" s="37"/>
    </row>
    <row r="548" spans="3:114">
      <c r="C548" s="37"/>
      <c r="E548" s="37"/>
      <c r="G548" s="37"/>
      <c r="I548" s="27">
        <v>43252</v>
      </c>
      <c r="J548" s="28">
        <v>549</v>
      </c>
      <c r="K548" s="28">
        <v>754</v>
      </c>
      <c r="L548" s="28">
        <v>1156</v>
      </c>
      <c r="N548" s="37"/>
      <c r="P548" s="37"/>
      <c r="R548" s="37"/>
      <c r="U548" s="37"/>
      <c r="AA548" s="37"/>
      <c r="AE548" s="37"/>
      <c r="AJ548" s="37"/>
      <c r="AL548" s="37"/>
      <c r="AR548" s="37"/>
      <c r="AV548" s="37"/>
      <c r="BC548" s="37"/>
      <c r="BH548" s="37"/>
      <c r="BJ548" s="37"/>
      <c r="BX548" s="37"/>
      <c r="BZ548" s="37"/>
      <c r="CK548" s="37"/>
      <c r="CX548" s="37"/>
      <c r="CZ548" s="37"/>
      <c r="DD548" s="37"/>
      <c r="DF548" s="37"/>
      <c r="DH548" s="37"/>
      <c r="DJ548" s="37"/>
    </row>
    <row r="549" spans="3:114">
      <c r="C549" s="37"/>
      <c r="E549" s="37"/>
      <c r="G549" s="37"/>
      <c r="I549" s="27">
        <v>43255</v>
      </c>
      <c r="J549" s="28">
        <v>546</v>
      </c>
      <c r="K549" s="28">
        <v>749</v>
      </c>
      <c r="L549" s="28">
        <v>1193</v>
      </c>
      <c r="N549" s="37"/>
      <c r="P549" s="37"/>
      <c r="R549" s="37"/>
      <c r="U549" s="37"/>
      <c r="AA549" s="37"/>
      <c r="AE549" s="37"/>
      <c r="AJ549" s="37"/>
      <c r="AL549" s="37"/>
      <c r="AR549" s="37"/>
      <c r="AV549" s="37"/>
      <c r="BC549" s="37"/>
      <c r="BH549" s="37"/>
      <c r="BJ549" s="37"/>
      <c r="BX549" s="37"/>
      <c r="BZ549" s="37"/>
      <c r="CK549" s="37"/>
      <c r="CX549" s="37"/>
      <c r="CZ549" s="37"/>
      <c r="DD549" s="37"/>
      <c r="DF549" s="37"/>
      <c r="DH549" s="37"/>
      <c r="DJ549" s="37"/>
    </row>
    <row r="550" spans="3:114">
      <c r="C550" s="37"/>
      <c r="E550" s="37"/>
      <c r="G550" s="37"/>
      <c r="I550" s="27">
        <v>43256</v>
      </c>
      <c r="J550" s="28">
        <v>541</v>
      </c>
      <c r="K550" s="28">
        <v>745</v>
      </c>
      <c r="L550" s="28">
        <v>1249</v>
      </c>
      <c r="N550" s="37"/>
      <c r="P550" s="37"/>
      <c r="R550" s="37"/>
      <c r="U550" s="37"/>
      <c r="AA550" s="37"/>
      <c r="AE550" s="37"/>
      <c r="AJ550" s="37"/>
      <c r="AL550" s="37"/>
      <c r="AR550" s="37"/>
      <c r="AV550" s="37"/>
      <c r="BC550" s="37"/>
      <c r="BH550" s="37"/>
      <c r="BJ550" s="37"/>
      <c r="BX550" s="37"/>
      <c r="BZ550" s="37"/>
      <c r="CK550" s="37"/>
      <c r="CX550" s="37"/>
      <c r="CZ550" s="37"/>
      <c r="DD550" s="37"/>
      <c r="DF550" s="37"/>
      <c r="DH550" s="37"/>
      <c r="DJ550" s="37"/>
    </row>
    <row r="551" spans="3:114">
      <c r="C551" s="37"/>
      <c r="E551" s="37"/>
      <c r="G551" s="37"/>
      <c r="I551" s="27">
        <v>43257</v>
      </c>
      <c r="J551" s="28">
        <v>538</v>
      </c>
      <c r="K551" s="28">
        <v>735</v>
      </c>
      <c r="L551" s="28">
        <v>1340</v>
      </c>
      <c r="N551" s="37"/>
      <c r="P551" s="37"/>
      <c r="R551" s="37"/>
      <c r="U551" s="37"/>
      <c r="AA551" s="37"/>
      <c r="AE551" s="37"/>
      <c r="AJ551" s="37"/>
      <c r="AL551" s="37"/>
      <c r="AR551" s="37"/>
      <c r="AV551" s="37"/>
      <c r="BC551" s="37"/>
      <c r="BH551" s="37"/>
      <c r="BJ551" s="37"/>
      <c r="BX551" s="37"/>
      <c r="BZ551" s="37"/>
      <c r="CK551" s="37"/>
      <c r="CX551" s="37"/>
      <c r="CZ551" s="37"/>
      <c r="DD551" s="37"/>
      <c r="DF551" s="37"/>
      <c r="DH551" s="37"/>
      <c r="DJ551" s="37"/>
    </row>
    <row r="552" spans="3:114">
      <c r="C552" s="37"/>
      <c r="E552" s="37"/>
      <c r="G552" s="37"/>
      <c r="I552" s="27">
        <v>43258</v>
      </c>
      <c r="J552" s="28">
        <v>535</v>
      </c>
      <c r="K552" s="28">
        <v>731</v>
      </c>
      <c r="L552" s="28">
        <v>1395</v>
      </c>
      <c r="N552" s="37"/>
      <c r="P552" s="37"/>
      <c r="R552" s="37"/>
      <c r="U552" s="37"/>
      <c r="AA552" s="37"/>
      <c r="AE552" s="37"/>
      <c r="AJ552" s="37"/>
      <c r="AL552" s="37"/>
      <c r="AR552" s="37"/>
      <c r="AV552" s="37"/>
      <c r="BC552" s="37"/>
      <c r="BH552" s="37"/>
      <c r="BJ552" s="37"/>
      <c r="BX552" s="37"/>
      <c r="BZ552" s="37"/>
      <c r="CK552" s="37"/>
      <c r="CX552" s="37"/>
      <c r="CZ552" s="37"/>
      <c r="DD552" s="37"/>
      <c r="DF552" s="37"/>
      <c r="DH552" s="37"/>
      <c r="DJ552" s="37"/>
    </row>
    <row r="553" spans="3:114">
      <c r="C553" s="37"/>
      <c r="E553" s="37"/>
      <c r="G553" s="37"/>
      <c r="I553" s="27">
        <v>43259</v>
      </c>
      <c r="J553" s="28">
        <v>531</v>
      </c>
      <c r="K553" s="28">
        <v>734</v>
      </c>
      <c r="L553" s="28">
        <v>1391</v>
      </c>
      <c r="N553" s="37"/>
      <c r="P553" s="37"/>
      <c r="R553" s="37"/>
      <c r="U553" s="37"/>
      <c r="AA553" s="37"/>
      <c r="AE553" s="37"/>
      <c r="AJ553" s="37"/>
      <c r="AL553" s="37"/>
      <c r="AR553" s="37"/>
      <c r="AV553" s="37"/>
      <c r="BC553" s="37"/>
      <c r="BH553" s="37"/>
      <c r="BJ553" s="37"/>
      <c r="BX553" s="37"/>
      <c r="BZ553" s="37"/>
      <c r="CK553" s="37"/>
      <c r="CX553" s="37"/>
      <c r="CZ553" s="37"/>
      <c r="DD553" s="37"/>
      <c r="DF553" s="37"/>
      <c r="DH553" s="37"/>
      <c r="DJ553" s="37"/>
    </row>
    <row r="554" spans="3:114">
      <c r="C554" s="37"/>
      <c r="E554" s="37"/>
      <c r="G554" s="37"/>
      <c r="I554" s="27">
        <v>43262</v>
      </c>
      <c r="J554" s="28">
        <v>525</v>
      </c>
      <c r="K554" s="28">
        <v>746</v>
      </c>
      <c r="L554" s="28">
        <v>1387</v>
      </c>
      <c r="N554" s="37"/>
      <c r="P554" s="37"/>
      <c r="R554" s="37"/>
      <c r="U554" s="37"/>
      <c r="AA554" s="37"/>
      <c r="AE554" s="37"/>
      <c r="AJ554" s="37"/>
      <c r="AL554" s="37"/>
      <c r="AR554" s="37"/>
      <c r="AV554" s="37"/>
      <c r="BC554" s="37"/>
      <c r="BH554" s="37"/>
      <c r="BJ554" s="37"/>
      <c r="BX554" s="37"/>
      <c r="BZ554" s="37"/>
      <c r="CK554" s="37"/>
      <c r="CX554" s="37"/>
      <c r="CZ554" s="37"/>
      <c r="DD554" s="37"/>
      <c r="DF554" s="37"/>
      <c r="DH554" s="37"/>
      <c r="DJ554" s="37"/>
    </row>
    <row r="555" spans="3:114">
      <c r="C555" s="37"/>
      <c r="E555" s="37"/>
      <c r="G555" s="37"/>
      <c r="I555" s="27">
        <v>43263</v>
      </c>
      <c r="J555" s="28">
        <v>522</v>
      </c>
      <c r="K555" s="28">
        <v>751</v>
      </c>
      <c r="L555" s="28">
        <v>1390</v>
      </c>
      <c r="N555" s="37"/>
      <c r="P555" s="37"/>
      <c r="R555" s="37"/>
      <c r="U555" s="37"/>
      <c r="AA555" s="37"/>
      <c r="AE555" s="37"/>
      <c r="AJ555" s="37"/>
      <c r="AL555" s="37"/>
      <c r="AR555" s="37"/>
      <c r="AV555" s="37"/>
      <c r="BC555" s="37"/>
      <c r="BH555" s="37"/>
      <c r="BJ555" s="37"/>
      <c r="BX555" s="37"/>
      <c r="BZ555" s="37"/>
      <c r="CK555" s="37"/>
      <c r="CX555" s="37"/>
      <c r="CZ555" s="37"/>
      <c r="DD555" s="37"/>
      <c r="DF555" s="37"/>
      <c r="DH555" s="37"/>
      <c r="DJ555" s="37"/>
    </row>
    <row r="556" spans="3:114">
      <c r="C556" s="37"/>
      <c r="E556" s="37"/>
      <c r="G556" s="37"/>
      <c r="I556" s="27">
        <v>43264</v>
      </c>
      <c r="J556" s="28">
        <v>518</v>
      </c>
      <c r="K556" s="28">
        <v>768</v>
      </c>
      <c r="L556" s="28">
        <v>1404</v>
      </c>
      <c r="N556" s="37"/>
      <c r="P556" s="37"/>
      <c r="R556" s="37"/>
      <c r="U556" s="37"/>
      <c r="AA556" s="37"/>
      <c r="AE556" s="37"/>
      <c r="AJ556" s="37"/>
      <c r="AL556" s="37"/>
      <c r="AR556" s="37"/>
      <c r="AV556" s="37"/>
      <c r="BC556" s="37"/>
      <c r="BH556" s="37"/>
      <c r="BJ556" s="37"/>
      <c r="BX556" s="37"/>
      <c r="BZ556" s="37"/>
      <c r="CK556" s="37"/>
      <c r="CX556" s="37"/>
      <c r="CZ556" s="37"/>
      <c r="DD556" s="37"/>
      <c r="DF556" s="37"/>
      <c r="DH556" s="37"/>
      <c r="DJ556" s="37"/>
    </row>
    <row r="557" spans="3:114">
      <c r="C557" s="37"/>
      <c r="E557" s="37"/>
      <c r="G557" s="37"/>
      <c r="I557" s="27">
        <v>43265</v>
      </c>
      <c r="J557" s="28">
        <v>518</v>
      </c>
      <c r="K557" s="28">
        <v>760</v>
      </c>
      <c r="L557" s="28">
        <v>1433</v>
      </c>
      <c r="N557" s="37"/>
      <c r="P557" s="37"/>
      <c r="R557" s="37"/>
      <c r="U557" s="37"/>
      <c r="AA557" s="37"/>
      <c r="AE557" s="37"/>
      <c r="AJ557" s="37"/>
      <c r="AL557" s="37"/>
      <c r="AR557" s="37"/>
      <c r="AV557" s="37"/>
      <c r="BC557" s="37"/>
      <c r="BH557" s="37"/>
      <c r="BJ557" s="37"/>
      <c r="BX557" s="37"/>
      <c r="BZ557" s="37"/>
      <c r="CK557" s="37"/>
      <c r="CX557" s="37"/>
      <c r="CZ557" s="37"/>
      <c r="DD557" s="37"/>
      <c r="DF557" s="37"/>
      <c r="DH557" s="37"/>
      <c r="DJ557" s="37"/>
    </row>
    <row r="558" spans="3:114">
      <c r="C558" s="37"/>
      <c r="E558" s="37"/>
      <c r="G558" s="37"/>
      <c r="I558" s="27">
        <v>43266</v>
      </c>
      <c r="J558" s="28">
        <v>515</v>
      </c>
      <c r="K558" s="28">
        <v>746</v>
      </c>
      <c r="L558" s="28">
        <v>1445</v>
      </c>
      <c r="N558" s="37"/>
      <c r="P558" s="37"/>
      <c r="R558" s="37"/>
      <c r="U558" s="37"/>
      <c r="AA558" s="37"/>
      <c r="AE558" s="37"/>
      <c r="AJ558" s="37"/>
      <c r="AL558" s="37"/>
      <c r="AR558" s="37"/>
      <c r="AV558" s="37"/>
      <c r="BC558" s="37"/>
      <c r="BH558" s="37"/>
      <c r="BJ558" s="37"/>
      <c r="BX558" s="37"/>
      <c r="BZ558" s="37"/>
      <c r="CK558" s="37"/>
      <c r="CX558" s="37"/>
      <c r="CZ558" s="37"/>
      <c r="DD558" s="37"/>
      <c r="DF558" s="37"/>
      <c r="DH558" s="37"/>
      <c r="DJ558" s="37"/>
    </row>
    <row r="559" spans="3:114">
      <c r="C559" s="37"/>
      <c r="E559" s="37"/>
      <c r="G559" s="37"/>
      <c r="I559" s="27">
        <v>43269</v>
      </c>
      <c r="J559" s="28">
        <v>511</v>
      </c>
      <c r="K559" s="28">
        <v>736</v>
      </c>
      <c r="L559" s="28">
        <v>1442</v>
      </c>
      <c r="N559" s="37"/>
      <c r="P559" s="37"/>
      <c r="R559" s="37"/>
      <c r="U559" s="37"/>
      <c r="AA559" s="37"/>
      <c r="AE559" s="37"/>
      <c r="AJ559" s="37"/>
      <c r="AL559" s="37"/>
      <c r="AR559" s="37"/>
      <c r="AV559" s="37"/>
      <c r="BC559" s="37"/>
      <c r="BH559" s="37"/>
      <c r="BJ559" s="37"/>
      <c r="BX559" s="37"/>
      <c r="BZ559" s="37"/>
      <c r="CK559" s="37"/>
      <c r="CX559" s="37"/>
      <c r="CZ559" s="37"/>
      <c r="DD559" s="37"/>
      <c r="DF559" s="37"/>
      <c r="DH559" s="37"/>
      <c r="DJ559" s="37"/>
    </row>
    <row r="560" spans="3:114">
      <c r="C560" s="37"/>
      <c r="E560" s="37"/>
      <c r="G560" s="37"/>
      <c r="I560" s="27">
        <v>43271</v>
      </c>
      <c r="J560" s="28">
        <v>506</v>
      </c>
      <c r="K560" s="28">
        <v>743</v>
      </c>
      <c r="L560" s="28">
        <v>1373</v>
      </c>
      <c r="N560" s="37"/>
      <c r="P560" s="37"/>
      <c r="R560" s="37"/>
      <c r="U560" s="37"/>
      <c r="AA560" s="37"/>
      <c r="AE560" s="37"/>
      <c r="AJ560" s="37"/>
      <c r="AL560" s="37"/>
      <c r="AR560" s="37"/>
      <c r="AV560" s="37"/>
      <c r="BC560" s="37"/>
      <c r="BH560" s="37"/>
      <c r="BJ560" s="37"/>
      <c r="BX560" s="37"/>
      <c r="BZ560" s="37"/>
      <c r="CK560" s="37"/>
      <c r="CX560" s="37"/>
      <c r="CZ560" s="37"/>
      <c r="DD560" s="37"/>
      <c r="DF560" s="37"/>
      <c r="DH560" s="37"/>
      <c r="DJ560" s="37"/>
    </row>
    <row r="561" spans="3:114">
      <c r="C561" s="37"/>
      <c r="E561" s="37"/>
      <c r="G561" s="37"/>
      <c r="I561" s="27">
        <v>43272</v>
      </c>
      <c r="J561" s="28">
        <v>507</v>
      </c>
      <c r="K561" s="28">
        <v>742</v>
      </c>
      <c r="L561" s="28">
        <v>1347</v>
      </c>
      <c r="N561" s="37"/>
      <c r="P561" s="37"/>
      <c r="R561" s="37"/>
      <c r="U561" s="37"/>
      <c r="AA561" s="37"/>
      <c r="AE561" s="37"/>
      <c r="AJ561" s="37"/>
      <c r="AL561" s="37"/>
      <c r="AR561" s="37"/>
      <c r="AV561" s="37"/>
      <c r="BC561" s="37"/>
      <c r="BH561" s="37"/>
      <c r="BJ561" s="37"/>
      <c r="BX561" s="37"/>
      <c r="BZ561" s="37"/>
      <c r="CK561" s="37"/>
      <c r="CX561" s="37"/>
      <c r="CZ561" s="37"/>
      <c r="DD561" s="37"/>
      <c r="DF561" s="37"/>
      <c r="DH561" s="37"/>
      <c r="DJ561" s="37"/>
    </row>
    <row r="562" spans="3:114">
      <c r="C562" s="37"/>
      <c r="E562" s="37"/>
      <c r="G562" s="37"/>
      <c r="I562" s="27">
        <v>43273</v>
      </c>
      <c r="J562" s="28">
        <v>506</v>
      </c>
      <c r="K562" s="28">
        <v>745</v>
      </c>
      <c r="L562" s="28">
        <v>1341</v>
      </c>
      <c r="N562" s="37"/>
      <c r="P562" s="37"/>
      <c r="R562" s="37"/>
      <c r="U562" s="37"/>
      <c r="AA562" s="37"/>
      <c r="AE562" s="37"/>
      <c r="AJ562" s="37"/>
      <c r="AL562" s="37"/>
      <c r="AR562" s="37"/>
      <c r="AV562" s="37"/>
      <c r="BC562" s="37"/>
      <c r="BH562" s="37"/>
      <c r="BJ562" s="37"/>
      <c r="BX562" s="37"/>
      <c r="BZ562" s="37"/>
      <c r="CK562" s="37"/>
      <c r="CX562" s="37"/>
      <c r="CZ562" s="37"/>
      <c r="DD562" s="37"/>
      <c r="DF562" s="37"/>
      <c r="DH562" s="37"/>
      <c r="DJ562" s="37"/>
    </row>
    <row r="563" spans="3:114">
      <c r="C563" s="37"/>
      <c r="E563" s="37"/>
      <c r="G563" s="37"/>
      <c r="I563" s="27">
        <v>43276</v>
      </c>
      <c r="J563" s="28">
        <v>503</v>
      </c>
      <c r="K563" s="28">
        <v>745</v>
      </c>
      <c r="L563" s="28">
        <v>1333</v>
      </c>
      <c r="N563" s="37"/>
      <c r="P563" s="37"/>
      <c r="R563" s="37"/>
      <c r="U563" s="37"/>
      <c r="AA563" s="37"/>
      <c r="AE563" s="37"/>
      <c r="AJ563" s="37"/>
      <c r="AL563" s="37"/>
      <c r="AR563" s="37"/>
      <c r="AV563" s="37"/>
      <c r="BC563" s="37"/>
      <c r="BH563" s="37"/>
      <c r="BJ563" s="37"/>
      <c r="BX563" s="37"/>
      <c r="BZ563" s="37"/>
      <c r="CK563" s="37"/>
      <c r="CX563" s="37"/>
      <c r="CZ563" s="37"/>
      <c r="DD563" s="37"/>
      <c r="DF563" s="37"/>
      <c r="DH563" s="37"/>
      <c r="DJ563" s="37"/>
    </row>
    <row r="564" spans="3:114">
      <c r="C564" s="37"/>
      <c r="E564" s="37"/>
      <c r="G564" s="37"/>
      <c r="I564" s="27">
        <v>43277</v>
      </c>
      <c r="J564" s="28">
        <v>500</v>
      </c>
      <c r="K564" s="28">
        <v>735</v>
      </c>
      <c r="L564" s="28">
        <v>1323</v>
      </c>
      <c r="N564" s="37"/>
      <c r="P564" s="37"/>
      <c r="R564" s="37"/>
      <c r="U564" s="37"/>
      <c r="AA564" s="37"/>
      <c r="AE564" s="37"/>
      <c r="AJ564" s="37"/>
      <c r="AL564" s="37"/>
      <c r="AR564" s="37"/>
      <c r="AV564" s="37"/>
      <c r="BC564" s="37"/>
      <c r="BH564" s="37"/>
      <c r="BJ564" s="37"/>
      <c r="BX564" s="37"/>
      <c r="BZ564" s="37"/>
      <c r="CK564" s="37"/>
      <c r="CX564" s="37"/>
      <c r="CZ564" s="37"/>
      <c r="DD564" s="37"/>
      <c r="DF564" s="37"/>
      <c r="DH564" s="37"/>
      <c r="DJ564" s="37"/>
    </row>
    <row r="565" spans="3:114">
      <c r="C565" s="37"/>
      <c r="E565" s="37"/>
      <c r="G565" s="37"/>
      <c r="I565" s="27">
        <v>43278</v>
      </c>
      <c r="J565" s="28">
        <v>496</v>
      </c>
      <c r="K565" s="28">
        <v>727</v>
      </c>
      <c r="L565" s="28">
        <v>1309</v>
      </c>
      <c r="N565" s="37"/>
      <c r="P565" s="37"/>
      <c r="R565" s="37"/>
      <c r="U565" s="37"/>
      <c r="AA565" s="37"/>
      <c r="AE565" s="37"/>
      <c r="AJ565" s="37"/>
      <c r="AL565" s="37"/>
      <c r="AR565" s="37"/>
      <c r="AV565" s="37"/>
      <c r="BC565" s="37"/>
      <c r="BH565" s="37"/>
      <c r="BJ565" s="37"/>
      <c r="BX565" s="37"/>
      <c r="BZ565" s="37"/>
      <c r="CK565" s="37"/>
      <c r="CX565" s="37"/>
      <c r="CZ565" s="37"/>
      <c r="DD565" s="37"/>
      <c r="DF565" s="37"/>
      <c r="DH565" s="37"/>
      <c r="DJ565" s="37"/>
    </row>
    <row r="566" spans="3:114">
      <c r="C566" s="37"/>
      <c r="E566" s="37"/>
      <c r="G566" s="37"/>
      <c r="I566" s="27">
        <v>43279</v>
      </c>
      <c r="J566" s="28">
        <v>493</v>
      </c>
      <c r="K566" s="28">
        <v>724</v>
      </c>
      <c r="L566" s="28">
        <v>1329</v>
      </c>
      <c r="N566" s="37"/>
      <c r="P566" s="37"/>
      <c r="R566" s="37"/>
      <c r="U566" s="37"/>
      <c r="AA566" s="37"/>
      <c r="AE566" s="37"/>
      <c r="AJ566" s="37"/>
      <c r="AL566" s="37"/>
      <c r="AR566" s="37"/>
      <c r="AV566" s="37"/>
      <c r="BC566" s="37"/>
      <c r="BH566" s="37"/>
      <c r="BJ566" s="37"/>
      <c r="BX566" s="37"/>
      <c r="BZ566" s="37"/>
      <c r="CK566" s="37"/>
      <c r="CX566" s="37"/>
      <c r="CZ566" s="37"/>
      <c r="DD566" s="37"/>
      <c r="DF566" s="37"/>
      <c r="DH566" s="37"/>
      <c r="DJ566" s="37"/>
    </row>
    <row r="567" spans="3:114">
      <c r="C567" s="37"/>
      <c r="E567" s="37"/>
      <c r="G567" s="37"/>
      <c r="I567" s="27">
        <v>43280</v>
      </c>
      <c r="J567" s="28">
        <v>496</v>
      </c>
      <c r="K567" s="28">
        <v>712</v>
      </c>
      <c r="L567" s="28">
        <v>1385</v>
      </c>
      <c r="N567" s="37"/>
      <c r="P567" s="37"/>
      <c r="R567" s="37"/>
      <c r="U567" s="37"/>
      <c r="AA567" s="37"/>
      <c r="AE567" s="37"/>
      <c r="AJ567" s="37"/>
      <c r="AL567" s="37"/>
      <c r="AR567" s="37"/>
      <c r="AV567" s="37"/>
      <c r="BC567" s="37"/>
      <c r="BH567" s="37"/>
      <c r="BJ567" s="37"/>
      <c r="BX567" s="37"/>
      <c r="BZ567" s="37"/>
      <c r="CK567" s="37"/>
      <c r="CX567" s="37"/>
      <c r="CZ567" s="37"/>
      <c r="DD567" s="37"/>
      <c r="DF567" s="37"/>
      <c r="DH567" s="37"/>
      <c r="DJ567" s="37"/>
    </row>
    <row r="568" spans="3:114">
      <c r="C568" s="37"/>
      <c r="E568" s="37"/>
      <c r="G568" s="37"/>
      <c r="I568" s="27">
        <v>43283</v>
      </c>
      <c r="J568" s="28">
        <v>500</v>
      </c>
      <c r="K568" s="28">
        <v>705</v>
      </c>
      <c r="L568" s="28">
        <v>1422</v>
      </c>
      <c r="N568" s="37"/>
      <c r="P568" s="37"/>
      <c r="R568" s="37"/>
      <c r="U568" s="37"/>
      <c r="AA568" s="37"/>
      <c r="AE568" s="37"/>
      <c r="AJ568" s="37"/>
      <c r="AL568" s="37"/>
      <c r="AR568" s="37"/>
      <c r="AV568" s="37"/>
      <c r="BC568" s="37"/>
      <c r="BH568" s="37"/>
      <c r="BJ568" s="37"/>
      <c r="BX568" s="37"/>
      <c r="BZ568" s="37"/>
      <c r="CK568" s="37"/>
      <c r="CX568" s="37"/>
      <c r="CZ568" s="37"/>
      <c r="DD568" s="37"/>
      <c r="DF568" s="37"/>
      <c r="DH568" s="37"/>
      <c r="DJ568" s="37"/>
    </row>
    <row r="569" spans="3:114">
      <c r="C569" s="37"/>
      <c r="E569" s="37"/>
      <c r="G569" s="37"/>
      <c r="I569" s="27">
        <v>43284</v>
      </c>
      <c r="J569" s="28">
        <v>501</v>
      </c>
      <c r="K569" s="28">
        <v>702</v>
      </c>
      <c r="L569" s="28">
        <v>1476</v>
      </c>
      <c r="N569" s="37"/>
      <c r="P569" s="37"/>
      <c r="R569" s="37"/>
      <c r="U569" s="37"/>
      <c r="AA569" s="37"/>
      <c r="AE569" s="37"/>
      <c r="AJ569" s="37"/>
      <c r="AL569" s="37"/>
      <c r="AR569" s="37"/>
      <c r="AV569" s="37"/>
      <c r="BC569" s="37"/>
      <c r="BH569" s="37"/>
      <c r="BJ569" s="37"/>
      <c r="BX569" s="37"/>
      <c r="BZ569" s="37"/>
      <c r="CK569" s="37"/>
      <c r="CX569" s="37"/>
      <c r="CZ569" s="37"/>
      <c r="DD569" s="37"/>
      <c r="DF569" s="37"/>
      <c r="DH569" s="37"/>
      <c r="DJ569" s="37"/>
    </row>
    <row r="570" spans="3:114">
      <c r="C570" s="37"/>
      <c r="E570" s="37"/>
      <c r="G570" s="37"/>
      <c r="I570" s="27">
        <v>43285</v>
      </c>
      <c r="J570" s="28">
        <v>501</v>
      </c>
      <c r="K570" s="28">
        <v>705</v>
      </c>
      <c r="L570" s="28">
        <v>1567</v>
      </c>
      <c r="N570" s="37"/>
      <c r="P570" s="37"/>
      <c r="R570" s="37"/>
      <c r="U570" s="37"/>
      <c r="AA570" s="37"/>
      <c r="AE570" s="37"/>
      <c r="AJ570" s="37"/>
      <c r="AL570" s="37"/>
      <c r="AR570" s="37"/>
      <c r="AV570" s="37"/>
      <c r="BC570" s="37"/>
      <c r="BH570" s="37"/>
      <c r="BJ570" s="37"/>
      <c r="BX570" s="37"/>
      <c r="BZ570" s="37"/>
      <c r="CK570" s="37"/>
      <c r="CX570" s="37"/>
      <c r="CZ570" s="37"/>
      <c r="DD570" s="37"/>
      <c r="DF570" s="37"/>
      <c r="DH570" s="37"/>
      <c r="DJ570" s="37"/>
    </row>
    <row r="571" spans="3:114">
      <c r="C571" s="37"/>
      <c r="E571" s="37"/>
      <c r="G571" s="37"/>
      <c r="I571" s="27">
        <v>43286</v>
      </c>
      <c r="J571" s="28">
        <v>502</v>
      </c>
      <c r="K571" s="28">
        <v>710</v>
      </c>
      <c r="L571" s="28">
        <v>1612</v>
      </c>
      <c r="N571" s="37"/>
      <c r="P571" s="37"/>
      <c r="R571" s="37"/>
      <c r="U571" s="37"/>
      <c r="AA571" s="37"/>
      <c r="AE571" s="37"/>
      <c r="AJ571" s="37"/>
      <c r="AL571" s="37"/>
      <c r="AR571" s="37"/>
      <c r="AV571" s="37"/>
      <c r="BC571" s="37"/>
      <c r="BH571" s="37"/>
      <c r="BJ571" s="37"/>
      <c r="BX571" s="37"/>
      <c r="BZ571" s="37"/>
      <c r="CK571" s="37"/>
      <c r="CX571" s="37"/>
      <c r="CZ571" s="37"/>
      <c r="DD571" s="37"/>
      <c r="DF571" s="37"/>
      <c r="DH571" s="37"/>
      <c r="DJ571" s="37"/>
    </row>
    <row r="572" spans="3:114">
      <c r="C572" s="37"/>
      <c r="E572" s="37"/>
      <c r="G572" s="37"/>
      <c r="I572" s="27">
        <v>43287</v>
      </c>
      <c r="J572" s="28">
        <v>502</v>
      </c>
      <c r="K572" s="28">
        <v>721</v>
      </c>
      <c r="L572" s="28">
        <v>1622</v>
      </c>
      <c r="N572" s="37"/>
      <c r="P572" s="37"/>
      <c r="R572" s="37"/>
      <c r="U572" s="37"/>
      <c r="AA572" s="37"/>
      <c r="AE572" s="37"/>
      <c r="AJ572" s="37"/>
      <c r="AL572" s="37"/>
      <c r="AR572" s="37"/>
      <c r="AV572" s="37"/>
      <c r="BC572" s="37"/>
      <c r="BH572" s="37"/>
      <c r="BJ572" s="37"/>
      <c r="BX572" s="37"/>
      <c r="BZ572" s="37"/>
      <c r="CK572" s="37"/>
      <c r="CX572" s="37"/>
      <c r="CZ572" s="37"/>
      <c r="DD572" s="37"/>
      <c r="DF572" s="37"/>
      <c r="DH572" s="37"/>
      <c r="DJ572" s="37"/>
    </row>
    <row r="573" spans="3:114">
      <c r="C573" s="37"/>
      <c r="E573" s="37"/>
      <c r="G573" s="37"/>
      <c r="I573" s="27">
        <v>43290</v>
      </c>
      <c r="J573" s="28">
        <v>501</v>
      </c>
      <c r="K573" s="28">
        <v>729</v>
      </c>
      <c r="L573" s="28">
        <v>1609</v>
      </c>
      <c r="N573" s="37"/>
      <c r="P573" s="37"/>
      <c r="R573" s="37"/>
      <c r="U573" s="37"/>
      <c r="AA573" s="37"/>
      <c r="AE573" s="37"/>
      <c r="AJ573" s="37"/>
      <c r="AL573" s="37"/>
      <c r="AR573" s="37"/>
      <c r="AV573" s="37"/>
      <c r="BC573" s="37"/>
      <c r="BH573" s="37"/>
      <c r="BJ573" s="37"/>
      <c r="BX573" s="37"/>
      <c r="BZ573" s="37"/>
      <c r="CK573" s="37"/>
      <c r="CX573" s="37"/>
      <c r="CZ573" s="37"/>
      <c r="DD573" s="37"/>
      <c r="DF573" s="37"/>
      <c r="DH573" s="37"/>
      <c r="DJ573" s="37"/>
    </row>
    <row r="574" spans="3:114">
      <c r="C574" s="37"/>
      <c r="E574" s="37"/>
      <c r="G574" s="37"/>
      <c r="I574" s="27">
        <v>43291</v>
      </c>
      <c r="J574" s="28">
        <v>499</v>
      </c>
      <c r="K574" s="28">
        <v>732</v>
      </c>
      <c r="L574" s="28">
        <v>1555</v>
      </c>
      <c r="N574" s="37"/>
      <c r="P574" s="37"/>
      <c r="R574" s="37"/>
      <c r="U574" s="37"/>
      <c r="AA574" s="37"/>
      <c r="AE574" s="37"/>
      <c r="AJ574" s="37"/>
      <c r="AL574" s="37"/>
      <c r="AR574" s="37"/>
      <c r="AV574" s="37"/>
      <c r="BC574" s="37"/>
      <c r="BH574" s="37"/>
      <c r="BJ574" s="37"/>
      <c r="BX574" s="37"/>
      <c r="BZ574" s="37"/>
      <c r="CK574" s="37"/>
      <c r="CX574" s="37"/>
      <c r="CZ574" s="37"/>
      <c r="DD574" s="37"/>
      <c r="DF574" s="37"/>
      <c r="DH574" s="37"/>
      <c r="DJ574" s="37"/>
    </row>
    <row r="575" spans="3:114">
      <c r="C575" s="37"/>
      <c r="E575" s="37"/>
      <c r="G575" s="37"/>
      <c r="I575" s="27">
        <v>43292</v>
      </c>
      <c r="J575" s="28">
        <v>499</v>
      </c>
      <c r="K575" s="28">
        <v>741</v>
      </c>
      <c r="L575" s="28">
        <v>1586</v>
      </c>
      <c r="N575" s="37"/>
      <c r="P575" s="37"/>
      <c r="R575" s="37"/>
      <c r="U575" s="37"/>
      <c r="AA575" s="37"/>
      <c r="AE575" s="37"/>
      <c r="AJ575" s="37"/>
      <c r="AL575" s="37"/>
      <c r="AR575" s="37"/>
      <c r="AV575" s="37"/>
      <c r="BC575" s="37"/>
      <c r="BH575" s="37"/>
      <c r="BJ575" s="37"/>
      <c r="BX575" s="37"/>
      <c r="BZ575" s="37"/>
      <c r="CK575" s="37"/>
      <c r="CX575" s="37"/>
      <c r="CZ575" s="37"/>
      <c r="DD575" s="37"/>
      <c r="DF575" s="37"/>
      <c r="DH575" s="37"/>
      <c r="DJ575" s="37"/>
    </row>
    <row r="576" spans="3:114">
      <c r="C576" s="37"/>
      <c r="E576" s="37"/>
      <c r="G576" s="37"/>
      <c r="I576" s="27">
        <v>43293</v>
      </c>
      <c r="J576" s="28">
        <v>500</v>
      </c>
      <c r="K576" s="28">
        <v>738</v>
      </c>
      <c r="L576" s="28">
        <v>1632</v>
      </c>
      <c r="N576" s="37"/>
      <c r="P576" s="37"/>
      <c r="R576" s="37"/>
      <c r="U576" s="37"/>
      <c r="AA576" s="37"/>
      <c r="AE576" s="37"/>
      <c r="AJ576" s="37"/>
      <c r="AL576" s="37"/>
      <c r="AR576" s="37"/>
      <c r="AV576" s="37"/>
      <c r="BC576" s="37"/>
      <c r="BH576" s="37"/>
      <c r="BJ576" s="37"/>
      <c r="BX576" s="37"/>
      <c r="BZ576" s="37"/>
      <c r="CK576" s="37"/>
      <c r="CX576" s="37"/>
      <c r="CZ576" s="37"/>
      <c r="DD576" s="37"/>
      <c r="DF576" s="37"/>
      <c r="DH576" s="37"/>
      <c r="DJ576" s="37"/>
    </row>
    <row r="577" spans="3:114">
      <c r="C577" s="37"/>
      <c r="E577" s="37"/>
      <c r="G577" s="37"/>
      <c r="I577" s="27">
        <v>43294</v>
      </c>
      <c r="J577" s="28">
        <v>499</v>
      </c>
      <c r="K577" s="28">
        <v>744</v>
      </c>
      <c r="L577" s="28">
        <v>1666</v>
      </c>
      <c r="N577" s="37"/>
      <c r="P577" s="37"/>
      <c r="R577" s="37"/>
      <c r="U577" s="37"/>
      <c r="AA577" s="37"/>
      <c r="AE577" s="37"/>
      <c r="AJ577" s="37"/>
      <c r="AL577" s="37"/>
      <c r="AR577" s="37"/>
      <c r="AV577" s="37"/>
      <c r="BC577" s="37"/>
      <c r="BH577" s="37"/>
      <c r="BJ577" s="37"/>
      <c r="BX577" s="37"/>
      <c r="BZ577" s="37"/>
      <c r="CK577" s="37"/>
      <c r="CX577" s="37"/>
      <c r="CZ577" s="37"/>
      <c r="DD577" s="37"/>
      <c r="DF577" s="37"/>
      <c r="DH577" s="37"/>
      <c r="DJ577" s="37"/>
    </row>
    <row r="578" spans="3:114">
      <c r="C578" s="37"/>
      <c r="E578" s="37"/>
      <c r="G578" s="37"/>
      <c r="I578" s="27">
        <v>43297</v>
      </c>
      <c r="J578" s="28">
        <v>499</v>
      </c>
      <c r="K578" s="28">
        <v>738</v>
      </c>
      <c r="L578" s="28">
        <v>1695</v>
      </c>
      <c r="N578" s="37"/>
      <c r="P578" s="37"/>
      <c r="R578" s="37"/>
      <c r="U578" s="37"/>
      <c r="AA578" s="37"/>
      <c r="AE578" s="37"/>
      <c r="AJ578" s="37"/>
      <c r="AL578" s="37"/>
      <c r="AR578" s="37"/>
      <c r="AV578" s="37"/>
      <c r="BC578" s="37"/>
      <c r="BH578" s="37"/>
      <c r="BJ578" s="37"/>
      <c r="BX578" s="37"/>
      <c r="BZ578" s="37"/>
      <c r="CK578" s="37"/>
      <c r="CX578" s="37"/>
      <c r="CZ578" s="37"/>
      <c r="DD578" s="37"/>
      <c r="DF578" s="37"/>
      <c r="DH578" s="37"/>
      <c r="DJ578" s="37"/>
    </row>
    <row r="579" spans="3:114">
      <c r="C579" s="37"/>
      <c r="E579" s="37"/>
      <c r="G579" s="37"/>
      <c r="I579" s="27">
        <v>43298</v>
      </c>
      <c r="J579" s="28">
        <v>494</v>
      </c>
      <c r="K579" s="28">
        <v>723</v>
      </c>
      <c r="L579" s="28">
        <v>1721</v>
      </c>
      <c r="N579" s="37"/>
      <c r="P579" s="37"/>
      <c r="R579" s="37"/>
      <c r="U579" s="37"/>
      <c r="AA579" s="37"/>
      <c r="AE579" s="37"/>
      <c r="AJ579" s="37"/>
      <c r="AL579" s="37"/>
      <c r="AR579" s="37"/>
      <c r="AV579" s="37"/>
      <c r="BC579" s="37"/>
      <c r="BH579" s="37"/>
      <c r="BJ579" s="37"/>
      <c r="BX579" s="37"/>
      <c r="BZ579" s="37"/>
      <c r="CK579" s="37"/>
      <c r="CX579" s="37"/>
      <c r="CZ579" s="37"/>
      <c r="DD579" s="37"/>
      <c r="DF579" s="37"/>
      <c r="DH579" s="37"/>
      <c r="DJ579" s="37"/>
    </row>
    <row r="580" spans="3:114">
      <c r="C580" s="37"/>
      <c r="E580" s="37"/>
      <c r="G580" s="37"/>
      <c r="I580" s="27">
        <v>43299</v>
      </c>
      <c r="J580" s="28">
        <v>494</v>
      </c>
      <c r="K580" s="28">
        <v>714</v>
      </c>
      <c r="L580" s="28">
        <v>1688</v>
      </c>
      <c r="N580" s="37"/>
      <c r="P580" s="37"/>
      <c r="R580" s="37"/>
      <c r="U580" s="37"/>
      <c r="AA580" s="37"/>
      <c r="AE580" s="37"/>
      <c r="AJ580" s="37"/>
      <c r="AL580" s="37"/>
      <c r="AR580" s="37"/>
      <c r="AV580" s="37"/>
      <c r="BC580" s="37"/>
      <c r="BH580" s="37"/>
      <c r="BJ580" s="37"/>
      <c r="BX580" s="37"/>
      <c r="BZ580" s="37"/>
      <c r="CK580" s="37"/>
      <c r="CX580" s="37"/>
      <c r="CZ580" s="37"/>
      <c r="DD580" s="37"/>
      <c r="DF580" s="37"/>
      <c r="DH580" s="37"/>
      <c r="DJ580" s="37"/>
    </row>
    <row r="581" spans="3:114">
      <c r="C581" s="37"/>
      <c r="E581" s="37"/>
      <c r="G581" s="37"/>
      <c r="I581" s="27">
        <v>43300</v>
      </c>
      <c r="J581" s="28">
        <v>496</v>
      </c>
      <c r="K581" s="28">
        <v>713</v>
      </c>
      <c r="L581" s="28">
        <v>1657</v>
      </c>
      <c r="N581" s="37"/>
      <c r="P581" s="37"/>
      <c r="R581" s="37"/>
      <c r="U581" s="37"/>
      <c r="AA581" s="37"/>
      <c r="AE581" s="37"/>
      <c r="AJ581" s="37"/>
      <c r="AL581" s="37"/>
      <c r="AR581" s="37"/>
      <c r="AV581" s="37"/>
      <c r="BC581" s="37"/>
      <c r="BH581" s="37"/>
      <c r="BJ581" s="37"/>
      <c r="BX581" s="37"/>
      <c r="BZ581" s="37"/>
      <c r="CK581" s="37"/>
      <c r="CX581" s="37"/>
      <c r="CZ581" s="37"/>
      <c r="DD581" s="37"/>
      <c r="DF581" s="37"/>
      <c r="DH581" s="37"/>
      <c r="DJ581" s="37"/>
    </row>
    <row r="582" spans="3:114">
      <c r="C582" s="37"/>
      <c r="E582" s="37"/>
      <c r="G582" s="37"/>
      <c r="I582" s="27">
        <v>43301</v>
      </c>
      <c r="J582" s="28">
        <v>500</v>
      </c>
      <c r="K582" s="28">
        <v>723</v>
      </c>
      <c r="L582" s="28">
        <v>1689</v>
      </c>
      <c r="N582" s="37"/>
      <c r="P582" s="37"/>
      <c r="R582" s="37"/>
      <c r="U582" s="37"/>
      <c r="AA582" s="37"/>
      <c r="AE582" s="37"/>
      <c r="AJ582" s="37"/>
      <c r="AL582" s="37"/>
      <c r="AR582" s="37"/>
      <c r="AV582" s="37"/>
      <c r="BC582" s="37"/>
      <c r="BH582" s="37"/>
      <c r="BJ582" s="37"/>
      <c r="BX582" s="37"/>
      <c r="BZ582" s="37"/>
      <c r="CK582" s="37"/>
      <c r="CX582" s="37"/>
      <c r="CZ582" s="37"/>
      <c r="DD582" s="37"/>
      <c r="DF582" s="37"/>
      <c r="DH582" s="37"/>
      <c r="DJ582" s="37"/>
    </row>
    <row r="583" spans="3:114">
      <c r="C583" s="37"/>
      <c r="E583" s="37"/>
      <c r="G583" s="37"/>
      <c r="I583" s="27">
        <v>43304</v>
      </c>
      <c r="J583" s="28">
        <v>507</v>
      </c>
      <c r="K583" s="28">
        <v>727</v>
      </c>
      <c r="L583" s="28">
        <v>1718</v>
      </c>
      <c r="N583" s="37"/>
      <c r="P583" s="37"/>
      <c r="R583" s="37"/>
      <c r="U583" s="37"/>
      <c r="AA583" s="37"/>
      <c r="AE583" s="37"/>
      <c r="AJ583" s="37"/>
      <c r="AL583" s="37"/>
      <c r="AR583" s="37"/>
      <c r="AV583" s="37"/>
      <c r="BC583" s="37"/>
      <c r="BH583" s="37"/>
      <c r="BJ583" s="37"/>
      <c r="BX583" s="37"/>
      <c r="BZ583" s="37"/>
      <c r="CK583" s="37"/>
      <c r="CX583" s="37"/>
      <c r="CZ583" s="37"/>
      <c r="DD583" s="37"/>
      <c r="DF583" s="37"/>
      <c r="DH583" s="37"/>
      <c r="DJ583" s="37"/>
    </row>
    <row r="584" spans="3:114">
      <c r="C584" s="37"/>
      <c r="E584" s="37"/>
      <c r="G584" s="37"/>
      <c r="I584" s="27">
        <v>43305</v>
      </c>
      <c r="J584" s="28">
        <v>511</v>
      </c>
      <c r="K584" s="28">
        <v>748</v>
      </c>
      <c r="L584" s="28">
        <v>1774</v>
      </c>
      <c r="N584" s="37"/>
      <c r="P584" s="37"/>
      <c r="R584" s="37"/>
      <c r="U584" s="37"/>
      <c r="AA584" s="37"/>
      <c r="AE584" s="37"/>
      <c r="AJ584" s="37"/>
      <c r="AL584" s="37"/>
      <c r="AR584" s="37"/>
      <c r="AV584" s="37"/>
      <c r="BC584" s="37"/>
      <c r="BH584" s="37"/>
      <c r="BJ584" s="37"/>
      <c r="BX584" s="37"/>
      <c r="BZ584" s="37"/>
      <c r="CK584" s="37"/>
      <c r="CX584" s="37"/>
      <c r="CZ584" s="37"/>
      <c r="DD584" s="37"/>
      <c r="DF584" s="37"/>
      <c r="DH584" s="37"/>
      <c r="DJ584" s="37"/>
    </row>
    <row r="585" spans="3:114">
      <c r="C585" s="37"/>
      <c r="E585" s="37"/>
      <c r="G585" s="37"/>
      <c r="I585" s="27">
        <v>43306</v>
      </c>
      <c r="J585" s="28">
        <v>512</v>
      </c>
      <c r="K585" s="28">
        <v>753</v>
      </c>
      <c r="L585" s="28">
        <v>1772</v>
      </c>
      <c r="N585" s="37"/>
      <c r="P585" s="37"/>
      <c r="R585" s="37"/>
      <c r="U585" s="37"/>
      <c r="AA585" s="37"/>
      <c r="AE585" s="37"/>
      <c r="AJ585" s="37"/>
      <c r="AL585" s="37"/>
      <c r="AR585" s="37"/>
      <c r="AV585" s="37"/>
      <c r="BC585" s="37"/>
      <c r="BH585" s="37"/>
      <c r="BJ585" s="37"/>
      <c r="BX585" s="37"/>
      <c r="BZ585" s="37"/>
      <c r="CK585" s="37"/>
      <c r="CX585" s="37"/>
      <c r="CZ585" s="37"/>
      <c r="DD585" s="37"/>
      <c r="DF585" s="37"/>
      <c r="DH585" s="37"/>
      <c r="DJ585" s="37"/>
    </row>
    <row r="586" spans="3:114">
      <c r="C586" s="37"/>
      <c r="E586" s="37"/>
      <c r="G586" s="37"/>
      <c r="I586" s="27">
        <v>43307</v>
      </c>
      <c r="J586" s="28">
        <v>508</v>
      </c>
      <c r="K586" s="28">
        <v>755</v>
      </c>
      <c r="L586" s="28">
        <v>1708</v>
      </c>
      <c r="N586" s="37"/>
      <c r="P586" s="37"/>
      <c r="R586" s="37"/>
      <c r="U586" s="37"/>
      <c r="AA586" s="37"/>
      <c r="AE586" s="37"/>
      <c r="AJ586" s="37"/>
      <c r="AL586" s="37"/>
      <c r="AR586" s="37"/>
      <c r="AV586" s="37"/>
      <c r="BC586" s="37"/>
      <c r="BH586" s="37"/>
      <c r="BJ586" s="37"/>
      <c r="BX586" s="37"/>
      <c r="BZ586" s="37"/>
      <c r="CK586" s="37"/>
      <c r="CX586" s="37"/>
      <c r="CZ586" s="37"/>
      <c r="DD586" s="37"/>
      <c r="DF586" s="37"/>
      <c r="DH586" s="37"/>
      <c r="DJ586" s="37"/>
    </row>
    <row r="587" spans="3:114">
      <c r="C587" s="37"/>
      <c r="E587" s="37"/>
      <c r="G587" s="37"/>
      <c r="I587" s="27">
        <v>43308</v>
      </c>
      <c r="J587" s="28">
        <v>503</v>
      </c>
      <c r="K587" s="28">
        <v>759</v>
      </c>
      <c r="L587" s="28">
        <v>1676</v>
      </c>
      <c r="N587" s="37"/>
      <c r="P587" s="37"/>
      <c r="R587" s="37"/>
      <c r="U587" s="37"/>
      <c r="AA587" s="37"/>
      <c r="AE587" s="37"/>
      <c r="AJ587" s="37"/>
      <c r="AL587" s="37"/>
      <c r="AR587" s="37"/>
      <c r="AV587" s="37"/>
      <c r="BC587" s="37"/>
      <c r="BH587" s="37"/>
      <c r="BJ587" s="37"/>
      <c r="BX587" s="37"/>
      <c r="BZ587" s="37"/>
      <c r="CK587" s="37"/>
      <c r="CX587" s="37"/>
      <c r="CZ587" s="37"/>
      <c r="DD587" s="37"/>
      <c r="DF587" s="37"/>
      <c r="DH587" s="37"/>
      <c r="DJ587" s="37"/>
    </row>
    <row r="588" spans="3:114">
      <c r="C588" s="37"/>
      <c r="E588" s="37"/>
      <c r="G588" s="37"/>
      <c r="I588" s="27">
        <v>43311</v>
      </c>
      <c r="J588" s="28">
        <v>500</v>
      </c>
      <c r="K588" s="28">
        <v>768</v>
      </c>
      <c r="L588" s="28">
        <v>1703</v>
      </c>
      <c r="N588" s="37"/>
      <c r="P588" s="37"/>
      <c r="R588" s="37"/>
      <c r="U588" s="37"/>
      <c r="AA588" s="37"/>
      <c r="AE588" s="37"/>
      <c r="AJ588" s="37"/>
      <c r="AL588" s="37"/>
      <c r="AR588" s="37"/>
      <c r="AV588" s="37"/>
      <c r="BC588" s="37"/>
      <c r="BH588" s="37"/>
      <c r="BJ588" s="37"/>
      <c r="BX588" s="37"/>
      <c r="BZ588" s="37"/>
      <c r="CK588" s="37"/>
      <c r="CX588" s="37"/>
      <c r="CZ588" s="37"/>
      <c r="DD588" s="37"/>
      <c r="DF588" s="37"/>
      <c r="DH588" s="37"/>
      <c r="DJ588" s="37"/>
    </row>
    <row r="589" spans="3:114">
      <c r="C589" s="37"/>
      <c r="E589" s="37"/>
      <c r="G589" s="37"/>
      <c r="I589" s="27">
        <v>43312</v>
      </c>
      <c r="J589" s="28">
        <v>498</v>
      </c>
      <c r="K589" s="28">
        <v>768</v>
      </c>
      <c r="L589" s="28">
        <v>1747</v>
      </c>
      <c r="N589" s="37"/>
      <c r="P589" s="37"/>
      <c r="R589" s="37"/>
      <c r="U589" s="37"/>
      <c r="AA589" s="37"/>
      <c r="AE589" s="37"/>
      <c r="AJ589" s="37"/>
      <c r="AL589" s="37"/>
      <c r="AR589" s="37"/>
      <c r="AV589" s="37"/>
      <c r="BC589" s="37"/>
      <c r="BH589" s="37"/>
      <c r="BJ589" s="37"/>
      <c r="BX589" s="37"/>
      <c r="BZ589" s="37"/>
      <c r="CK589" s="37"/>
      <c r="CX589" s="37"/>
      <c r="CZ589" s="37"/>
      <c r="DD589" s="37"/>
      <c r="DF589" s="37"/>
      <c r="DH589" s="37"/>
      <c r="DJ589" s="37"/>
    </row>
    <row r="590" spans="3:114">
      <c r="C590" s="37"/>
      <c r="E590" s="37"/>
      <c r="G590" s="37"/>
      <c r="I590" s="27">
        <v>43313</v>
      </c>
      <c r="J590" s="28">
        <v>492</v>
      </c>
      <c r="K590" s="28">
        <v>760</v>
      </c>
      <c r="L590" s="28">
        <v>1760</v>
      </c>
      <c r="N590" s="37"/>
      <c r="P590" s="37"/>
      <c r="R590" s="37"/>
      <c r="U590" s="37"/>
      <c r="AA590" s="37"/>
      <c r="AE590" s="37"/>
      <c r="AJ590" s="37"/>
      <c r="AL590" s="37"/>
      <c r="AR590" s="37"/>
      <c r="AV590" s="37"/>
      <c r="BC590" s="37"/>
      <c r="BH590" s="37"/>
      <c r="BJ590" s="37"/>
      <c r="BX590" s="37"/>
      <c r="BZ590" s="37"/>
      <c r="CK590" s="37"/>
      <c r="CX590" s="37"/>
      <c r="CZ590" s="37"/>
      <c r="DD590" s="37"/>
      <c r="DF590" s="37"/>
      <c r="DH590" s="37"/>
      <c r="DJ590" s="37"/>
    </row>
    <row r="591" spans="3:114">
      <c r="C591" s="37"/>
      <c r="E591" s="37"/>
      <c r="G591" s="37"/>
      <c r="I591" s="27">
        <v>43314</v>
      </c>
      <c r="J591" s="28">
        <v>490</v>
      </c>
      <c r="K591" s="28">
        <v>756</v>
      </c>
      <c r="L591" s="28">
        <v>1756</v>
      </c>
      <c r="N591" s="37"/>
      <c r="P591" s="37"/>
      <c r="R591" s="37"/>
      <c r="U591" s="37"/>
      <c r="AA591" s="37"/>
      <c r="AE591" s="37"/>
      <c r="AJ591" s="37"/>
      <c r="AL591" s="37"/>
      <c r="AR591" s="37"/>
      <c r="AV591" s="37"/>
      <c r="BC591" s="37"/>
      <c r="BH591" s="37"/>
      <c r="BJ591" s="37"/>
      <c r="BX591" s="37"/>
      <c r="BZ591" s="37"/>
      <c r="CK591" s="37"/>
      <c r="CX591" s="37"/>
      <c r="CZ591" s="37"/>
      <c r="DD591" s="37"/>
      <c r="DF591" s="37"/>
      <c r="DH591" s="37"/>
      <c r="DJ591" s="37"/>
    </row>
    <row r="592" spans="3:114">
      <c r="C592" s="37"/>
      <c r="E592" s="37"/>
      <c r="G592" s="37"/>
      <c r="I592" s="27">
        <v>43315</v>
      </c>
      <c r="J592" s="28">
        <v>487</v>
      </c>
      <c r="K592" s="28">
        <v>758</v>
      </c>
      <c r="L592" s="28">
        <v>1773</v>
      </c>
      <c r="N592" s="37"/>
      <c r="P592" s="37"/>
      <c r="R592" s="37"/>
      <c r="U592" s="37"/>
      <c r="AA592" s="37"/>
      <c r="AE592" s="37"/>
      <c r="AJ592" s="37"/>
      <c r="AL592" s="37"/>
      <c r="AR592" s="37"/>
      <c r="AV592" s="37"/>
      <c r="BC592" s="37"/>
      <c r="BH592" s="37"/>
      <c r="BJ592" s="37"/>
      <c r="BX592" s="37"/>
      <c r="BZ592" s="37"/>
      <c r="CK592" s="37"/>
      <c r="CX592" s="37"/>
      <c r="CZ592" s="37"/>
      <c r="DD592" s="37"/>
      <c r="DF592" s="37"/>
      <c r="DH592" s="37"/>
      <c r="DJ592" s="37"/>
    </row>
    <row r="593" spans="3:114">
      <c r="C593" s="37"/>
      <c r="E593" s="37"/>
      <c r="G593" s="37"/>
      <c r="I593" s="27">
        <v>43318</v>
      </c>
      <c r="J593" s="28">
        <v>483</v>
      </c>
      <c r="K593" s="28">
        <v>749</v>
      </c>
      <c r="L593" s="28">
        <v>1773</v>
      </c>
      <c r="N593" s="37"/>
      <c r="P593" s="37"/>
      <c r="R593" s="37"/>
      <c r="U593" s="37"/>
      <c r="AA593" s="37"/>
      <c r="AE593" s="37"/>
      <c r="AJ593" s="37"/>
      <c r="AL593" s="37"/>
      <c r="AR593" s="37"/>
      <c r="AV593" s="37"/>
      <c r="BC593" s="37"/>
      <c r="BH593" s="37"/>
      <c r="BJ593" s="37"/>
      <c r="BX593" s="37"/>
      <c r="BZ593" s="37"/>
      <c r="CK593" s="37"/>
      <c r="CX593" s="37"/>
      <c r="CZ593" s="37"/>
      <c r="DD593" s="37"/>
      <c r="DF593" s="37"/>
      <c r="DH593" s="37"/>
      <c r="DJ593" s="37"/>
    </row>
    <row r="594" spans="3:114">
      <c r="C594" s="37"/>
      <c r="E594" s="37"/>
      <c r="G594" s="37"/>
      <c r="I594" s="27">
        <v>43319</v>
      </c>
      <c r="J594" s="28">
        <v>480</v>
      </c>
      <c r="K594" s="28">
        <v>733</v>
      </c>
      <c r="L594" s="28">
        <v>1732</v>
      </c>
      <c r="N594" s="37"/>
      <c r="P594" s="37"/>
      <c r="R594" s="37"/>
      <c r="U594" s="37"/>
      <c r="AA594" s="37"/>
      <c r="AE594" s="37"/>
      <c r="AJ594" s="37"/>
      <c r="AL594" s="37"/>
      <c r="AR594" s="37"/>
      <c r="AV594" s="37"/>
      <c r="BC594" s="37"/>
      <c r="BH594" s="37"/>
      <c r="BJ594" s="37"/>
      <c r="BX594" s="37"/>
      <c r="BZ594" s="37"/>
      <c r="CK594" s="37"/>
      <c r="CX594" s="37"/>
      <c r="CZ594" s="37"/>
      <c r="DD594" s="37"/>
      <c r="DF594" s="37"/>
      <c r="DH594" s="37"/>
      <c r="DJ594" s="37"/>
    </row>
    <row r="595" spans="3:114">
      <c r="C595" s="37"/>
      <c r="E595" s="37"/>
      <c r="G595" s="37"/>
      <c r="I595" s="27">
        <v>43320</v>
      </c>
      <c r="J595" s="28">
        <v>478</v>
      </c>
      <c r="K595" s="28">
        <v>725</v>
      </c>
      <c r="L595" s="28">
        <v>1704</v>
      </c>
      <c r="N595" s="37"/>
      <c r="P595" s="37"/>
      <c r="R595" s="37"/>
      <c r="U595" s="37"/>
      <c r="AA595" s="37"/>
      <c r="AE595" s="37"/>
      <c r="AJ595" s="37"/>
      <c r="AL595" s="37"/>
      <c r="AR595" s="37"/>
      <c r="AV595" s="37"/>
      <c r="BC595" s="37"/>
      <c r="BH595" s="37"/>
      <c r="BJ595" s="37"/>
      <c r="BX595" s="37"/>
      <c r="BZ595" s="37"/>
      <c r="CK595" s="37"/>
      <c r="CX595" s="37"/>
      <c r="CZ595" s="37"/>
      <c r="DD595" s="37"/>
      <c r="DF595" s="37"/>
      <c r="DH595" s="37"/>
      <c r="DJ595" s="37"/>
    </row>
    <row r="596" spans="3:114">
      <c r="C596" s="37"/>
      <c r="E596" s="37"/>
      <c r="G596" s="37"/>
      <c r="I596" s="27">
        <v>43321</v>
      </c>
      <c r="J596" s="28">
        <v>479</v>
      </c>
      <c r="K596" s="28">
        <v>717</v>
      </c>
      <c r="L596" s="28">
        <v>1694</v>
      </c>
      <c r="N596" s="37"/>
      <c r="P596" s="37"/>
      <c r="R596" s="37"/>
      <c r="U596" s="37"/>
      <c r="AA596" s="37"/>
      <c r="AE596" s="37"/>
      <c r="AJ596" s="37"/>
      <c r="AL596" s="37"/>
      <c r="AR596" s="37"/>
      <c r="AV596" s="37"/>
      <c r="BC596" s="37"/>
      <c r="BH596" s="37"/>
      <c r="BJ596" s="37"/>
      <c r="BX596" s="37"/>
      <c r="BZ596" s="37"/>
      <c r="CK596" s="37"/>
      <c r="CX596" s="37"/>
      <c r="CZ596" s="37"/>
      <c r="DD596" s="37"/>
      <c r="DF596" s="37"/>
      <c r="DH596" s="37"/>
      <c r="DJ596" s="37"/>
    </row>
    <row r="597" spans="3:114">
      <c r="C597" s="37"/>
      <c r="E597" s="37"/>
      <c r="G597" s="37"/>
      <c r="I597" s="27">
        <v>43322</v>
      </c>
      <c r="J597" s="28">
        <v>489</v>
      </c>
      <c r="K597" s="28">
        <v>713</v>
      </c>
      <c r="L597" s="28">
        <v>1691</v>
      </c>
      <c r="N597" s="37"/>
      <c r="P597" s="37"/>
      <c r="R597" s="37"/>
      <c r="U597" s="37"/>
      <c r="AA597" s="37"/>
      <c r="AE597" s="37"/>
      <c r="AJ597" s="37"/>
      <c r="AL597" s="37"/>
      <c r="AR597" s="37"/>
      <c r="AV597" s="37"/>
      <c r="BC597" s="37"/>
      <c r="BH597" s="37"/>
      <c r="BJ597" s="37"/>
      <c r="BX597" s="37"/>
      <c r="BZ597" s="37"/>
      <c r="CK597" s="37"/>
      <c r="CX597" s="37"/>
      <c r="CZ597" s="37"/>
      <c r="DD597" s="37"/>
      <c r="DF597" s="37"/>
      <c r="DH597" s="37"/>
      <c r="DJ597" s="37"/>
    </row>
    <row r="598" spans="3:114">
      <c r="C598" s="37"/>
      <c r="E598" s="37"/>
      <c r="G598" s="37"/>
      <c r="I598" s="27">
        <v>43325</v>
      </c>
      <c r="J598" s="28">
        <v>492</v>
      </c>
      <c r="K598" s="28">
        <v>715</v>
      </c>
      <c r="L598" s="28">
        <v>1709</v>
      </c>
      <c r="N598" s="37"/>
      <c r="P598" s="37"/>
      <c r="R598" s="37"/>
      <c r="U598" s="37"/>
      <c r="AA598" s="37"/>
      <c r="AE598" s="37"/>
      <c r="AJ598" s="37"/>
      <c r="AL598" s="37"/>
      <c r="AR598" s="37"/>
      <c r="AV598" s="37"/>
      <c r="BC598" s="37"/>
      <c r="BH598" s="37"/>
      <c r="BJ598" s="37"/>
      <c r="BX598" s="37"/>
      <c r="BZ598" s="37"/>
      <c r="CK598" s="37"/>
      <c r="CX598" s="37"/>
      <c r="CZ598" s="37"/>
      <c r="DD598" s="37"/>
      <c r="DF598" s="37"/>
      <c r="DH598" s="37"/>
      <c r="DJ598" s="37"/>
    </row>
    <row r="599" spans="3:114">
      <c r="C599" s="37"/>
      <c r="E599" s="37"/>
      <c r="G599" s="37"/>
      <c r="I599" s="27">
        <v>43326</v>
      </c>
      <c r="J599" s="28">
        <v>492</v>
      </c>
      <c r="K599" s="28">
        <v>723</v>
      </c>
      <c r="L599" s="28">
        <v>1725</v>
      </c>
      <c r="N599" s="37"/>
      <c r="P599" s="37"/>
      <c r="R599" s="37"/>
      <c r="U599" s="37"/>
      <c r="AA599" s="37"/>
      <c r="AE599" s="37"/>
      <c r="AJ599" s="37"/>
      <c r="AL599" s="37"/>
      <c r="AR599" s="37"/>
      <c r="AV599" s="37"/>
      <c r="BC599" s="37"/>
      <c r="BH599" s="37"/>
      <c r="BJ599" s="37"/>
      <c r="BX599" s="37"/>
      <c r="BZ599" s="37"/>
      <c r="CK599" s="37"/>
      <c r="CX599" s="37"/>
      <c r="CZ599" s="37"/>
      <c r="DD599" s="37"/>
      <c r="DF599" s="37"/>
      <c r="DH599" s="37"/>
      <c r="DJ599" s="37"/>
    </row>
    <row r="600" spans="3:114">
      <c r="C600" s="37"/>
      <c r="E600" s="37"/>
      <c r="G600" s="37"/>
      <c r="I600" s="27">
        <v>43327</v>
      </c>
      <c r="J600" s="28">
        <v>491</v>
      </c>
      <c r="K600" s="28">
        <v>731</v>
      </c>
      <c r="L600" s="28">
        <v>1727</v>
      </c>
      <c r="N600" s="37"/>
      <c r="P600" s="37"/>
      <c r="R600" s="37"/>
      <c r="U600" s="37"/>
      <c r="AA600" s="37"/>
      <c r="AE600" s="37"/>
      <c r="AJ600" s="37"/>
      <c r="AL600" s="37"/>
      <c r="AR600" s="37"/>
      <c r="AV600" s="37"/>
      <c r="BC600" s="37"/>
      <c r="BH600" s="37"/>
      <c r="BJ600" s="37"/>
      <c r="BX600" s="37"/>
      <c r="BZ600" s="37"/>
      <c r="CK600" s="37"/>
      <c r="CX600" s="37"/>
      <c r="CZ600" s="37"/>
      <c r="DD600" s="37"/>
      <c r="DF600" s="37"/>
      <c r="DH600" s="37"/>
      <c r="DJ600" s="37"/>
    </row>
    <row r="601" spans="3:114">
      <c r="C601" s="37"/>
      <c r="E601" s="37"/>
      <c r="G601" s="37"/>
      <c r="I601" s="27">
        <v>43328</v>
      </c>
      <c r="J601" s="28">
        <v>490</v>
      </c>
      <c r="K601" s="28">
        <v>736</v>
      </c>
      <c r="L601" s="28">
        <v>1720</v>
      </c>
      <c r="N601" s="37"/>
      <c r="P601" s="37"/>
      <c r="R601" s="37"/>
      <c r="U601" s="37"/>
      <c r="AA601" s="37"/>
      <c r="AE601" s="37"/>
      <c r="AJ601" s="37"/>
      <c r="AL601" s="37"/>
      <c r="AR601" s="37"/>
      <c r="AV601" s="37"/>
      <c r="BC601" s="37"/>
      <c r="BH601" s="37"/>
      <c r="BJ601" s="37"/>
      <c r="BX601" s="37"/>
      <c r="BZ601" s="37"/>
      <c r="CK601" s="37"/>
      <c r="CX601" s="37"/>
      <c r="CZ601" s="37"/>
      <c r="DD601" s="37"/>
      <c r="DF601" s="37"/>
      <c r="DH601" s="37"/>
      <c r="DJ601" s="37"/>
    </row>
    <row r="602" spans="3:114">
      <c r="C602" s="37"/>
      <c r="E602" s="37"/>
      <c r="G602" s="37"/>
      <c r="I602" s="27">
        <v>43329</v>
      </c>
      <c r="J602" s="28">
        <v>489</v>
      </c>
      <c r="K602" s="28">
        <v>753</v>
      </c>
      <c r="L602" s="28">
        <v>1723</v>
      </c>
      <c r="N602" s="37"/>
      <c r="P602" s="37"/>
      <c r="R602" s="37"/>
      <c r="U602" s="37"/>
      <c r="AA602" s="37"/>
      <c r="AE602" s="37"/>
      <c r="AJ602" s="37"/>
      <c r="AL602" s="37"/>
      <c r="AR602" s="37"/>
      <c r="AV602" s="37"/>
      <c r="BC602" s="37"/>
      <c r="BH602" s="37"/>
      <c r="BJ602" s="37"/>
      <c r="BX602" s="37"/>
      <c r="BZ602" s="37"/>
      <c r="CK602" s="37"/>
      <c r="CX602" s="37"/>
      <c r="CZ602" s="37"/>
      <c r="DD602" s="37"/>
      <c r="DF602" s="37"/>
      <c r="DH602" s="37"/>
      <c r="DJ602" s="37"/>
    </row>
    <row r="603" spans="3:114">
      <c r="C603" s="37"/>
      <c r="E603" s="37"/>
      <c r="G603" s="37"/>
      <c r="I603" s="27">
        <v>43332</v>
      </c>
      <c r="J603" s="28">
        <v>486</v>
      </c>
      <c r="K603" s="28">
        <v>774</v>
      </c>
      <c r="L603" s="28">
        <v>1727</v>
      </c>
      <c r="N603" s="37"/>
      <c r="P603" s="37"/>
      <c r="R603" s="37"/>
      <c r="U603" s="37"/>
      <c r="AA603" s="37"/>
      <c r="AE603" s="37"/>
      <c r="AJ603" s="37"/>
      <c r="AL603" s="37"/>
      <c r="AR603" s="37"/>
      <c r="AV603" s="37"/>
      <c r="BC603" s="37"/>
      <c r="BH603" s="37"/>
      <c r="BJ603" s="37"/>
      <c r="BX603" s="37"/>
      <c r="BZ603" s="37"/>
      <c r="CK603" s="37"/>
      <c r="CX603" s="37"/>
      <c r="CZ603" s="37"/>
      <c r="DD603" s="37"/>
      <c r="DF603" s="37"/>
      <c r="DH603" s="37"/>
      <c r="DJ603" s="37"/>
    </row>
    <row r="604" spans="3:114">
      <c r="C604" s="37"/>
      <c r="E604" s="37"/>
      <c r="G604" s="37"/>
      <c r="I604" s="27">
        <v>43333</v>
      </c>
      <c r="J604" s="28">
        <v>484</v>
      </c>
      <c r="K604" s="28">
        <v>792</v>
      </c>
      <c r="L604" s="28">
        <v>1736</v>
      </c>
      <c r="N604" s="37"/>
      <c r="P604" s="37"/>
      <c r="R604" s="37"/>
      <c r="U604" s="37"/>
      <c r="AA604" s="37"/>
      <c r="AE604" s="37"/>
      <c r="AJ604" s="37"/>
      <c r="AL604" s="37"/>
      <c r="AR604" s="37"/>
      <c r="AV604" s="37"/>
      <c r="BC604" s="37"/>
      <c r="BH604" s="37"/>
      <c r="BJ604" s="37"/>
      <c r="BX604" s="37"/>
      <c r="BZ604" s="37"/>
      <c r="CK604" s="37"/>
      <c r="CX604" s="37"/>
      <c r="CZ604" s="37"/>
      <c r="DD604" s="37"/>
      <c r="DF604" s="37"/>
      <c r="DH604" s="37"/>
      <c r="DJ604" s="37"/>
    </row>
    <row r="605" spans="3:114">
      <c r="C605" s="37"/>
      <c r="E605" s="37"/>
      <c r="G605" s="37"/>
      <c r="I605" s="27">
        <v>43334</v>
      </c>
      <c r="J605" s="28">
        <v>481</v>
      </c>
      <c r="K605" s="28">
        <v>791</v>
      </c>
      <c r="L605" s="28">
        <v>1735</v>
      </c>
      <c r="N605" s="37"/>
      <c r="P605" s="37"/>
      <c r="R605" s="37"/>
      <c r="U605" s="37"/>
      <c r="AA605" s="37"/>
      <c r="AE605" s="37"/>
      <c r="AJ605" s="37"/>
      <c r="AL605" s="37"/>
      <c r="AR605" s="37"/>
      <c r="AV605" s="37"/>
      <c r="BC605" s="37"/>
      <c r="BH605" s="37"/>
      <c r="BJ605" s="37"/>
      <c r="BX605" s="37"/>
      <c r="BZ605" s="37"/>
      <c r="CK605" s="37"/>
      <c r="CX605" s="37"/>
      <c r="CZ605" s="37"/>
      <c r="DD605" s="37"/>
      <c r="DF605" s="37"/>
      <c r="DH605" s="37"/>
      <c r="DJ605" s="37"/>
    </row>
    <row r="606" spans="3:114">
      <c r="C606" s="37"/>
      <c r="E606" s="37"/>
      <c r="G606" s="37"/>
      <c r="I606" s="27">
        <v>43335</v>
      </c>
      <c r="J606" s="28">
        <v>480</v>
      </c>
      <c r="K606" s="28">
        <v>794</v>
      </c>
      <c r="L606" s="28">
        <v>1709</v>
      </c>
      <c r="N606" s="37"/>
      <c r="P606" s="37"/>
      <c r="R606" s="37"/>
      <c r="U606" s="37"/>
      <c r="AA606" s="37"/>
      <c r="AE606" s="37"/>
      <c r="AJ606" s="37"/>
      <c r="AL606" s="37"/>
      <c r="AR606" s="37"/>
      <c r="AV606" s="37"/>
      <c r="BC606" s="37"/>
      <c r="BH606" s="37"/>
      <c r="BJ606" s="37"/>
      <c r="BX606" s="37"/>
      <c r="BZ606" s="37"/>
      <c r="CK606" s="37"/>
      <c r="CX606" s="37"/>
      <c r="CZ606" s="37"/>
      <c r="DD606" s="37"/>
      <c r="DF606" s="37"/>
      <c r="DH606" s="37"/>
      <c r="DJ606" s="37"/>
    </row>
    <row r="607" spans="3:114">
      <c r="C607" s="37"/>
      <c r="E607" s="37"/>
      <c r="G607" s="37"/>
      <c r="I607" s="27">
        <v>43336</v>
      </c>
      <c r="J607" s="28">
        <v>479</v>
      </c>
      <c r="K607" s="28">
        <v>804</v>
      </c>
      <c r="L607" s="28">
        <v>1697</v>
      </c>
      <c r="N607" s="37"/>
      <c r="P607" s="37"/>
      <c r="R607" s="37"/>
      <c r="U607" s="37"/>
      <c r="AA607" s="37"/>
      <c r="AE607" s="37"/>
      <c r="AJ607" s="37"/>
      <c r="AL607" s="37"/>
      <c r="AR607" s="37"/>
      <c r="AV607" s="37"/>
      <c r="BC607" s="37"/>
      <c r="BH607" s="37"/>
      <c r="BJ607" s="37"/>
      <c r="BX607" s="37"/>
      <c r="BZ607" s="37"/>
      <c r="CK607" s="37"/>
      <c r="CX607" s="37"/>
      <c r="CZ607" s="37"/>
      <c r="DD607" s="37"/>
      <c r="DF607" s="37"/>
      <c r="DH607" s="37"/>
      <c r="DJ607" s="37"/>
    </row>
    <row r="608" spans="3:114">
      <c r="C608" s="37"/>
      <c r="E608" s="37"/>
      <c r="G608" s="37"/>
      <c r="I608" s="27">
        <v>43340</v>
      </c>
      <c r="J608" s="28">
        <v>478</v>
      </c>
      <c r="K608" s="28">
        <v>795</v>
      </c>
      <c r="L608" s="28">
        <v>1684</v>
      </c>
      <c r="N608" s="37"/>
      <c r="P608" s="37"/>
      <c r="R608" s="37"/>
      <c r="U608" s="37"/>
      <c r="AA608" s="37"/>
      <c r="AE608" s="37"/>
      <c r="AJ608" s="37"/>
      <c r="AL608" s="37"/>
      <c r="AR608" s="37"/>
      <c r="AV608" s="37"/>
      <c r="BC608" s="37"/>
      <c r="BH608" s="37"/>
      <c r="BJ608" s="37"/>
      <c r="BX608" s="37"/>
      <c r="BZ608" s="37"/>
      <c r="CK608" s="37"/>
      <c r="CX608" s="37"/>
      <c r="CZ608" s="37"/>
      <c r="DD608" s="37"/>
      <c r="DF608" s="37"/>
      <c r="DH608" s="37"/>
      <c r="DJ608" s="37"/>
    </row>
    <row r="609" spans="3:114">
      <c r="C609" s="37"/>
      <c r="E609" s="37"/>
      <c r="G609" s="37"/>
      <c r="I609" s="27">
        <v>43341</v>
      </c>
      <c r="J609" s="28">
        <v>476</v>
      </c>
      <c r="K609" s="28">
        <v>789</v>
      </c>
      <c r="L609" s="28">
        <v>1661</v>
      </c>
      <c r="N609" s="37"/>
      <c r="P609" s="37"/>
      <c r="R609" s="37"/>
      <c r="U609" s="37"/>
      <c r="AA609" s="37"/>
      <c r="AE609" s="37"/>
      <c r="AJ609" s="37"/>
      <c r="AL609" s="37"/>
      <c r="AR609" s="37"/>
      <c r="AV609" s="37"/>
      <c r="BC609" s="37"/>
      <c r="BH609" s="37"/>
      <c r="BJ609" s="37"/>
      <c r="BX609" s="37"/>
      <c r="BZ609" s="37"/>
      <c r="CK609" s="37"/>
      <c r="CX609" s="37"/>
      <c r="CZ609" s="37"/>
      <c r="DD609" s="37"/>
      <c r="DF609" s="37"/>
      <c r="DH609" s="37"/>
      <c r="DJ609" s="37"/>
    </row>
    <row r="610" spans="3:114">
      <c r="C610" s="37"/>
      <c r="E610" s="37"/>
      <c r="G610" s="37"/>
      <c r="I610" s="27">
        <v>43342</v>
      </c>
      <c r="J610" s="28">
        <v>484</v>
      </c>
      <c r="K610" s="28">
        <v>787</v>
      </c>
      <c r="L610" s="28">
        <v>1614</v>
      </c>
      <c r="N610" s="37"/>
      <c r="P610" s="37"/>
      <c r="R610" s="37"/>
      <c r="U610" s="37"/>
      <c r="AA610" s="37"/>
      <c r="AE610" s="37"/>
      <c r="AJ610" s="37"/>
      <c r="AL610" s="37"/>
      <c r="AR610" s="37"/>
      <c r="AV610" s="37"/>
      <c r="BC610" s="37"/>
      <c r="BH610" s="37"/>
      <c r="BJ610" s="37"/>
      <c r="BX610" s="37"/>
      <c r="BZ610" s="37"/>
      <c r="CK610" s="37"/>
      <c r="CX610" s="37"/>
      <c r="CZ610" s="37"/>
      <c r="DD610" s="37"/>
      <c r="DF610" s="37"/>
      <c r="DH610" s="37"/>
      <c r="DJ610" s="37"/>
    </row>
    <row r="611" spans="3:114">
      <c r="C611" s="37"/>
      <c r="E611" s="37"/>
      <c r="G611" s="37"/>
      <c r="I611" s="27">
        <v>43343</v>
      </c>
      <c r="J611" s="28">
        <v>501</v>
      </c>
      <c r="K611" s="28">
        <v>786</v>
      </c>
      <c r="L611" s="28">
        <v>1579</v>
      </c>
      <c r="N611" s="37"/>
      <c r="P611" s="37"/>
      <c r="R611" s="37"/>
      <c r="U611" s="37"/>
      <c r="AA611" s="37"/>
      <c r="AE611" s="37"/>
      <c r="AJ611" s="37"/>
      <c r="AL611" s="37"/>
      <c r="AR611" s="37"/>
      <c r="AV611" s="37"/>
      <c r="BC611" s="37"/>
      <c r="BH611" s="37"/>
      <c r="BJ611" s="37"/>
      <c r="BX611" s="37"/>
      <c r="BZ611" s="37"/>
      <c r="CK611" s="37"/>
      <c r="CX611" s="37"/>
      <c r="CZ611" s="37"/>
      <c r="DD611" s="37"/>
      <c r="DF611" s="37"/>
      <c r="DH611" s="37"/>
      <c r="DJ611" s="37"/>
    </row>
    <row r="612" spans="3:114">
      <c r="C612" s="37"/>
      <c r="E612" s="37"/>
      <c r="G612" s="37"/>
      <c r="I612" s="27">
        <v>43346</v>
      </c>
      <c r="J612" s="28">
        <v>499</v>
      </c>
      <c r="K612" s="28">
        <v>780</v>
      </c>
      <c r="L612" s="28">
        <v>1557</v>
      </c>
      <c r="N612" s="37"/>
      <c r="P612" s="37"/>
      <c r="R612" s="37"/>
      <c r="U612" s="37"/>
      <c r="AA612" s="37"/>
      <c r="AE612" s="37"/>
      <c r="AJ612" s="37"/>
      <c r="AL612" s="37"/>
      <c r="AR612" s="37"/>
      <c r="AV612" s="37"/>
      <c r="BC612" s="37"/>
      <c r="BH612" s="37"/>
      <c r="BJ612" s="37"/>
      <c r="BX612" s="37"/>
      <c r="BZ612" s="37"/>
      <c r="CK612" s="37"/>
      <c r="CX612" s="37"/>
      <c r="CZ612" s="37"/>
      <c r="DD612" s="37"/>
      <c r="DF612" s="37"/>
      <c r="DH612" s="37"/>
      <c r="DJ612" s="37"/>
    </row>
    <row r="613" spans="3:114">
      <c r="C613" s="37"/>
      <c r="E613" s="37"/>
      <c r="G613" s="37"/>
      <c r="I613" s="27">
        <v>43347</v>
      </c>
      <c r="J613" s="28">
        <v>516</v>
      </c>
      <c r="K613" s="28">
        <v>772</v>
      </c>
      <c r="L613" s="28">
        <v>1513</v>
      </c>
      <c r="N613" s="37"/>
      <c r="P613" s="37"/>
      <c r="R613" s="37"/>
      <c r="U613" s="37"/>
      <c r="AA613" s="37"/>
      <c r="AE613" s="37"/>
      <c r="AJ613" s="37"/>
      <c r="AL613" s="37"/>
      <c r="AR613" s="37"/>
      <c r="AV613" s="37"/>
      <c r="BC613" s="37"/>
      <c r="BH613" s="37"/>
      <c r="BJ613" s="37"/>
      <c r="BX613" s="37"/>
      <c r="BZ613" s="37"/>
      <c r="CK613" s="37"/>
      <c r="CX613" s="37"/>
      <c r="CZ613" s="37"/>
      <c r="DD613" s="37"/>
      <c r="DF613" s="37"/>
      <c r="DH613" s="37"/>
      <c r="DJ613" s="37"/>
    </row>
    <row r="614" spans="3:114">
      <c r="C614" s="37"/>
      <c r="E614" s="37"/>
      <c r="G614" s="37"/>
      <c r="I614" s="27">
        <v>43348</v>
      </c>
      <c r="J614" s="28">
        <v>526</v>
      </c>
      <c r="K614" s="28">
        <v>778</v>
      </c>
      <c r="L614" s="28">
        <v>1477</v>
      </c>
      <c r="N614" s="37"/>
      <c r="P614" s="37"/>
      <c r="R614" s="37"/>
      <c r="U614" s="37"/>
      <c r="AA614" s="37"/>
      <c r="AE614" s="37"/>
      <c r="AJ614" s="37"/>
      <c r="AL614" s="37"/>
      <c r="AR614" s="37"/>
      <c r="AV614" s="37"/>
      <c r="BC614" s="37"/>
      <c r="BH614" s="37"/>
      <c r="BJ614" s="37"/>
      <c r="BX614" s="37"/>
      <c r="BZ614" s="37"/>
      <c r="CK614" s="37"/>
      <c r="CX614" s="37"/>
      <c r="CZ614" s="37"/>
      <c r="DD614" s="37"/>
      <c r="DF614" s="37"/>
      <c r="DH614" s="37"/>
      <c r="DJ614" s="37"/>
    </row>
    <row r="615" spans="3:114">
      <c r="C615" s="37"/>
      <c r="E615" s="37"/>
      <c r="G615" s="37"/>
      <c r="I615" s="27">
        <v>43349</v>
      </c>
      <c r="J615" s="28">
        <v>534</v>
      </c>
      <c r="K615" s="28">
        <v>778</v>
      </c>
      <c r="L615" s="28">
        <v>1484</v>
      </c>
      <c r="N615" s="37"/>
      <c r="P615" s="37"/>
      <c r="R615" s="37"/>
      <c r="U615" s="37"/>
      <c r="AA615" s="37"/>
      <c r="AE615" s="37"/>
      <c r="AJ615" s="37"/>
      <c r="AL615" s="37"/>
      <c r="AR615" s="37"/>
      <c r="AV615" s="37"/>
      <c r="BC615" s="37"/>
      <c r="BH615" s="37"/>
      <c r="BJ615" s="37"/>
      <c r="BX615" s="37"/>
      <c r="BZ615" s="37"/>
      <c r="CK615" s="37"/>
      <c r="CX615" s="37"/>
      <c r="CZ615" s="37"/>
      <c r="DD615" s="37"/>
      <c r="DF615" s="37"/>
      <c r="DH615" s="37"/>
      <c r="DJ615" s="37"/>
    </row>
    <row r="616" spans="3:114">
      <c r="C616" s="37"/>
      <c r="E616" s="37"/>
      <c r="G616" s="37"/>
      <c r="I616" s="27">
        <v>43350</v>
      </c>
      <c r="J616" s="28">
        <v>532</v>
      </c>
      <c r="K616" s="28">
        <v>785</v>
      </c>
      <c r="L616" s="28">
        <v>1490</v>
      </c>
      <c r="N616" s="37"/>
      <c r="P616" s="37"/>
      <c r="R616" s="37"/>
      <c r="U616" s="37"/>
      <c r="AA616" s="37"/>
      <c r="AE616" s="37"/>
      <c r="AJ616" s="37"/>
      <c r="AL616" s="37"/>
      <c r="AR616" s="37"/>
      <c r="AV616" s="37"/>
      <c r="BC616" s="37"/>
      <c r="BH616" s="37"/>
      <c r="BJ616" s="37"/>
      <c r="BX616" s="37"/>
      <c r="BZ616" s="37"/>
      <c r="CK616" s="37"/>
      <c r="CX616" s="37"/>
      <c r="CZ616" s="37"/>
      <c r="DD616" s="37"/>
      <c r="DF616" s="37"/>
      <c r="DH616" s="37"/>
      <c r="DJ616" s="37"/>
    </row>
    <row r="617" spans="3:114">
      <c r="C617" s="37"/>
      <c r="E617" s="37"/>
      <c r="G617" s="37"/>
      <c r="I617" s="27">
        <v>43353</v>
      </c>
      <c r="J617" s="28">
        <v>532</v>
      </c>
      <c r="K617" s="28">
        <v>784</v>
      </c>
      <c r="L617" s="28">
        <v>1482</v>
      </c>
      <c r="N617" s="37"/>
      <c r="P617" s="37"/>
      <c r="R617" s="37"/>
      <c r="U617" s="37"/>
      <c r="AA617" s="37"/>
      <c r="AE617" s="37"/>
      <c r="AJ617" s="37"/>
      <c r="AL617" s="37"/>
      <c r="AR617" s="37"/>
      <c r="AV617" s="37"/>
      <c r="BC617" s="37"/>
      <c r="BH617" s="37"/>
      <c r="BJ617" s="37"/>
      <c r="BX617" s="37"/>
      <c r="BZ617" s="37"/>
      <c r="CK617" s="37"/>
      <c r="CX617" s="37"/>
      <c r="CZ617" s="37"/>
      <c r="DD617" s="37"/>
      <c r="DF617" s="37"/>
      <c r="DH617" s="37"/>
      <c r="DJ617" s="37"/>
    </row>
    <row r="618" spans="3:114">
      <c r="C618" s="37"/>
      <c r="E618" s="37"/>
      <c r="G618" s="37"/>
      <c r="I618" s="27">
        <v>43354</v>
      </c>
      <c r="J618" s="28">
        <v>520</v>
      </c>
      <c r="K618" s="28">
        <v>774</v>
      </c>
      <c r="L618" s="28">
        <v>1439</v>
      </c>
      <c r="N618" s="37"/>
      <c r="P618" s="37"/>
      <c r="R618" s="37"/>
      <c r="U618" s="37"/>
      <c r="AA618" s="37"/>
      <c r="AE618" s="37"/>
      <c r="AJ618" s="37"/>
      <c r="AL618" s="37"/>
      <c r="AR618" s="37"/>
      <c r="AV618" s="37"/>
      <c r="BC618" s="37"/>
      <c r="BH618" s="37"/>
      <c r="BJ618" s="37"/>
      <c r="BX618" s="37"/>
      <c r="BZ618" s="37"/>
      <c r="CK618" s="37"/>
      <c r="CX618" s="37"/>
      <c r="CZ618" s="37"/>
      <c r="DD618" s="37"/>
      <c r="DF618" s="37"/>
      <c r="DH618" s="37"/>
      <c r="DJ618" s="37"/>
    </row>
    <row r="619" spans="3:114">
      <c r="C619" s="37"/>
      <c r="E619" s="37"/>
      <c r="G619" s="37"/>
      <c r="I619" s="27">
        <v>43355</v>
      </c>
      <c r="J619" s="28">
        <v>518</v>
      </c>
      <c r="K619" s="28">
        <v>769</v>
      </c>
      <c r="L619" s="28">
        <v>1411</v>
      </c>
      <c r="N619" s="37"/>
      <c r="P619" s="37"/>
      <c r="R619" s="37"/>
      <c r="U619" s="37"/>
      <c r="AA619" s="37"/>
      <c r="AE619" s="37"/>
      <c r="AJ619" s="37"/>
      <c r="AL619" s="37"/>
      <c r="AR619" s="37"/>
      <c r="AV619" s="37"/>
      <c r="BC619" s="37"/>
      <c r="BH619" s="37"/>
      <c r="BJ619" s="37"/>
      <c r="BX619" s="37"/>
      <c r="BZ619" s="37"/>
      <c r="CK619" s="37"/>
      <c r="CX619" s="37"/>
      <c r="CZ619" s="37"/>
      <c r="DD619" s="37"/>
      <c r="DF619" s="37"/>
      <c r="DH619" s="37"/>
      <c r="DJ619" s="37"/>
    </row>
    <row r="620" spans="3:114">
      <c r="C620" s="37"/>
      <c r="E620" s="37"/>
      <c r="G620" s="37"/>
      <c r="I620" s="27">
        <v>43356</v>
      </c>
      <c r="J620" s="28">
        <v>511</v>
      </c>
      <c r="K620" s="28">
        <v>770</v>
      </c>
      <c r="L620" s="28">
        <v>1382</v>
      </c>
      <c r="N620" s="37"/>
      <c r="P620" s="37"/>
      <c r="R620" s="37"/>
      <c r="U620" s="37"/>
      <c r="AA620" s="37"/>
      <c r="AE620" s="37"/>
      <c r="AJ620" s="37"/>
      <c r="AL620" s="37"/>
      <c r="AR620" s="37"/>
      <c r="AV620" s="37"/>
      <c r="BC620" s="37"/>
      <c r="BH620" s="37"/>
      <c r="BJ620" s="37"/>
      <c r="BX620" s="37"/>
      <c r="BZ620" s="37"/>
      <c r="CK620" s="37"/>
      <c r="CX620" s="37"/>
      <c r="CZ620" s="37"/>
      <c r="DD620" s="37"/>
      <c r="DF620" s="37"/>
      <c r="DH620" s="37"/>
      <c r="DJ620" s="37"/>
    </row>
    <row r="621" spans="3:114">
      <c r="C621" s="37"/>
      <c r="E621" s="37"/>
      <c r="G621" s="37"/>
      <c r="I621" s="27">
        <v>43357</v>
      </c>
      <c r="J621" s="28">
        <v>513</v>
      </c>
      <c r="K621" s="28">
        <v>765</v>
      </c>
      <c r="L621" s="28">
        <v>1366</v>
      </c>
      <c r="N621" s="37"/>
      <c r="P621" s="37"/>
      <c r="R621" s="37"/>
      <c r="U621" s="37"/>
      <c r="AA621" s="37"/>
      <c r="AE621" s="37"/>
      <c r="AJ621" s="37"/>
      <c r="AL621" s="37"/>
      <c r="AR621" s="37"/>
      <c r="AV621" s="37"/>
      <c r="BC621" s="37"/>
      <c r="BH621" s="37"/>
      <c r="BJ621" s="37"/>
      <c r="BX621" s="37"/>
      <c r="BZ621" s="37"/>
      <c r="CK621" s="37"/>
      <c r="CX621" s="37"/>
      <c r="CZ621" s="37"/>
      <c r="DD621" s="37"/>
      <c r="DF621" s="37"/>
      <c r="DH621" s="37"/>
      <c r="DJ621" s="37"/>
    </row>
    <row r="622" spans="3:114">
      <c r="C622" s="37"/>
      <c r="E622" s="37"/>
      <c r="G622" s="37"/>
      <c r="I622" s="27">
        <v>43360</v>
      </c>
      <c r="J622" s="28">
        <v>508</v>
      </c>
      <c r="K622" s="28">
        <v>763</v>
      </c>
      <c r="L622" s="28">
        <v>1357</v>
      </c>
      <c r="N622" s="37"/>
      <c r="P622" s="37"/>
      <c r="R622" s="37"/>
      <c r="U622" s="37"/>
      <c r="AA622" s="37"/>
      <c r="AE622" s="37"/>
      <c r="AJ622" s="37"/>
      <c r="AL622" s="37"/>
      <c r="AR622" s="37"/>
      <c r="AV622" s="37"/>
      <c r="BC622" s="37"/>
      <c r="BH622" s="37"/>
      <c r="BJ622" s="37"/>
      <c r="BX622" s="37"/>
      <c r="BZ622" s="37"/>
      <c r="CK622" s="37"/>
      <c r="CX622" s="37"/>
      <c r="CZ622" s="37"/>
      <c r="DD622" s="37"/>
      <c r="DF622" s="37"/>
      <c r="DH622" s="37"/>
      <c r="DJ622" s="37"/>
    </row>
    <row r="623" spans="3:114">
      <c r="C623" s="37"/>
      <c r="E623" s="37"/>
      <c r="G623" s="37"/>
      <c r="I623" s="27">
        <v>43361</v>
      </c>
      <c r="J623" s="28">
        <v>502</v>
      </c>
      <c r="K623" s="28">
        <v>766</v>
      </c>
      <c r="L623" s="28">
        <v>1356</v>
      </c>
      <c r="N623" s="37"/>
      <c r="P623" s="37"/>
      <c r="R623" s="37"/>
      <c r="U623" s="37"/>
      <c r="AA623" s="37"/>
      <c r="AE623" s="37"/>
      <c r="AJ623" s="37"/>
      <c r="AL623" s="37"/>
      <c r="AR623" s="37"/>
      <c r="AV623" s="37"/>
      <c r="BC623" s="37"/>
      <c r="BH623" s="37"/>
      <c r="BJ623" s="37"/>
      <c r="BX623" s="37"/>
      <c r="BZ623" s="37"/>
      <c r="CK623" s="37"/>
      <c r="CX623" s="37"/>
      <c r="CZ623" s="37"/>
      <c r="DD623" s="37"/>
      <c r="DF623" s="37"/>
      <c r="DH623" s="37"/>
      <c r="DJ623" s="37"/>
    </row>
    <row r="624" spans="3:114">
      <c r="C624" s="37"/>
      <c r="E624" s="37"/>
      <c r="G624" s="37"/>
      <c r="I624" s="27">
        <v>43362</v>
      </c>
      <c r="J624" s="28">
        <v>499</v>
      </c>
      <c r="K624" s="28">
        <v>773</v>
      </c>
      <c r="L624" s="28">
        <v>1373</v>
      </c>
      <c r="N624" s="37"/>
      <c r="P624" s="37"/>
      <c r="R624" s="37"/>
      <c r="U624" s="37"/>
      <c r="AA624" s="37"/>
      <c r="AE624" s="37"/>
      <c r="AJ624" s="37"/>
      <c r="AL624" s="37"/>
      <c r="AR624" s="37"/>
      <c r="AV624" s="37"/>
      <c r="BC624" s="37"/>
      <c r="BH624" s="37"/>
      <c r="BJ624" s="37"/>
      <c r="BX624" s="37"/>
      <c r="BZ624" s="37"/>
      <c r="CK624" s="37"/>
      <c r="CX624" s="37"/>
      <c r="CZ624" s="37"/>
      <c r="DD624" s="37"/>
      <c r="DF624" s="37"/>
      <c r="DH624" s="37"/>
      <c r="DJ624" s="37"/>
    </row>
    <row r="625" spans="3:114">
      <c r="C625" s="37"/>
      <c r="E625" s="37"/>
      <c r="G625" s="37"/>
      <c r="I625" s="27">
        <v>43363</v>
      </c>
      <c r="J625" s="28">
        <v>503</v>
      </c>
      <c r="K625" s="28">
        <v>780</v>
      </c>
      <c r="L625" s="28">
        <v>1396</v>
      </c>
      <c r="N625" s="37"/>
      <c r="P625" s="37"/>
      <c r="R625" s="37"/>
      <c r="U625" s="37"/>
      <c r="AA625" s="37"/>
      <c r="AE625" s="37"/>
      <c r="AJ625" s="37"/>
      <c r="AL625" s="37"/>
      <c r="AR625" s="37"/>
      <c r="AV625" s="37"/>
      <c r="BC625" s="37"/>
      <c r="BH625" s="37"/>
      <c r="BJ625" s="37"/>
      <c r="BX625" s="37"/>
      <c r="BZ625" s="37"/>
      <c r="CK625" s="37"/>
      <c r="CX625" s="37"/>
      <c r="CZ625" s="37"/>
      <c r="DD625" s="37"/>
      <c r="DF625" s="37"/>
      <c r="DH625" s="37"/>
      <c r="DJ625" s="37"/>
    </row>
    <row r="626" spans="3:114">
      <c r="C626" s="37"/>
      <c r="E626" s="37"/>
      <c r="G626" s="37"/>
      <c r="I626" s="27">
        <v>43364</v>
      </c>
      <c r="J626" s="28">
        <v>511</v>
      </c>
      <c r="K626" s="28">
        <v>791</v>
      </c>
      <c r="L626" s="28">
        <v>1413</v>
      </c>
      <c r="N626" s="37"/>
      <c r="P626" s="37"/>
      <c r="R626" s="37"/>
      <c r="U626" s="37"/>
      <c r="AA626" s="37"/>
      <c r="AE626" s="37"/>
      <c r="AJ626" s="37"/>
      <c r="AL626" s="37"/>
      <c r="AR626" s="37"/>
      <c r="AV626" s="37"/>
      <c r="BC626" s="37"/>
      <c r="BH626" s="37"/>
      <c r="BJ626" s="37"/>
      <c r="BX626" s="37"/>
      <c r="BZ626" s="37"/>
      <c r="CK626" s="37"/>
      <c r="CX626" s="37"/>
      <c r="CZ626" s="37"/>
      <c r="DD626" s="37"/>
      <c r="DF626" s="37"/>
      <c r="DH626" s="37"/>
      <c r="DJ626" s="37"/>
    </row>
    <row r="627" spans="3:114">
      <c r="C627" s="37"/>
      <c r="E627" s="37"/>
      <c r="G627" s="37"/>
      <c r="I627" s="27">
        <v>43367</v>
      </c>
      <c r="J627" s="28">
        <v>516</v>
      </c>
      <c r="K627" s="28">
        <v>794</v>
      </c>
      <c r="L627" s="28">
        <v>1434</v>
      </c>
      <c r="N627" s="37"/>
      <c r="P627" s="37"/>
      <c r="R627" s="37"/>
      <c r="U627" s="37"/>
      <c r="AA627" s="37"/>
      <c r="AE627" s="37"/>
      <c r="AJ627" s="37"/>
      <c r="AL627" s="37"/>
      <c r="AR627" s="37"/>
      <c r="AV627" s="37"/>
      <c r="BC627" s="37"/>
      <c r="BH627" s="37"/>
      <c r="BJ627" s="37"/>
      <c r="BX627" s="37"/>
      <c r="BZ627" s="37"/>
      <c r="CK627" s="37"/>
      <c r="CX627" s="37"/>
      <c r="CZ627" s="37"/>
      <c r="DD627" s="37"/>
      <c r="DF627" s="37"/>
      <c r="DH627" s="37"/>
      <c r="DJ627" s="37"/>
    </row>
    <row r="628" spans="3:114">
      <c r="C628" s="37"/>
      <c r="E628" s="37"/>
      <c r="G628" s="37"/>
      <c r="I628" s="27">
        <v>43368</v>
      </c>
      <c r="J628" s="28">
        <v>521</v>
      </c>
      <c r="K628" s="28">
        <v>801</v>
      </c>
      <c r="L628" s="28">
        <v>1450</v>
      </c>
      <c r="N628" s="37"/>
      <c r="P628" s="37"/>
      <c r="R628" s="37"/>
      <c r="U628" s="37"/>
      <c r="AA628" s="37"/>
      <c r="AE628" s="37"/>
      <c r="AJ628" s="37"/>
      <c r="AL628" s="37"/>
      <c r="AR628" s="37"/>
      <c r="AV628" s="37"/>
      <c r="BC628" s="37"/>
      <c r="BH628" s="37"/>
      <c r="BJ628" s="37"/>
      <c r="BX628" s="37"/>
      <c r="BZ628" s="37"/>
      <c r="CK628" s="37"/>
      <c r="CX628" s="37"/>
      <c r="CZ628" s="37"/>
      <c r="DD628" s="37"/>
      <c r="DF628" s="37"/>
      <c r="DH628" s="37"/>
      <c r="DJ628" s="37"/>
    </row>
    <row r="629" spans="3:114">
      <c r="C629" s="37"/>
      <c r="E629" s="37"/>
      <c r="G629" s="37"/>
      <c r="I629" s="27">
        <v>43369</v>
      </c>
      <c r="J629" s="28">
        <v>531</v>
      </c>
      <c r="K629" s="28">
        <v>804</v>
      </c>
      <c r="L629" s="28">
        <v>1503</v>
      </c>
      <c r="N629" s="37"/>
      <c r="P629" s="37"/>
      <c r="R629" s="37"/>
      <c r="U629" s="37"/>
      <c r="AA629" s="37"/>
      <c r="AE629" s="37"/>
      <c r="AJ629" s="37"/>
      <c r="AL629" s="37"/>
      <c r="AR629" s="37"/>
      <c r="AV629" s="37"/>
      <c r="BC629" s="37"/>
      <c r="BH629" s="37"/>
      <c r="BJ629" s="37"/>
      <c r="BX629" s="37"/>
      <c r="BZ629" s="37"/>
      <c r="CK629" s="37"/>
      <c r="CX629" s="37"/>
      <c r="CZ629" s="37"/>
      <c r="DD629" s="37"/>
      <c r="DF629" s="37"/>
      <c r="DH629" s="37"/>
      <c r="DJ629" s="37"/>
    </row>
    <row r="630" spans="3:114">
      <c r="C630" s="37"/>
      <c r="E630" s="37"/>
      <c r="G630" s="37"/>
      <c r="I630" s="27">
        <v>43370</v>
      </c>
      <c r="J630" s="28">
        <v>541</v>
      </c>
      <c r="K630" s="28">
        <v>805</v>
      </c>
      <c r="L630" s="28">
        <v>1524</v>
      </c>
      <c r="N630" s="37"/>
      <c r="P630" s="37"/>
      <c r="R630" s="37"/>
      <c r="U630" s="37"/>
      <c r="AA630" s="37"/>
      <c r="AE630" s="37"/>
      <c r="AJ630" s="37"/>
      <c r="AL630" s="37"/>
      <c r="AR630" s="37"/>
      <c r="AV630" s="37"/>
      <c r="BC630" s="37"/>
      <c r="BH630" s="37"/>
      <c r="BJ630" s="37"/>
      <c r="BX630" s="37"/>
      <c r="BZ630" s="37"/>
      <c r="CK630" s="37"/>
      <c r="CX630" s="37"/>
      <c r="CZ630" s="37"/>
      <c r="DD630" s="37"/>
      <c r="DF630" s="37"/>
      <c r="DH630" s="37"/>
      <c r="DJ630" s="37"/>
    </row>
    <row r="631" spans="3:114">
      <c r="C631" s="37"/>
      <c r="E631" s="37"/>
      <c r="G631" s="37"/>
      <c r="I631" s="27">
        <v>43371</v>
      </c>
      <c r="J631" s="28">
        <v>550</v>
      </c>
      <c r="K631" s="28">
        <v>791</v>
      </c>
      <c r="L631" s="28">
        <v>1540</v>
      </c>
      <c r="N631" s="37"/>
      <c r="P631" s="37"/>
      <c r="R631" s="37"/>
      <c r="U631" s="37"/>
      <c r="AA631" s="37"/>
      <c r="AE631" s="37"/>
      <c r="AJ631" s="37"/>
      <c r="AL631" s="37"/>
      <c r="AR631" s="37"/>
      <c r="AV631" s="37"/>
      <c r="BC631" s="37"/>
      <c r="BH631" s="37"/>
      <c r="BJ631" s="37"/>
      <c r="BX631" s="37"/>
      <c r="BZ631" s="37"/>
      <c r="CK631" s="37"/>
      <c r="CX631" s="37"/>
      <c r="CZ631" s="37"/>
      <c r="DD631" s="37"/>
      <c r="DF631" s="37"/>
      <c r="DH631" s="37"/>
      <c r="DJ631" s="37"/>
    </row>
    <row r="632" spans="3:114">
      <c r="C632" s="37"/>
      <c r="E632" s="37"/>
      <c r="G632" s="37"/>
      <c r="I632" s="27">
        <v>43374</v>
      </c>
      <c r="J632" s="28">
        <v>549</v>
      </c>
      <c r="K632" s="28">
        <v>793</v>
      </c>
      <c r="L632" s="28">
        <v>1555</v>
      </c>
      <c r="N632" s="37"/>
      <c r="P632" s="37"/>
      <c r="R632" s="37"/>
      <c r="U632" s="37"/>
      <c r="AA632" s="37"/>
      <c r="AE632" s="37"/>
      <c r="AJ632" s="37"/>
      <c r="AL632" s="37"/>
      <c r="AR632" s="37"/>
      <c r="AV632" s="37"/>
      <c r="BC632" s="37"/>
      <c r="BH632" s="37"/>
      <c r="BJ632" s="37"/>
      <c r="BX632" s="37"/>
      <c r="BZ632" s="37"/>
      <c r="CK632" s="37"/>
      <c r="CX632" s="37"/>
      <c r="CZ632" s="37"/>
      <c r="DD632" s="37"/>
      <c r="DF632" s="37"/>
      <c r="DH632" s="37"/>
      <c r="DJ632" s="37"/>
    </row>
    <row r="633" spans="3:114">
      <c r="C633" s="37"/>
      <c r="E633" s="37"/>
      <c r="G633" s="37"/>
      <c r="I633" s="27">
        <v>43375</v>
      </c>
      <c r="J633" s="28">
        <v>551</v>
      </c>
      <c r="K633" s="28">
        <v>801</v>
      </c>
      <c r="L633" s="28">
        <v>1570</v>
      </c>
      <c r="N633" s="37"/>
      <c r="P633" s="37"/>
      <c r="R633" s="37"/>
      <c r="U633" s="37"/>
      <c r="AA633" s="37"/>
      <c r="AE633" s="37"/>
      <c r="AJ633" s="37"/>
      <c r="AL633" s="37"/>
      <c r="AR633" s="37"/>
      <c r="AV633" s="37"/>
      <c r="BC633" s="37"/>
      <c r="BH633" s="37"/>
      <c r="BJ633" s="37"/>
      <c r="BX633" s="37"/>
      <c r="BZ633" s="37"/>
      <c r="CK633" s="37"/>
      <c r="CX633" s="37"/>
      <c r="CZ633" s="37"/>
      <c r="DD633" s="37"/>
      <c r="DF633" s="37"/>
      <c r="DH633" s="37"/>
      <c r="DJ633" s="37"/>
    </row>
    <row r="634" spans="3:114">
      <c r="C634" s="37"/>
      <c r="E634" s="37"/>
      <c r="G634" s="37"/>
      <c r="I634" s="27">
        <v>43376</v>
      </c>
      <c r="J634" s="28">
        <v>558</v>
      </c>
      <c r="K634" s="28">
        <v>808</v>
      </c>
      <c r="L634" s="28">
        <v>1574</v>
      </c>
      <c r="N634" s="37"/>
      <c r="P634" s="37"/>
      <c r="R634" s="37"/>
      <c r="U634" s="37"/>
      <c r="AA634" s="37"/>
      <c r="AE634" s="37"/>
      <c r="AJ634" s="37"/>
      <c r="AL634" s="37"/>
      <c r="AR634" s="37"/>
      <c r="AV634" s="37"/>
      <c r="BC634" s="37"/>
      <c r="BH634" s="37"/>
      <c r="BJ634" s="37"/>
      <c r="BX634" s="37"/>
      <c r="BZ634" s="37"/>
      <c r="CK634" s="37"/>
      <c r="CX634" s="37"/>
      <c r="CZ634" s="37"/>
      <c r="DD634" s="37"/>
      <c r="DF634" s="37"/>
      <c r="DH634" s="37"/>
      <c r="DJ634" s="37"/>
    </row>
    <row r="635" spans="3:114">
      <c r="C635" s="37"/>
      <c r="E635" s="37"/>
      <c r="G635" s="37"/>
      <c r="I635" s="27">
        <v>43377</v>
      </c>
      <c r="J635" s="28">
        <v>587</v>
      </c>
      <c r="K635" s="28">
        <v>837</v>
      </c>
      <c r="L635" s="28">
        <v>1554</v>
      </c>
      <c r="N635" s="37"/>
      <c r="P635" s="37"/>
      <c r="R635" s="37"/>
      <c r="U635" s="37"/>
      <c r="AA635" s="37"/>
      <c r="AE635" s="37"/>
      <c r="AJ635" s="37"/>
      <c r="AL635" s="37"/>
      <c r="AR635" s="37"/>
      <c r="AV635" s="37"/>
      <c r="BC635" s="37"/>
      <c r="BH635" s="37"/>
      <c r="BJ635" s="37"/>
      <c r="BX635" s="37"/>
      <c r="BZ635" s="37"/>
      <c r="CK635" s="37"/>
      <c r="CX635" s="37"/>
      <c r="CZ635" s="37"/>
      <c r="DD635" s="37"/>
      <c r="DF635" s="37"/>
      <c r="DH635" s="37"/>
      <c r="DJ635" s="37"/>
    </row>
    <row r="636" spans="3:114">
      <c r="C636" s="37"/>
      <c r="E636" s="37"/>
      <c r="G636" s="37"/>
      <c r="I636" s="27">
        <v>43381</v>
      </c>
      <c r="J636" s="28">
        <v>590</v>
      </c>
      <c r="K636" s="28">
        <v>858</v>
      </c>
      <c r="L636" s="28">
        <v>1530</v>
      </c>
      <c r="N636" s="37"/>
      <c r="P636" s="37"/>
      <c r="R636" s="37"/>
      <c r="U636" s="37"/>
      <c r="AA636" s="37"/>
      <c r="AE636" s="37"/>
      <c r="AJ636" s="37"/>
      <c r="AL636" s="37"/>
      <c r="AR636" s="37"/>
      <c r="AV636" s="37"/>
      <c r="BC636" s="37"/>
      <c r="BH636" s="37"/>
      <c r="BJ636" s="37"/>
      <c r="BX636" s="37"/>
      <c r="BZ636" s="37"/>
      <c r="CK636" s="37"/>
      <c r="CX636" s="37"/>
      <c r="CZ636" s="37"/>
      <c r="DD636" s="37"/>
      <c r="DF636" s="37"/>
      <c r="DH636" s="37"/>
      <c r="DJ636" s="37"/>
    </row>
    <row r="637" spans="3:114">
      <c r="C637" s="37"/>
      <c r="E637" s="37"/>
      <c r="G637" s="37"/>
      <c r="I637" s="27">
        <v>43382</v>
      </c>
      <c r="J637" s="28">
        <v>592</v>
      </c>
      <c r="K637" s="28">
        <v>875</v>
      </c>
      <c r="L637" s="28">
        <v>1503</v>
      </c>
      <c r="N637" s="37"/>
      <c r="P637" s="37"/>
      <c r="R637" s="37"/>
      <c r="U637" s="37"/>
      <c r="AA637" s="37"/>
      <c r="AE637" s="37"/>
      <c r="AJ637" s="37"/>
      <c r="AL637" s="37"/>
      <c r="AR637" s="37"/>
      <c r="AV637" s="37"/>
      <c r="BC637" s="37"/>
      <c r="BH637" s="37"/>
      <c r="BJ637" s="37"/>
      <c r="BX637" s="37"/>
      <c r="BZ637" s="37"/>
      <c r="CK637" s="37"/>
      <c r="CX637" s="37"/>
      <c r="CZ637" s="37"/>
      <c r="DD637" s="37"/>
      <c r="DF637" s="37"/>
      <c r="DH637" s="37"/>
      <c r="DJ637" s="37"/>
    </row>
    <row r="638" spans="3:114">
      <c r="C638" s="37"/>
      <c r="E638" s="37"/>
      <c r="G638" s="37"/>
      <c r="I638" s="27">
        <v>43383</v>
      </c>
      <c r="J638" s="28">
        <v>597</v>
      </c>
      <c r="K638" s="28">
        <v>890</v>
      </c>
      <c r="L638" s="28">
        <v>1493</v>
      </c>
      <c r="N638" s="37"/>
      <c r="P638" s="37"/>
      <c r="R638" s="37"/>
      <c r="U638" s="37"/>
      <c r="AA638" s="37"/>
      <c r="AE638" s="37"/>
      <c r="AJ638" s="37"/>
      <c r="AL638" s="37"/>
      <c r="AR638" s="37"/>
      <c r="AV638" s="37"/>
      <c r="BC638" s="37"/>
      <c r="BH638" s="37"/>
      <c r="BJ638" s="37"/>
      <c r="BX638" s="37"/>
      <c r="BZ638" s="37"/>
      <c r="CK638" s="37"/>
      <c r="CX638" s="37"/>
      <c r="CZ638" s="37"/>
      <c r="DD638" s="37"/>
      <c r="DF638" s="37"/>
      <c r="DH638" s="37"/>
      <c r="DJ638" s="37"/>
    </row>
    <row r="639" spans="3:114">
      <c r="C639" s="37"/>
      <c r="E639" s="37"/>
      <c r="G639" s="37"/>
      <c r="I639" s="27">
        <v>43384</v>
      </c>
      <c r="J639" s="28">
        <v>594</v>
      </c>
      <c r="K639" s="28">
        <v>913</v>
      </c>
      <c r="L639" s="28">
        <v>1515</v>
      </c>
      <c r="N639" s="37"/>
      <c r="P639" s="37"/>
      <c r="R639" s="37"/>
      <c r="U639" s="37"/>
      <c r="AA639" s="37"/>
      <c r="AE639" s="37"/>
      <c r="AJ639" s="37"/>
      <c r="AL639" s="37"/>
      <c r="AR639" s="37"/>
      <c r="AV639" s="37"/>
      <c r="BC639" s="37"/>
      <c r="BH639" s="37"/>
      <c r="BJ639" s="37"/>
      <c r="BX639" s="37"/>
      <c r="BZ639" s="37"/>
      <c r="CK639" s="37"/>
      <c r="CX639" s="37"/>
      <c r="CZ639" s="37"/>
      <c r="DD639" s="37"/>
      <c r="DF639" s="37"/>
      <c r="DH639" s="37"/>
      <c r="DJ639" s="37"/>
    </row>
    <row r="640" spans="3:114">
      <c r="C640" s="37"/>
      <c r="E640" s="37"/>
      <c r="G640" s="37"/>
      <c r="I640" s="27">
        <v>43385</v>
      </c>
      <c r="J640" s="28">
        <v>598</v>
      </c>
      <c r="K640" s="28">
        <v>921</v>
      </c>
      <c r="L640" s="28">
        <v>1579</v>
      </c>
      <c r="N640" s="37"/>
      <c r="P640" s="37"/>
      <c r="R640" s="37"/>
      <c r="U640" s="37"/>
      <c r="AA640" s="37"/>
      <c r="AE640" s="37"/>
      <c r="AJ640" s="37"/>
      <c r="AL640" s="37"/>
      <c r="AR640" s="37"/>
      <c r="AV640" s="37"/>
      <c r="BC640" s="37"/>
      <c r="BH640" s="37"/>
      <c r="BJ640" s="37"/>
      <c r="BX640" s="37"/>
      <c r="BZ640" s="37"/>
      <c r="CK640" s="37"/>
      <c r="CX640" s="37"/>
      <c r="CZ640" s="37"/>
      <c r="DD640" s="37"/>
      <c r="DF640" s="37"/>
      <c r="DH640" s="37"/>
      <c r="DJ640" s="37"/>
    </row>
    <row r="641" spans="3:114">
      <c r="C641" s="37"/>
      <c r="E641" s="37"/>
      <c r="G641" s="37"/>
      <c r="I641" s="27">
        <v>43388</v>
      </c>
      <c r="J641" s="28">
        <v>600</v>
      </c>
      <c r="K641" s="28">
        <v>922</v>
      </c>
      <c r="L641" s="28">
        <v>1584</v>
      </c>
      <c r="N641" s="37"/>
      <c r="P641" s="37"/>
      <c r="R641" s="37"/>
      <c r="U641" s="37"/>
      <c r="AA641" s="37"/>
      <c r="AE641" s="37"/>
      <c r="AJ641" s="37"/>
      <c r="AL641" s="37"/>
      <c r="AR641" s="37"/>
      <c r="AV641" s="37"/>
      <c r="BC641" s="37"/>
      <c r="BH641" s="37"/>
      <c r="BJ641" s="37"/>
      <c r="BX641" s="37"/>
      <c r="BZ641" s="37"/>
      <c r="CK641" s="37"/>
      <c r="CX641" s="37"/>
      <c r="CZ641" s="37"/>
      <c r="DD641" s="37"/>
      <c r="DF641" s="37"/>
      <c r="DH641" s="37"/>
      <c r="DJ641" s="37"/>
    </row>
    <row r="642" spans="3:114">
      <c r="C642" s="37"/>
      <c r="E642" s="37"/>
      <c r="G642" s="37"/>
      <c r="I642" s="27">
        <v>43389</v>
      </c>
      <c r="J642" s="28">
        <v>600</v>
      </c>
      <c r="K642" s="28">
        <v>947</v>
      </c>
      <c r="L642" s="28">
        <v>1578</v>
      </c>
      <c r="N642" s="37"/>
      <c r="P642" s="37"/>
      <c r="R642" s="37"/>
      <c r="U642" s="37"/>
      <c r="AA642" s="37"/>
      <c r="AE642" s="37"/>
      <c r="AJ642" s="37"/>
      <c r="AL642" s="37"/>
      <c r="AR642" s="37"/>
      <c r="AV642" s="37"/>
      <c r="BC642" s="37"/>
      <c r="BH642" s="37"/>
      <c r="BJ642" s="37"/>
      <c r="BX642" s="37"/>
      <c r="BZ642" s="37"/>
      <c r="CK642" s="37"/>
      <c r="CX642" s="37"/>
      <c r="CZ642" s="37"/>
      <c r="DD642" s="37"/>
      <c r="DF642" s="37"/>
      <c r="DH642" s="37"/>
      <c r="DJ642" s="37"/>
    </row>
    <row r="643" spans="3:114">
      <c r="C643" s="37"/>
      <c r="E643" s="37"/>
      <c r="G643" s="37"/>
      <c r="I643" s="27">
        <v>43390</v>
      </c>
      <c r="J643" s="28">
        <v>598</v>
      </c>
      <c r="K643" s="28">
        <v>963</v>
      </c>
      <c r="L643" s="28">
        <v>1554</v>
      </c>
      <c r="N643" s="37"/>
      <c r="P643" s="37"/>
      <c r="R643" s="37"/>
      <c r="U643" s="37"/>
      <c r="AA643" s="37"/>
      <c r="AE643" s="37"/>
      <c r="AJ643" s="37"/>
      <c r="AL643" s="37"/>
      <c r="AR643" s="37"/>
      <c r="AV643" s="37"/>
      <c r="BC643" s="37"/>
      <c r="BH643" s="37"/>
      <c r="BJ643" s="37"/>
      <c r="BX643" s="37"/>
      <c r="BZ643" s="37"/>
      <c r="CK643" s="37"/>
      <c r="CX643" s="37"/>
      <c r="CZ643" s="37"/>
      <c r="DD643" s="37"/>
      <c r="DF643" s="37"/>
      <c r="DH643" s="37"/>
      <c r="DJ643" s="37"/>
    </row>
    <row r="644" spans="3:114">
      <c r="C644" s="37"/>
      <c r="E644" s="37"/>
      <c r="G644" s="37"/>
      <c r="I644" s="27">
        <v>43391</v>
      </c>
      <c r="J644" s="28">
        <v>589</v>
      </c>
      <c r="K644" s="28">
        <v>988</v>
      </c>
      <c r="L644" s="28">
        <v>1565</v>
      </c>
      <c r="N644" s="37"/>
      <c r="P644" s="37"/>
      <c r="R644" s="37"/>
      <c r="U644" s="37"/>
      <c r="AA644" s="37"/>
      <c r="AE644" s="37"/>
      <c r="AJ644" s="37"/>
      <c r="AL644" s="37"/>
      <c r="AR644" s="37"/>
      <c r="AV644" s="37"/>
      <c r="BC644" s="37"/>
      <c r="BH644" s="37"/>
      <c r="BJ644" s="37"/>
      <c r="BX644" s="37"/>
      <c r="BZ644" s="37"/>
      <c r="CK644" s="37"/>
      <c r="CX644" s="37"/>
      <c r="CZ644" s="37"/>
      <c r="DD644" s="37"/>
      <c r="DF644" s="37"/>
      <c r="DH644" s="37"/>
      <c r="DJ644" s="37"/>
    </row>
    <row r="645" spans="3:114">
      <c r="C645" s="37"/>
      <c r="E645" s="37"/>
      <c r="G645" s="37"/>
      <c r="I645" s="27">
        <v>43392</v>
      </c>
      <c r="J645" s="28">
        <v>587</v>
      </c>
      <c r="K645" s="28">
        <v>1024</v>
      </c>
      <c r="L645" s="28">
        <v>1576</v>
      </c>
      <c r="N645" s="37"/>
      <c r="P645" s="37"/>
      <c r="R645" s="37"/>
      <c r="U645" s="37"/>
      <c r="AA645" s="37"/>
      <c r="AE645" s="37"/>
      <c r="AJ645" s="37"/>
      <c r="AL645" s="37"/>
      <c r="AR645" s="37"/>
      <c r="AV645" s="37"/>
      <c r="BC645" s="37"/>
      <c r="BH645" s="37"/>
      <c r="BJ645" s="37"/>
      <c r="BX645" s="37"/>
      <c r="BZ645" s="37"/>
      <c r="CK645" s="37"/>
      <c r="CX645" s="37"/>
      <c r="CZ645" s="37"/>
      <c r="DD645" s="37"/>
      <c r="DF645" s="37"/>
      <c r="DH645" s="37"/>
      <c r="DJ645" s="37"/>
    </row>
    <row r="646" spans="3:114">
      <c r="C646" s="37"/>
      <c r="E646" s="37"/>
      <c r="G646" s="37"/>
      <c r="I646" s="27">
        <v>43395</v>
      </c>
      <c r="J646" s="28">
        <v>582</v>
      </c>
      <c r="K646" s="28">
        <v>1051</v>
      </c>
      <c r="L646" s="28">
        <v>1579</v>
      </c>
      <c r="N646" s="37"/>
      <c r="P646" s="37"/>
      <c r="R646" s="37"/>
      <c r="U646" s="37"/>
      <c r="AA646" s="37"/>
      <c r="AE646" s="37"/>
      <c r="AJ646" s="37"/>
      <c r="AL646" s="37"/>
      <c r="AR646" s="37"/>
      <c r="AV646" s="37"/>
      <c r="BC646" s="37"/>
      <c r="BH646" s="37"/>
      <c r="BJ646" s="37"/>
      <c r="BX646" s="37"/>
      <c r="BZ646" s="37"/>
      <c r="CK646" s="37"/>
      <c r="CX646" s="37"/>
      <c r="CZ646" s="37"/>
      <c r="DD646" s="37"/>
      <c r="DF646" s="37"/>
      <c r="DH646" s="37"/>
      <c r="DJ646" s="37"/>
    </row>
    <row r="647" spans="3:114">
      <c r="C647" s="37"/>
      <c r="E647" s="37"/>
      <c r="G647" s="37"/>
      <c r="I647" s="27">
        <v>43396</v>
      </c>
      <c r="J647" s="28">
        <v>577</v>
      </c>
      <c r="K647" s="28">
        <v>1066</v>
      </c>
      <c r="L647" s="28">
        <v>1577</v>
      </c>
      <c r="N647" s="37"/>
      <c r="P647" s="37"/>
      <c r="R647" s="37"/>
      <c r="U647" s="37"/>
      <c r="AA647" s="37"/>
      <c r="AE647" s="37"/>
      <c r="AJ647" s="37"/>
      <c r="AL647" s="37"/>
      <c r="AR647" s="37"/>
      <c r="AV647" s="37"/>
      <c r="BC647" s="37"/>
      <c r="BH647" s="37"/>
      <c r="BJ647" s="37"/>
      <c r="BX647" s="37"/>
      <c r="BZ647" s="37"/>
      <c r="CK647" s="37"/>
      <c r="CX647" s="37"/>
      <c r="CZ647" s="37"/>
      <c r="DD647" s="37"/>
      <c r="DF647" s="37"/>
      <c r="DH647" s="37"/>
      <c r="DJ647" s="37"/>
    </row>
    <row r="648" spans="3:114">
      <c r="C648" s="37"/>
      <c r="E648" s="37"/>
      <c r="G648" s="37"/>
      <c r="I648" s="27">
        <v>43397</v>
      </c>
      <c r="J648" s="28">
        <v>569</v>
      </c>
      <c r="K648" s="28">
        <v>1099</v>
      </c>
      <c r="L648" s="28">
        <v>1546</v>
      </c>
      <c r="N648" s="37"/>
      <c r="P648" s="37"/>
      <c r="R648" s="37"/>
      <c r="U648" s="37"/>
      <c r="AA648" s="37"/>
      <c r="AE648" s="37"/>
      <c r="AJ648" s="37"/>
      <c r="AL648" s="37"/>
      <c r="AR648" s="37"/>
      <c r="AV648" s="37"/>
      <c r="BC648" s="37"/>
      <c r="BH648" s="37"/>
      <c r="BJ648" s="37"/>
      <c r="BX648" s="37"/>
      <c r="BZ648" s="37"/>
      <c r="CK648" s="37"/>
      <c r="CX648" s="37"/>
      <c r="CZ648" s="37"/>
      <c r="DD648" s="37"/>
      <c r="DF648" s="37"/>
      <c r="DH648" s="37"/>
      <c r="DJ648" s="37"/>
    </row>
    <row r="649" spans="3:114">
      <c r="C649" s="37"/>
      <c r="E649" s="37"/>
      <c r="G649" s="37"/>
      <c r="I649" s="27">
        <v>43398</v>
      </c>
      <c r="J649" s="28">
        <v>571</v>
      </c>
      <c r="K649" s="28">
        <v>1121</v>
      </c>
      <c r="L649" s="28">
        <v>1516</v>
      </c>
      <c r="N649" s="37"/>
      <c r="P649" s="37"/>
      <c r="R649" s="37"/>
      <c r="U649" s="37"/>
      <c r="AA649" s="37"/>
      <c r="AE649" s="37"/>
      <c r="AJ649" s="37"/>
      <c r="AL649" s="37"/>
      <c r="AR649" s="37"/>
      <c r="AV649" s="37"/>
      <c r="BC649" s="37"/>
      <c r="BH649" s="37"/>
      <c r="BJ649" s="37"/>
      <c r="BX649" s="37"/>
      <c r="BZ649" s="37"/>
      <c r="CK649" s="37"/>
      <c r="CX649" s="37"/>
      <c r="CZ649" s="37"/>
      <c r="DD649" s="37"/>
      <c r="DF649" s="37"/>
      <c r="DH649" s="37"/>
      <c r="DJ649" s="37"/>
    </row>
    <row r="650" spans="3:114">
      <c r="C650" s="37"/>
      <c r="E650" s="37"/>
      <c r="G650" s="37"/>
      <c r="I650" s="27">
        <v>43399</v>
      </c>
      <c r="J650" s="28">
        <v>573</v>
      </c>
      <c r="K650" s="28">
        <v>1141</v>
      </c>
      <c r="L650" s="28">
        <v>1519</v>
      </c>
      <c r="N650" s="37"/>
      <c r="P650" s="37"/>
      <c r="R650" s="37"/>
      <c r="U650" s="37"/>
      <c r="AA650" s="37"/>
      <c r="AE650" s="37"/>
      <c r="AJ650" s="37"/>
      <c r="AL650" s="37"/>
      <c r="AR650" s="37"/>
      <c r="AV650" s="37"/>
      <c r="BC650" s="37"/>
      <c r="BH650" s="37"/>
      <c r="BJ650" s="37"/>
      <c r="BX650" s="37"/>
      <c r="BZ650" s="37"/>
      <c r="CK650" s="37"/>
      <c r="CX650" s="37"/>
      <c r="CZ650" s="37"/>
      <c r="DD650" s="37"/>
      <c r="DF650" s="37"/>
      <c r="DH650" s="37"/>
      <c r="DJ650" s="37"/>
    </row>
    <row r="651" spans="3:114">
      <c r="C651" s="37"/>
      <c r="E651" s="37"/>
      <c r="G651" s="37"/>
      <c r="I651" s="27">
        <v>43402</v>
      </c>
      <c r="J651" s="28">
        <v>571</v>
      </c>
      <c r="K651" s="28">
        <v>1153</v>
      </c>
      <c r="L651" s="28">
        <v>1522</v>
      </c>
      <c r="N651" s="37"/>
      <c r="P651" s="37"/>
      <c r="R651" s="37"/>
      <c r="U651" s="37"/>
      <c r="AA651" s="37"/>
      <c r="AE651" s="37"/>
      <c r="AJ651" s="37"/>
      <c r="AL651" s="37"/>
      <c r="AR651" s="37"/>
      <c r="AV651" s="37"/>
      <c r="BC651" s="37"/>
      <c r="BH651" s="37"/>
      <c r="BJ651" s="37"/>
      <c r="BX651" s="37"/>
      <c r="BZ651" s="37"/>
      <c r="CK651" s="37"/>
      <c r="CX651" s="37"/>
      <c r="CZ651" s="37"/>
      <c r="DD651" s="37"/>
      <c r="DF651" s="37"/>
      <c r="DH651" s="37"/>
      <c r="DJ651" s="37"/>
    </row>
    <row r="652" spans="3:114">
      <c r="C652" s="37"/>
      <c r="E652" s="37"/>
      <c r="G652" s="37"/>
      <c r="I652" s="27">
        <v>43403</v>
      </c>
      <c r="J652" s="28">
        <v>567</v>
      </c>
      <c r="K652" s="28">
        <v>1150</v>
      </c>
      <c r="L652" s="28">
        <v>1513</v>
      </c>
      <c r="N652" s="37"/>
      <c r="P652" s="37"/>
      <c r="R652" s="37"/>
      <c r="U652" s="37"/>
      <c r="AA652" s="37"/>
      <c r="AE652" s="37"/>
      <c r="AJ652" s="37"/>
      <c r="AL652" s="37"/>
      <c r="AR652" s="37"/>
      <c r="AV652" s="37"/>
      <c r="BC652" s="37"/>
      <c r="BH652" s="37"/>
      <c r="BJ652" s="37"/>
      <c r="BX652" s="37"/>
      <c r="BZ652" s="37"/>
      <c r="CK652" s="37"/>
      <c r="CX652" s="37"/>
      <c r="CZ652" s="37"/>
      <c r="DD652" s="37"/>
      <c r="DF652" s="37"/>
      <c r="DH652" s="37"/>
      <c r="DJ652" s="37"/>
    </row>
    <row r="653" spans="3:114">
      <c r="C653" s="37"/>
      <c r="E653" s="37"/>
      <c r="G653" s="37"/>
      <c r="I653" s="27">
        <v>43404</v>
      </c>
      <c r="J653" s="28">
        <v>569</v>
      </c>
      <c r="K653" s="28">
        <v>1157</v>
      </c>
      <c r="L653" s="28">
        <v>1490</v>
      </c>
      <c r="N653" s="37"/>
      <c r="P653" s="37"/>
      <c r="R653" s="37"/>
      <c r="U653" s="37"/>
      <c r="AA653" s="37"/>
      <c r="AE653" s="37"/>
      <c r="AJ653" s="37"/>
      <c r="AL653" s="37"/>
      <c r="AR653" s="37"/>
      <c r="AV653" s="37"/>
      <c r="BC653" s="37"/>
      <c r="BH653" s="37"/>
      <c r="BJ653" s="37"/>
      <c r="BX653" s="37"/>
      <c r="BZ653" s="37"/>
      <c r="CK653" s="37"/>
      <c r="CX653" s="37"/>
      <c r="CZ653" s="37"/>
      <c r="DD653" s="37"/>
      <c r="DF653" s="37"/>
      <c r="DH653" s="37"/>
      <c r="DJ653" s="37"/>
    </row>
    <row r="654" spans="3:114">
      <c r="C654" s="37"/>
      <c r="E654" s="37"/>
      <c r="G654" s="37"/>
      <c r="I654" s="27">
        <v>43405</v>
      </c>
      <c r="J654" s="28">
        <v>574</v>
      </c>
      <c r="K654" s="28">
        <v>1152</v>
      </c>
      <c r="L654" s="28">
        <v>1470</v>
      </c>
      <c r="N654" s="37"/>
      <c r="P654" s="37"/>
      <c r="R654" s="37"/>
      <c r="U654" s="37"/>
      <c r="AA654" s="37"/>
      <c r="AE654" s="37"/>
      <c r="AJ654" s="37"/>
      <c r="AL654" s="37"/>
      <c r="AR654" s="37"/>
      <c r="AV654" s="37"/>
      <c r="BC654" s="37"/>
      <c r="BH654" s="37"/>
      <c r="BJ654" s="37"/>
      <c r="BX654" s="37"/>
      <c r="BZ654" s="37"/>
      <c r="CK654" s="37"/>
      <c r="CX654" s="37"/>
      <c r="CZ654" s="37"/>
      <c r="DD654" s="37"/>
      <c r="DF654" s="37"/>
      <c r="DH654" s="37"/>
      <c r="DJ654" s="37"/>
    </row>
    <row r="655" spans="3:114">
      <c r="C655" s="37"/>
      <c r="E655" s="37"/>
      <c r="G655" s="37"/>
      <c r="I655" s="27">
        <v>43406</v>
      </c>
      <c r="J655" s="28">
        <v>576</v>
      </c>
      <c r="K655" s="28">
        <v>1143</v>
      </c>
      <c r="L655" s="28">
        <v>1457</v>
      </c>
      <c r="N655" s="37"/>
      <c r="P655" s="37"/>
      <c r="R655" s="37"/>
      <c r="U655" s="37"/>
      <c r="AA655" s="37"/>
      <c r="AE655" s="37"/>
      <c r="AJ655" s="37"/>
      <c r="AL655" s="37"/>
      <c r="AR655" s="37"/>
      <c r="AV655" s="37"/>
      <c r="BC655" s="37"/>
      <c r="BH655" s="37"/>
      <c r="BJ655" s="37"/>
      <c r="BX655" s="37"/>
      <c r="BZ655" s="37"/>
      <c r="CK655" s="37"/>
      <c r="CX655" s="37"/>
      <c r="CZ655" s="37"/>
      <c r="DD655" s="37"/>
      <c r="DF655" s="37"/>
      <c r="DH655" s="37"/>
      <c r="DJ655" s="37"/>
    </row>
    <row r="656" spans="3:114">
      <c r="C656" s="37"/>
      <c r="E656" s="37"/>
      <c r="G656" s="37"/>
      <c r="I656" s="27">
        <v>43409</v>
      </c>
      <c r="J656" s="28">
        <v>583</v>
      </c>
      <c r="K656" s="28">
        <v>1134</v>
      </c>
      <c r="L656" s="28">
        <v>1428</v>
      </c>
      <c r="N656" s="37"/>
      <c r="P656" s="37"/>
      <c r="R656" s="37"/>
      <c r="U656" s="37"/>
      <c r="AA656" s="37"/>
      <c r="AE656" s="37"/>
      <c r="AJ656" s="37"/>
      <c r="AL656" s="37"/>
      <c r="AR656" s="37"/>
      <c r="AV656" s="37"/>
      <c r="BC656" s="37"/>
      <c r="BH656" s="37"/>
      <c r="BJ656" s="37"/>
      <c r="BX656" s="37"/>
      <c r="BZ656" s="37"/>
      <c r="CK656" s="37"/>
      <c r="CX656" s="37"/>
      <c r="CZ656" s="37"/>
      <c r="DD656" s="37"/>
      <c r="DF656" s="37"/>
      <c r="DH656" s="37"/>
      <c r="DJ656" s="37"/>
    </row>
    <row r="657" spans="3:114">
      <c r="C657" s="37"/>
      <c r="E657" s="37"/>
      <c r="G657" s="37"/>
      <c r="I657" s="27">
        <v>43410</v>
      </c>
      <c r="J657" s="28">
        <v>608</v>
      </c>
      <c r="K657" s="28">
        <v>1116</v>
      </c>
      <c r="L657" s="28">
        <v>1395</v>
      </c>
      <c r="N657" s="37"/>
      <c r="P657" s="37"/>
      <c r="R657" s="37"/>
      <c r="U657" s="37"/>
      <c r="AA657" s="37"/>
      <c r="AE657" s="37"/>
      <c r="AJ657" s="37"/>
      <c r="AL657" s="37"/>
      <c r="AR657" s="37"/>
      <c r="AV657" s="37"/>
      <c r="BC657" s="37"/>
      <c r="BH657" s="37"/>
      <c r="BJ657" s="37"/>
      <c r="BX657" s="37"/>
      <c r="BZ657" s="37"/>
      <c r="CK657" s="37"/>
      <c r="CX657" s="37"/>
      <c r="CZ657" s="37"/>
      <c r="DD657" s="37"/>
      <c r="DF657" s="37"/>
      <c r="DH657" s="37"/>
      <c r="DJ657" s="37"/>
    </row>
    <row r="658" spans="3:114">
      <c r="C658" s="37"/>
      <c r="E658" s="37"/>
      <c r="G658" s="37"/>
      <c r="I658" s="27">
        <v>43411</v>
      </c>
      <c r="J658" s="28">
        <v>614</v>
      </c>
      <c r="K658" s="28">
        <v>1104</v>
      </c>
      <c r="L658" s="28">
        <v>1304</v>
      </c>
      <c r="N658" s="37"/>
      <c r="P658" s="37"/>
      <c r="R658" s="37"/>
      <c r="U658" s="37"/>
      <c r="AA658" s="37"/>
      <c r="AE658" s="37"/>
      <c r="AJ658" s="37"/>
      <c r="AL658" s="37"/>
      <c r="AR658" s="37"/>
      <c r="AV658" s="37"/>
      <c r="BC658" s="37"/>
      <c r="BH658" s="37"/>
      <c r="BJ658" s="37"/>
      <c r="BX658" s="37"/>
      <c r="BZ658" s="37"/>
      <c r="CK658" s="37"/>
      <c r="CX658" s="37"/>
      <c r="CZ658" s="37"/>
      <c r="DD658" s="37"/>
      <c r="DF658" s="37"/>
      <c r="DH658" s="37"/>
      <c r="DJ658" s="37"/>
    </row>
    <row r="659" spans="3:114">
      <c r="C659" s="37"/>
      <c r="E659" s="37"/>
      <c r="G659" s="37"/>
      <c r="I659" s="27">
        <v>43412</v>
      </c>
      <c r="J659" s="28">
        <v>634</v>
      </c>
      <c r="K659" s="28">
        <v>1097</v>
      </c>
      <c r="L659" s="28">
        <v>1231</v>
      </c>
      <c r="N659" s="37"/>
      <c r="P659" s="37"/>
      <c r="R659" s="37"/>
      <c r="U659" s="37"/>
      <c r="AA659" s="37"/>
      <c r="AE659" s="37"/>
      <c r="AJ659" s="37"/>
      <c r="AL659" s="37"/>
      <c r="AR659" s="37"/>
      <c r="AV659" s="37"/>
      <c r="BC659" s="37"/>
      <c r="BH659" s="37"/>
      <c r="BJ659" s="37"/>
      <c r="BX659" s="37"/>
      <c r="BZ659" s="37"/>
      <c r="CK659" s="37"/>
      <c r="CX659" s="37"/>
      <c r="CZ659" s="37"/>
      <c r="DD659" s="37"/>
      <c r="DF659" s="37"/>
      <c r="DH659" s="37"/>
      <c r="DJ659" s="37"/>
    </row>
    <row r="660" spans="3:114">
      <c r="C660" s="37"/>
      <c r="E660" s="37"/>
      <c r="G660" s="37"/>
      <c r="I660" s="27">
        <v>43413</v>
      </c>
      <c r="J660" s="28">
        <v>652</v>
      </c>
      <c r="K660" s="28">
        <v>1092</v>
      </c>
      <c r="L660" s="28">
        <v>1147</v>
      </c>
      <c r="N660" s="37"/>
      <c r="P660" s="37"/>
      <c r="R660" s="37"/>
      <c r="U660" s="37"/>
      <c r="AA660" s="37"/>
      <c r="AE660" s="37"/>
      <c r="AJ660" s="37"/>
      <c r="AL660" s="37"/>
      <c r="AR660" s="37"/>
      <c r="AV660" s="37"/>
      <c r="BC660" s="37"/>
      <c r="BH660" s="37"/>
      <c r="BJ660" s="37"/>
      <c r="BX660" s="37"/>
      <c r="BZ660" s="37"/>
      <c r="CK660" s="37"/>
      <c r="CX660" s="37"/>
      <c r="CZ660" s="37"/>
      <c r="DD660" s="37"/>
      <c r="DF660" s="37"/>
      <c r="DH660" s="37"/>
      <c r="DJ660" s="37"/>
    </row>
    <row r="661" spans="3:114">
      <c r="C661" s="37"/>
      <c r="E661" s="37"/>
      <c r="G661" s="37"/>
      <c r="I661" s="27">
        <v>43416</v>
      </c>
      <c r="J661" s="28">
        <v>654</v>
      </c>
      <c r="K661" s="28">
        <v>1086</v>
      </c>
      <c r="L661" s="28">
        <v>1125</v>
      </c>
      <c r="N661" s="37"/>
      <c r="P661" s="37"/>
      <c r="R661" s="37"/>
      <c r="U661" s="37"/>
      <c r="AA661" s="37"/>
      <c r="AE661" s="37"/>
      <c r="AJ661" s="37"/>
      <c r="AL661" s="37"/>
      <c r="AR661" s="37"/>
      <c r="AV661" s="37"/>
      <c r="BC661" s="37"/>
      <c r="BH661" s="37"/>
      <c r="BJ661" s="37"/>
      <c r="BX661" s="37"/>
      <c r="BZ661" s="37"/>
      <c r="CK661" s="37"/>
      <c r="CX661" s="37"/>
      <c r="CZ661" s="37"/>
      <c r="DD661" s="37"/>
      <c r="DF661" s="37"/>
      <c r="DH661" s="37"/>
      <c r="DJ661" s="37"/>
    </row>
    <row r="662" spans="3:114">
      <c r="C662" s="37"/>
      <c r="E662" s="37"/>
      <c r="G662" s="37"/>
      <c r="I662" s="27">
        <v>43417</v>
      </c>
      <c r="J662" s="28">
        <v>652</v>
      </c>
      <c r="K662" s="28">
        <v>1082</v>
      </c>
      <c r="L662" s="28">
        <v>1064</v>
      </c>
      <c r="N662" s="37"/>
      <c r="P662" s="37"/>
      <c r="R662" s="37"/>
      <c r="U662" s="37"/>
      <c r="AA662" s="37"/>
      <c r="AE662" s="37"/>
      <c r="AJ662" s="37"/>
      <c r="AL662" s="37"/>
      <c r="AR662" s="37"/>
      <c r="AV662" s="37"/>
      <c r="BC662" s="37"/>
      <c r="BH662" s="37"/>
      <c r="BJ662" s="37"/>
      <c r="BX662" s="37"/>
      <c r="BZ662" s="37"/>
      <c r="CK662" s="37"/>
      <c r="CX662" s="37"/>
      <c r="CZ662" s="37"/>
      <c r="DD662" s="37"/>
      <c r="DF662" s="37"/>
      <c r="DH662" s="37"/>
      <c r="DJ662" s="37"/>
    </row>
    <row r="663" spans="3:114">
      <c r="C663" s="37"/>
      <c r="E663" s="37"/>
      <c r="G663" s="37"/>
      <c r="I663" s="27">
        <v>43418</v>
      </c>
      <c r="J663" s="28">
        <v>651</v>
      </c>
      <c r="K663" s="28">
        <v>1091</v>
      </c>
      <c r="L663" s="28">
        <v>1009</v>
      </c>
      <c r="N663" s="37"/>
      <c r="P663" s="37"/>
      <c r="R663" s="37"/>
      <c r="U663" s="37"/>
      <c r="AA663" s="37"/>
      <c r="AE663" s="37"/>
      <c r="AJ663" s="37"/>
      <c r="AL663" s="37"/>
      <c r="AR663" s="37"/>
      <c r="AV663" s="37"/>
      <c r="BC663" s="37"/>
      <c r="BH663" s="37"/>
      <c r="BJ663" s="37"/>
      <c r="BX663" s="37"/>
      <c r="BZ663" s="37"/>
      <c r="CK663" s="37"/>
      <c r="CX663" s="37"/>
      <c r="CZ663" s="37"/>
      <c r="DD663" s="37"/>
      <c r="DF663" s="37"/>
      <c r="DH663" s="37"/>
      <c r="DJ663" s="37"/>
    </row>
    <row r="664" spans="3:114">
      <c r="C664" s="37"/>
      <c r="E664" s="37"/>
      <c r="G664" s="37"/>
      <c r="I664" s="27">
        <v>43419</v>
      </c>
      <c r="J664" s="28">
        <v>649</v>
      </c>
      <c r="K664" s="28">
        <v>1099</v>
      </c>
      <c r="L664" s="28">
        <v>1020</v>
      </c>
      <c r="N664" s="37"/>
      <c r="P664" s="37"/>
      <c r="R664" s="37"/>
      <c r="U664" s="37"/>
      <c r="AA664" s="37"/>
      <c r="AE664" s="37"/>
      <c r="AJ664" s="37"/>
      <c r="AL664" s="37"/>
      <c r="AR664" s="37"/>
      <c r="AV664" s="37"/>
      <c r="BC664" s="37"/>
      <c r="BH664" s="37"/>
      <c r="BJ664" s="37"/>
      <c r="BX664" s="37"/>
      <c r="BZ664" s="37"/>
      <c r="CK664" s="37"/>
      <c r="CX664" s="37"/>
      <c r="CZ664" s="37"/>
      <c r="DD664" s="37"/>
      <c r="DF664" s="37"/>
      <c r="DH664" s="37"/>
      <c r="DJ664" s="37"/>
    </row>
    <row r="665" spans="3:114">
      <c r="C665" s="37"/>
      <c r="E665" s="37"/>
      <c r="G665" s="37"/>
      <c r="I665" s="27">
        <v>43420</v>
      </c>
      <c r="J665" s="28">
        <v>646</v>
      </c>
      <c r="K665" s="28">
        <v>1106</v>
      </c>
      <c r="L665" s="28">
        <v>1031</v>
      </c>
      <c r="N665" s="37"/>
      <c r="P665" s="37"/>
      <c r="R665" s="37"/>
      <c r="U665" s="37"/>
      <c r="AA665" s="37"/>
      <c r="AE665" s="37"/>
      <c r="AJ665" s="37"/>
      <c r="AL665" s="37"/>
      <c r="AR665" s="37"/>
      <c r="AV665" s="37"/>
      <c r="BC665" s="37"/>
      <c r="BH665" s="37"/>
      <c r="BJ665" s="37"/>
      <c r="BX665" s="37"/>
      <c r="BZ665" s="37"/>
      <c r="CK665" s="37"/>
      <c r="CX665" s="37"/>
      <c r="CZ665" s="37"/>
      <c r="DD665" s="37"/>
      <c r="DF665" s="37"/>
      <c r="DH665" s="37"/>
      <c r="DJ665" s="37"/>
    </row>
    <row r="666" spans="3:114">
      <c r="C666" s="37"/>
      <c r="E666" s="37"/>
      <c r="G666" s="37"/>
      <c r="I666" s="27">
        <v>43423</v>
      </c>
      <c r="J666" s="28">
        <v>645</v>
      </c>
      <c r="K666" s="28">
        <v>1103</v>
      </c>
      <c r="L666" s="28">
        <v>1023</v>
      </c>
      <c r="N666" s="37"/>
      <c r="P666" s="37"/>
      <c r="R666" s="37"/>
      <c r="U666" s="37"/>
      <c r="AA666" s="37"/>
      <c r="AE666" s="37"/>
      <c r="AJ666" s="37"/>
      <c r="AL666" s="37"/>
      <c r="AR666" s="37"/>
      <c r="AV666" s="37"/>
      <c r="BC666" s="37"/>
      <c r="BH666" s="37"/>
      <c r="BJ666" s="37"/>
      <c r="BX666" s="37"/>
      <c r="BZ666" s="37"/>
      <c r="CK666" s="37"/>
      <c r="CX666" s="37"/>
      <c r="CZ666" s="37"/>
      <c r="DD666" s="37"/>
      <c r="DF666" s="37"/>
      <c r="DH666" s="37"/>
      <c r="DJ666" s="37"/>
    </row>
    <row r="667" spans="3:114">
      <c r="C667" s="37"/>
      <c r="E667" s="37"/>
      <c r="G667" s="37"/>
      <c r="I667" s="27">
        <v>43424</v>
      </c>
      <c r="J667" s="28">
        <v>643</v>
      </c>
      <c r="K667" s="28">
        <v>1107</v>
      </c>
      <c r="L667" s="28">
        <v>1003</v>
      </c>
      <c r="N667" s="37"/>
      <c r="P667" s="37"/>
      <c r="R667" s="37"/>
      <c r="U667" s="37"/>
      <c r="AA667" s="37"/>
      <c r="AE667" s="37"/>
      <c r="AJ667" s="37"/>
      <c r="AL667" s="37"/>
      <c r="AR667" s="37"/>
      <c r="AV667" s="37"/>
      <c r="BC667" s="37"/>
      <c r="BH667" s="37"/>
      <c r="BJ667" s="37"/>
      <c r="BX667" s="37"/>
      <c r="BZ667" s="37"/>
      <c r="CK667" s="37"/>
      <c r="CX667" s="37"/>
      <c r="CZ667" s="37"/>
      <c r="DD667" s="37"/>
      <c r="DF667" s="37"/>
      <c r="DH667" s="37"/>
      <c r="DJ667" s="37"/>
    </row>
    <row r="668" spans="3:114">
      <c r="C668" s="37"/>
      <c r="E668" s="37"/>
      <c r="G668" s="37"/>
      <c r="I668" s="27">
        <v>43425</v>
      </c>
      <c r="J668" s="28">
        <v>650</v>
      </c>
      <c r="K668" s="28">
        <v>1104</v>
      </c>
      <c r="L668" s="28">
        <v>1008</v>
      </c>
      <c r="N668" s="37"/>
      <c r="P668" s="37"/>
      <c r="R668" s="37"/>
      <c r="U668" s="37"/>
      <c r="AA668" s="37"/>
      <c r="AE668" s="37"/>
      <c r="AJ668" s="37"/>
      <c r="AL668" s="37"/>
      <c r="AR668" s="37"/>
      <c r="AV668" s="37"/>
      <c r="BC668" s="37"/>
      <c r="BH668" s="37"/>
      <c r="BJ668" s="37"/>
      <c r="BX668" s="37"/>
      <c r="BZ668" s="37"/>
      <c r="CK668" s="37"/>
      <c r="CX668" s="37"/>
      <c r="CZ668" s="37"/>
      <c r="DD668" s="37"/>
      <c r="DF668" s="37"/>
      <c r="DH668" s="37"/>
      <c r="DJ668" s="37"/>
    </row>
    <row r="669" spans="3:114">
      <c r="C669" s="37"/>
      <c r="E669" s="37"/>
      <c r="G669" s="37"/>
      <c r="I669" s="27">
        <v>43426</v>
      </c>
      <c r="J669" s="28">
        <v>654</v>
      </c>
      <c r="K669" s="28">
        <v>1126</v>
      </c>
      <c r="L669" s="28">
        <v>1018</v>
      </c>
      <c r="N669" s="37"/>
      <c r="P669" s="37"/>
      <c r="R669" s="37"/>
      <c r="U669" s="37"/>
      <c r="AA669" s="37"/>
      <c r="AE669" s="37"/>
      <c r="AJ669" s="37"/>
      <c r="AL669" s="37"/>
      <c r="AR669" s="37"/>
      <c r="AV669" s="37"/>
      <c r="BC669" s="37"/>
      <c r="BH669" s="37"/>
      <c r="BJ669" s="37"/>
      <c r="BX669" s="37"/>
      <c r="BZ669" s="37"/>
      <c r="CK669" s="37"/>
      <c r="CX669" s="37"/>
      <c r="CZ669" s="37"/>
      <c r="DD669" s="37"/>
      <c r="DF669" s="37"/>
      <c r="DH669" s="37"/>
      <c r="DJ669" s="37"/>
    </row>
    <row r="670" spans="3:114">
      <c r="C670" s="37"/>
      <c r="E670" s="37"/>
      <c r="G670" s="37"/>
      <c r="I670" s="27">
        <v>43427</v>
      </c>
      <c r="J670" s="28">
        <v>660</v>
      </c>
      <c r="K670" s="28">
        <v>1130</v>
      </c>
      <c r="L670" s="28">
        <v>1093</v>
      </c>
      <c r="N670" s="37"/>
      <c r="P670" s="37"/>
      <c r="R670" s="37"/>
      <c r="U670" s="37"/>
      <c r="AA670" s="37"/>
      <c r="AE670" s="37"/>
      <c r="AJ670" s="37"/>
      <c r="AL670" s="37"/>
      <c r="AR670" s="37"/>
      <c r="AV670" s="37"/>
      <c r="BC670" s="37"/>
      <c r="BH670" s="37"/>
      <c r="BJ670" s="37"/>
      <c r="BX670" s="37"/>
      <c r="BZ670" s="37"/>
      <c r="CK670" s="37"/>
      <c r="CX670" s="37"/>
      <c r="CZ670" s="37"/>
      <c r="DD670" s="37"/>
      <c r="DF670" s="37"/>
      <c r="DH670" s="37"/>
      <c r="DJ670" s="37"/>
    </row>
    <row r="671" spans="3:114">
      <c r="C671" s="37"/>
      <c r="E671" s="37"/>
      <c r="G671" s="37"/>
      <c r="I671" s="27">
        <v>43430</v>
      </c>
      <c r="J671" s="28">
        <v>669</v>
      </c>
      <c r="K671" s="28">
        <v>1127</v>
      </c>
      <c r="L671" s="28">
        <v>1217</v>
      </c>
      <c r="N671" s="37"/>
      <c r="P671" s="37"/>
      <c r="R671" s="37"/>
      <c r="U671" s="37"/>
      <c r="AA671" s="37"/>
      <c r="AE671" s="37"/>
      <c r="AJ671" s="37"/>
      <c r="AL671" s="37"/>
      <c r="AR671" s="37"/>
      <c r="AV671" s="37"/>
      <c r="BC671" s="37"/>
      <c r="BH671" s="37"/>
      <c r="BJ671" s="37"/>
      <c r="BX671" s="37"/>
      <c r="BZ671" s="37"/>
      <c r="CK671" s="37"/>
      <c r="CX671" s="37"/>
      <c r="CZ671" s="37"/>
      <c r="DD671" s="37"/>
      <c r="DF671" s="37"/>
      <c r="DH671" s="37"/>
      <c r="DJ671" s="37"/>
    </row>
    <row r="672" spans="3:114">
      <c r="C672" s="37"/>
      <c r="E672" s="37"/>
      <c r="G672" s="37"/>
      <c r="I672" s="27">
        <v>43431</v>
      </c>
      <c r="J672" s="28">
        <v>695</v>
      </c>
      <c r="K672" s="28">
        <v>1131</v>
      </c>
      <c r="L672" s="28">
        <v>1339</v>
      </c>
      <c r="N672" s="37"/>
      <c r="P672" s="37"/>
      <c r="R672" s="37"/>
      <c r="U672" s="37"/>
      <c r="AA672" s="37"/>
      <c r="AE672" s="37"/>
      <c r="AJ672" s="37"/>
      <c r="AL672" s="37"/>
      <c r="AR672" s="37"/>
      <c r="AV672" s="37"/>
      <c r="BC672" s="37"/>
      <c r="BH672" s="37"/>
      <c r="BJ672" s="37"/>
      <c r="BX672" s="37"/>
      <c r="BZ672" s="37"/>
      <c r="CK672" s="37"/>
      <c r="CX672" s="37"/>
      <c r="CZ672" s="37"/>
      <c r="DD672" s="37"/>
      <c r="DF672" s="37"/>
      <c r="DH672" s="37"/>
      <c r="DJ672" s="37"/>
    </row>
    <row r="673" spans="3:114">
      <c r="C673" s="37"/>
      <c r="E673" s="37"/>
      <c r="G673" s="37"/>
      <c r="I673" s="27">
        <v>43432</v>
      </c>
      <c r="J673" s="28">
        <v>750</v>
      </c>
      <c r="K673" s="28">
        <v>1133</v>
      </c>
      <c r="L673" s="28">
        <v>1330</v>
      </c>
      <c r="N673" s="37"/>
      <c r="P673" s="37"/>
      <c r="R673" s="37"/>
      <c r="U673" s="37"/>
      <c r="AA673" s="37"/>
      <c r="AE673" s="37"/>
      <c r="AJ673" s="37"/>
      <c r="AL673" s="37"/>
      <c r="AR673" s="37"/>
      <c r="AV673" s="37"/>
      <c r="BC673" s="37"/>
      <c r="BH673" s="37"/>
      <c r="BJ673" s="37"/>
      <c r="BX673" s="37"/>
      <c r="BZ673" s="37"/>
      <c r="CK673" s="37"/>
      <c r="CX673" s="37"/>
      <c r="CZ673" s="37"/>
      <c r="DD673" s="37"/>
      <c r="DF673" s="37"/>
      <c r="DH673" s="37"/>
      <c r="DJ673" s="37"/>
    </row>
    <row r="674" spans="3:114">
      <c r="C674" s="37"/>
      <c r="E674" s="37"/>
      <c r="G674" s="37"/>
      <c r="I674" s="27">
        <v>43433</v>
      </c>
      <c r="J674" s="28">
        <v>780</v>
      </c>
      <c r="K674" s="28">
        <v>1135</v>
      </c>
      <c r="L674" s="28">
        <v>1281</v>
      </c>
      <c r="N674" s="37"/>
      <c r="P674" s="37"/>
      <c r="R674" s="37"/>
      <c r="U674" s="37"/>
      <c r="AA674" s="37"/>
      <c r="AE674" s="37"/>
      <c r="AJ674" s="37"/>
      <c r="AL674" s="37"/>
      <c r="AR674" s="37"/>
      <c r="AV674" s="37"/>
      <c r="BC674" s="37"/>
      <c r="BH674" s="37"/>
      <c r="BJ674" s="37"/>
      <c r="BX674" s="37"/>
      <c r="BZ674" s="37"/>
      <c r="CK674" s="37"/>
      <c r="CX674" s="37"/>
      <c r="CZ674" s="37"/>
      <c r="DD674" s="37"/>
      <c r="DF674" s="37"/>
      <c r="DH674" s="37"/>
      <c r="DJ674" s="37"/>
    </row>
    <row r="675" spans="3:114">
      <c r="C675" s="37"/>
      <c r="E675" s="37"/>
      <c r="G675" s="37"/>
      <c r="I675" s="27">
        <v>43434</v>
      </c>
      <c r="J675" s="28">
        <v>792</v>
      </c>
      <c r="K675" s="28">
        <v>1132</v>
      </c>
      <c r="L675" s="28">
        <v>1231</v>
      </c>
      <c r="N675" s="37"/>
      <c r="P675" s="37"/>
      <c r="R675" s="37"/>
      <c r="U675" s="37"/>
      <c r="AA675" s="37"/>
      <c r="AE675" s="37"/>
      <c r="AJ675" s="37"/>
      <c r="AL675" s="37"/>
      <c r="AR675" s="37"/>
      <c r="AV675" s="37"/>
      <c r="BC675" s="37"/>
      <c r="BH675" s="37"/>
      <c r="BJ675" s="37"/>
      <c r="BX675" s="37"/>
      <c r="BZ675" s="37"/>
      <c r="CK675" s="37"/>
      <c r="CX675" s="37"/>
      <c r="CZ675" s="37"/>
      <c r="DD675" s="37"/>
      <c r="DF675" s="37"/>
      <c r="DH675" s="37"/>
      <c r="DJ675" s="37"/>
    </row>
    <row r="676" spans="3:114">
      <c r="C676" s="37"/>
      <c r="E676" s="37"/>
      <c r="G676" s="37"/>
      <c r="I676" s="27">
        <v>43437</v>
      </c>
      <c r="J676" s="28">
        <v>840</v>
      </c>
      <c r="K676" s="28">
        <v>1129</v>
      </c>
      <c r="L676" s="28">
        <v>1203</v>
      </c>
      <c r="N676" s="37"/>
      <c r="P676" s="37"/>
      <c r="R676" s="37"/>
      <c r="U676" s="37"/>
      <c r="AA676" s="37"/>
      <c r="AE676" s="37"/>
      <c r="AJ676" s="37"/>
      <c r="AL676" s="37"/>
      <c r="AR676" s="37"/>
      <c r="AV676" s="37"/>
      <c r="BC676" s="37"/>
      <c r="BH676" s="37"/>
      <c r="BJ676" s="37"/>
      <c r="BX676" s="37"/>
      <c r="BZ676" s="37"/>
      <c r="CK676" s="37"/>
      <c r="CX676" s="37"/>
      <c r="CZ676" s="37"/>
      <c r="DD676" s="37"/>
      <c r="DF676" s="37"/>
      <c r="DH676" s="37"/>
      <c r="DJ676" s="37"/>
    </row>
    <row r="677" spans="3:114">
      <c r="C677" s="37"/>
      <c r="E677" s="37"/>
      <c r="G677" s="37"/>
      <c r="I677" s="27">
        <v>43438</v>
      </c>
      <c r="J677" s="28">
        <v>861</v>
      </c>
      <c r="K677" s="28">
        <v>1146</v>
      </c>
      <c r="L677" s="28">
        <v>1237</v>
      </c>
      <c r="N677" s="37"/>
      <c r="P677" s="37"/>
      <c r="R677" s="37"/>
      <c r="U677" s="37"/>
      <c r="AA677" s="37"/>
      <c r="AE677" s="37"/>
      <c r="AJ677" s="37"/>
      <c r="AL677" s="37"/>
      <c r="AR677" s="37"/>
      <c r="AV677" s="37"/>
      <c r="BC677" s="37"/>
      <c r="BH677" s="37"/>
      <c r="BJ677" s="37"/>
      <c r="BX677" s="37"/>
      <c r="BZ677" s="37"/>
      <c r="CK677" s="37"/>
      <c r="CX677" s="37"/>
      <c r="CZ677" s="37"/>
      <c r="DD677" s="37"/>
      <c r="DF677" s="37"/>
      <c r="DH677" s="37"/>
      <c r="DJ677" s="37"/>
    </row>
    <row r="678" spans="3:114">
      <c r="C678" s="37"/>
      <c r="E678" s="37"/>
      <c r="G678" s="37"/>
      <c r="I678" s="27">
        <v>43439</v>
      </c>
      <c r="J678" s="28">
        <v>876</v>
      </c>
      <c r="K678" s="28">
        <v>1160</v>
      </c>
      <c r="L678" s="28">
        <v>1296</v>
      </c>
      <c r="N678" s="37"/>
      <c r="P678" s="37"/>
      <c r="R678" s="37"/>
      <c r="U678" s="37"/>
      <c r="AA678" s="37"/>
      <c r="AE678" s="37"/>
      <c r="AJ678" s="37"/>
      <c r="AL678" s="37"/>
      <c r="AR678" s="37"/>
      <c r="AV678" s="37"/>
      <c r="BC678" s="37"/>
      <c r="BH678" s="37"/>
      <c r="BJ678" s="37"/>
      <c r="BX678" s="37"/>
      <c r="BZ678" s="37"/>
      <c r="CK678" s="37"/>
      <c r="CX678" s="37"/>
      <c r="CZ678" s="37"/>
      <c r="DD678" s="37"/>
      <c r="DF678" s="37"/>
      <c r="DH678" s="37"/>
      <c r="DJ678" s="37"/>
    </row>
    <row r="679" spans="3:114">
      <c r="C679" s="37"/>
      <c r="E679" s="37"/>
      <c r="G679" s="37"/>
      <c r="I679" s="27">
        <v>43440</v>
      </c>
      <c r="J679" s="28">
        <v>886</v>
      </c>
      <c r="K679" s="28">
        <v>1168</v>
      </c>
      <c r="L679" s="28">
        <v>1339</v>
      </c>
      <c r="N679" s="37"/>
      <c r="P679" s="37"/>
      <c r="R679" s="37"/>
      <c r="U679" s="37"/>
      <c r="AA679" s="37"/>
      <c r="AE679" s="37"/>
      <c r="AJ679" s="37"/>
      <c r="AL679" s="37"/>
      <c r="AR679" s="37"/>
      <c r="AV679" s="37"/>
      <c r="BC679" s="37"/>
      <c r="BH679" s="37"/>
      <c r="BJ679" s="37"/>
      <c r="BX679" s="37"/>
      <c r="BZ679" s="37"/>
      <c r="CK679" s="37"/>
      <c r="CX679" s="37"/>
      <c r="CZ679" s="37"/>
      <c r="DD679" s="37"/>
      <c r="DF679" s="37"/>
      <c r="DH679" s="37"/>
      <c r="DJ679" s="37"/>
    </row>
    <row r="680" spans="3:114">
      <c r="C680" s="37"/>
      <c r="E680" s="37"/>
      <c r="G680" s="37"/>
      <c r="I680" s="27">
        <v>43441</v>
      </c>
      <c r="J680" s="28">
        <v>894</v>
      </c>
      <c r="K680" s="28">
        <v>1167</v>
      </c>
      <c r="L680" s="28">
        <v>1372</v>
      </c>
      <c r="N680" s="37"/>
      <c r="P680" s="37"/>
      <c r="R680" s="37"/>
      <c r="U680" s="37"/>
      <c r="AA680" s="37"/>
      <c r="AE680" s="37"/>
      <c r="AJ680" s="37"/>
      <c r="AL680" s="37"/>
      <c r="AR680" s="37"/>
      <c r="AV680" s="37"/>
      <c r="BC680" s="37"/>
      <c r="BH680" s="37"/>
      <c r="BJ680" s="37"/>
      <c r="BX680" s="37"/>
      <c r="BZ680" s="37"/>
      <c r="CK680" s="37"/>
      <c r="CX680" s="37"/>
      <c r="CZ680" s="37"/>
      <c r="DD680" s="37"/>
      <c r="DF680" s="37"/>
      <c r="DH680" s="37"/>
      <c r="DJ680" s="37"/>
    </row>
    <row r="681" spans="3:114">
      <c r="C681" s="37"/>
      <c r="E681" s="37"/>
      <c r="G681" s="37"/>
      <c r="I681" s="27">
        <v>43444</v>
      </c>
      <c r="J681" s="28">
        <v>897</v>
      </c>
      <c r="K681" s="28">
        <v>1180</v>
      </c>
      <c r="L681" s="28">
        <v>1385</v>
      </c>
      <c r="N681" s="37"/>
      <c r="P681" s="37"/>
      <c r="R681" s="37"/>
      <c r="U681" s="37"/>
      <c r="AA681" s="37"/>
      <c r="AE681" s="37"/>
      <c r="AJ681" s="37"/>
      <c r="AL681" s="37"/>
      <c r="AR681" s="37"/>
      <c r="AV681" s="37"/>
      <c r="BC681" s="37"/>
      <c r="BH681" s="37"/>
      <c r="BJ681" s="37"/>
      <c r="BX681" s="37"/>
      <c r="BZ681" s="37"/>
      <c r="CK681" s="37"/>
      <c r="CX681" s="37"/>
      <c r="CZ681" s="37"/>
      <c r="DD681" s="37"/>
      <c r="DF681" s="37"/>
      <c r="DH681" s="37"/>
      <c r="DJ681" s="37"/>
    </row>
    <row r="682" spans="3:114">
      <c r="C682" s="37"/>
      <c r="E682" s="37"/>
      <c r="G682" s="37"/>
      <c r="I682" s="27">
        <v>43445</v>
      </c>
      <c r="J682" s="28">
        <v>909</v>
      </c>
      <c r="K682" s="28">
        <v>1212</v>
      </c>
      <c r="L682" s="28">
        <v>1364</v>
      </c>
      <c r="N682" s="37"/>
      <c r="P682" s="37"/>
      <c r="R682" s="37"/>
      <c r="U682" s="37"/>
      <c r="AA682" s="37"/>
      <c r="AE682" s="37"/>
      <c r="AJ682" s="37"/>
      <c r="AL682" s="37"/>
      <c r="AR682" s="37"/>
      <c r="AV682" s="37"/>
      <c r="BC682" s="37"/>
      <c r="BH682" s="37"/>
      <c r="BJ682" s="37"/>
      <c r="BX682" s="37"/>
      <c r="BZ682" s="37"/>
      <c r="CK682" s="37"/>
      <c r="CX682" s="37"/>
      <c r="CZ682" s="37"/>
      <c r="DD682" s="37"/>
      <c r="DF682" s="37"/>
      <c r="DH682" s="37"/>
      <c r="DJ682" s="37"/>
    </row>
    <row r="683" spans="3:114">
      <c r="C683" s="37"/>
      <c r="E683" s="37"/>
      <c r="G683" s="37"/>
      <c r="I683" s="27">
        <v>43446</v>
      </c>
      <c r="J683" s="28">
        <v>919</v>
      </c>
      <c r="K683" s="28">
        <v>1218</v>
      </c>
      <c r="L683" s="28">
        <v>1353</v>
      </c>
      <c r="N683" s="37"/>
      <c r="P683" s="37"/>
      <c r="R683" s="37"/>
      <c r="U683" s="37"/>
      <c r="AA683" s="37"/>
      <c r="AE683" s="37"/>
      <c r="AJ683" s="37"/>
      <c r="AL683" s="37"/>
      <c r="AR683" s="37"/>
      <c r="AV683" s="37"/>
      <c r="BC683" s="37"/>
      <c r="BH683" s="37"/>
      <c r="BJ683" s="37"/>
      <c r="BX683" s="37"/>
      <c r="BZ683" s="37"/>
      <c r="CK683" s="37"/>
      <c r="CX683" s="37"/>
      <c r="CZ683" s="37"/>
      <c r="DD683" s="37"/>
      <c r="DF683" s="37"/>
      <c r="DH683" s="37"/>
      <c r="DJ683" s="37"/>
    </row>
    <row r="684" spans="3:114">
      <c r="C684" s="37"/>
      <c r="E684" s="37"/>
      <c r="G684" s="37"/>
      <c r="I684" s="27">
        <v>43447</v>
      </c>
      <c r="J684" s="28">
        <v>917</v>
      </c>
      <c r="K684" s="28">
        <v>1223</v>
      </c>
      <c r="L684" s="28">
        <v>1365</v>
      </c>
      <c r="N684" s="37"/>
      <c r="P684" s="37"/>
      <c r="R684" s="37"/>
      <c r="U684" s="37"/>
      <c r="AA684" s="37"/>
      <c r="AE684" s="37"/>
      <c r="AJ684" s="37"/>
      <c r="AL684" s="37"/>
      <c r="AR684" s="37"/>
      <c r="AV684" s="37"/>
      <c r="BC684" s="37"/>
      <c r="BH684" s="37"/>
      <c r="BJ684" s="37"/>
      <c r="BX684" s="37"/>
      <c r="BZ684" s="37"/>
      <c r="CK684" s="37"/>
      <c r="CX684" s="37"/>
      <c r="CZ684" s="37"/>
      <c r="DD684" s="37"/>
      <c r="DF684" s="37"/>
      <c r="DH684" s="37"/>
      <c r="DJ684" s="37"/>
    </row>
    <row r="685" spans="3:114">
      <c r="C685" s="37"/>
      <c r="E685" s="37"/>
      <c r="G685" s="37"/>
      <c r="I685" s="27">
        <v>43448</v>
      </c>
      <c r="J685" s="28">
        <v>909</v>
      </c>
      <c r="K685" s="28">
        <v>1223</v>
      </c>
      <c r="L685" s="28">
        <v>1401</v>
      </c>
      <c r="N685" s="37"/>
      <c r="P685" s="37"/>
      <c r="R685" s="37"/>
      <c r="U685" s="37"/>
      <c r="AA685" s="37"/>
      <c r="AE685" s="37"/>
      <c r="AJ685" s="37"/>
      <c r="AL685" s="37"/>
      <c r="AR685" s="37"/>
      <c r="AV685" s="37"/>
      <c r="BC685" s="37"/>
      <c r="BH685" s="37"/>
      <c r="BJ685" s="37"/>
      <c r="BX685" s="37"/>
      <c r="BZ685" s="37"/>
      <c r="CK685" s="37"/>
      <c r="CX685" s="37"/>
      <c r="CZ685" s="37"/>
      <c r="DD685" s="37"/>
      <c r="DF685" s="37"/>
      <c r="DH685" s="37"/>
      <c r="DJ685" s="37"/>
    </row>
    <row r="686" spans="3:114">
      <c r="C686" s="37"/>
      <c r="E686" s="37"/>
      <c r="G686" s="37"/>
      <c r="I686" s="27">
        <v>43451</v>
      </c>
      <c r="J686" s="28">
        <v>895</v>
      </c>
      <c r="K686" s="28">
        <v>1230</v>
      </c>
      <c r="L686" s="28">
        <v>1406</v>
      </c>
      <c r="N686" s="37"/>
      <c r="P686" s="37"/>
      <c r="R686" s="37"/>
      <c r="U686" s="37"/>
      <c r="AA686" s="37"/>
      <c r="AE686" s="37"/>
      <c r="AJ686" s="37"/>
      <c r="AL686" s="37"/>
      <c r="AR686" s="37"/>
      <c r="AV686" s="37"/>
      <c r="BC686" s="37"/>
      <c r="BH686" s="37"/>
      <c r="BJ686" s="37"/>
      <c r="BX686" s="37"/>
      <c r="BZ686" s="37"/>
      <c r="CK686" s="37"/>
      <c r="CX686" s="37"/>
      <c r="CZ686" s="37"/>
      <c r="DD686" s="37"/>
      <c r="DF686" s="37"/>
      <c r="DH686" s="37"/>
      <c r="DJ686" s="37"/>
    </row>
    <row r="687" spans="3:114">
      <c r="C687" s="37"/>
      <c r="E687" s="37"/>
      <c r="G687" s="37"/>
      <c r="I687" s="27">
        <v>43452</v>
      </c>
      <c r="J687" s="28">
        <v>860</v>
      </c>
      <c r="K687" s="28">
        <v>1240</v>
      </c>
      <c r="L687" s="28">
        <v>1395</v>
      </c>
      <c r="N687" s="37"/>
      <c r="P687" s="37"/>
      <c r="R687" s="37"/>
      <c r="U687" s="37"/>
      <c r="AA687" s="37"/>
      <c r="AE687" s="37"/>
      <c r="AJ687" s="37"/>
      <c r="AL687" s="37"/>
      <c r="AR687" s="37"/>
      <c r="AV687" s="37"/>
      <c r="BC687" s="37"/>
      <c r="BH687" s="37"/>
      <c r="BJ687" s="37"/>
      <c r="BX687" s="37"/>
      <c r="BZ687" s="37"/>
      <c r="CK687" s="37"/>
      <c r="CX687" s="37"/>
      <c r="CZ687" s="37"/>
      <c r="DD687" s="37"/>
      <c r="DF687" s="37"/>
      <c r="DH687" s="37"/>
      <c r="DJ687" s="37"/>
    </row>
    <row r="688" spans="3:114">
      <c r="C688" s="37"/>
      <c r="E688" s="37"/>
      <c r="G688" s="37"/>
      <c r="I688" s="27">
        <v>43453</v>
      </c>
      <c r="J688" s="28">
        <v>844</v>
      </c>
      <c r="K688" s="28">
        <v>1266</v>
      </c>
      <c r="L688" s="28">
        <v>1378</v>
      </c>
      <c r="N688" s="37"/>
      <c r="P688" s="37"/>
      <c r="R688" s="37"/>
      <c r="U688" s="37"/>
      <c r="AA688" s="37"/>
      <c r="AE688" s="37"/>
      <c r="AJ688" s="37"/>
      <c r="AL688" s="37"/>
      <c r="AR688" s="37"/>
      <c r="AV688" s="37"/>
      <c r="BC688" s="37"/>
      <c r="BH688" s="37"/>
      <c r="BJ688" s="37"/>
      <c r="BX688" s="37"/>
      <c r="BZ688" s="37"/>
      <c r="CK688" s="37"/>
      <c r="CX688" s="37"/>
      <c r="CZ688" s="37"/>
      <c r="DD688" s="37"/>
      <c r="DF688" s="37"/>
      <c r="DH688" s="37"/>
      <c r="DJ688" s="37"/>
    </row>
    <row r="689" spans="3:114">
      <c r="C689" s="37"/>
      <c r="E689" s="37"/>
      <c r="G689" s="37"/>
      <c r="I689" s="27">
        <v>43454</v>
      </c>
      <c r="J689" s="28">
        <v>833</v>
      </c>
      <c r="K689" s="28">
        <v>1258</v>
      </c>
      <c r="L689" s="28">
        <v>1318</v>
      </c>
      <c r="N689" s="37"/>
      <c r="P689" s="37"/>
      <c r="R689" s="37"/>
      <c r="U689" s="37"/>
      <c r="AA689" s="37"/>
      <c r="AE689" s="37"/>
      <c r="AJ689" s="37"/>
      <c r="AL689" s="37"/>
      <c r="AR689" s="37"/>
      <c r="AV689" s="37"/>
      <c r="BC689" s="37"/>
      <c r="BH689" s="37"/>
      <c r="BJ689" s="37"/>
      <c r="BX689" s="37"/>
      <c r="BZ689" s="37"/>
      <c r="CK689" s="37"/>
      <c r="CX689" s="37"/>
      <c r="CZ689" s="37"/>
      <c r="DD689" s="37"/>
      <c r="DF689" s="37"/>
      <c r="DH689" s="37"/>
      <c r="DJ689" s="37"/>
    </row>
    <row r="690" spans="3:114">
      <c r="C690" s="37"/>
      <c r="E690" s="37"/>
      <c r="G690" s="37"/>
      <c r="I690" s="27">
        <v>43455</v>
      </c>
      <c r="J690" s="28">
        <v>823</v>
      </c>
      <c r="K690" s="28">
        <v>1256</v>
      </c>
      <c r="L690" s="28">
        <v>1279</v>
      </c>
      <c r="N690" s="37"/>
      <c r="P690" s="37"/>
      <c r="R690" s="37"/>
      <c r="U690" s="37"/>
      <c r="AA690" s="37"/>
      <c r="AE690" s="37"/>
      <c r="AJ690" s="37"/>
      <c r="AL690" s="37"/>
      <c r="AR690" s="37"/>
      <c r="AV690" s="37"/>
      <c r="BC690" s="37"/>
      <c r="BH690" s="37"/>
      <c r="BJ690" s="37"/>
      <c r="BX690" s="37"/>
      <c r="BZ690" s="37"/>
      <c r="CK690" s="37"/>
      <c r="CX690" s="37"/>
      <c r="CZ690" s="37"/>
      <c r="DD690" s="37"/>
      <c r="DF690" s="37"/>
      <c r="DH690" s="37"/>
      <c r="DJ690" s="37"/>
    </row>
    <row r="691" spans="3:114">
      <c r="C691" s="37"/>
      <c r="E691" s="37"/>
      <c r="G691" s="37"/>
      <c r="I691" s="27">
        <v>43458</v>
      </c>
      <c r="J691" s="28">
        <v>813</v>
      </c>
      <c r="K691" s="28">
        <v>1252</v>
      </c>
      <c r="L691" s="28">
        <v>1271</v>
      </c>
      <c r="N691" s="37"/>
      <c r="P691" s="37"/>
      <c r="R691" s="37"/>
      <c r="U691" s="37"/>
      <c r="AA691" s="37"/>
      <c r="AE691" s="37"/>
      <c r="AJ691" s="37"/>
      <c r="AL691" s="37"/>
      <c r="AR691" s="37"/>
      <c r="AV691" s="37"/>
      <c r="BC691" s="37"/>
      <c r="BH691" s="37"/>
      <c r="BJ691" s="37"/>
      <c r="BX691" s="37"/>
      <c r="BZ691" s="37"/>
      <c r="CK691" s="37"/>
      <c r="CX691" s="37"/>
      <c r="CZ691" s="37"/>
      <c r="DD691" s="37"/>
      <c r="DF691" s="37"/>
      <c r="DH691" s="37"/>
      <c r="DJ691" s="37"/>
    </row>
    <row r="692" spans="3:114">
      <c r="C692" s="37"/>
      <c r="E692" s="37"/>
      <c r="G692" s="37"/>
      <c r="I692" s="27">
        <v>43467</v>
      </c>
      <c r="J692" s="28">
        <v>666</v>
      </c>
      <c r="K692" s="28">
        <v>1009</v>
      </c>
      <c r="L692" s="28">
        <v>1282</v>
      </c>
      <c r="N692" s="37"/>
      <c r="P692" s="37"/>
      <c r="R692" s="37"/>
      <c r="U692" s="37"/>
      <c r="AA692" s="37"/>
      <c r="AE692" s="37"/>
      <c r="AJ692" s="37"/>
      <c r="AL692" s="37"/>
      <c r="AR692" s="37"/>
      <c r="AV692" s="37"/>
      <c r="BC692" s="37"/>
      <c r="BH692" s="37"/>
      <c r="BJ692" s="37"/>
      <c r="BX692" s="37"/>
      <c r="BZ692" s="37"/>
      <c r="CK692" s="37"/>
      <c r="CX692" s="37"/>
      <c r="CZ692" s="37"/>
      <c r="DD692" s="37"/>
      <c r="DF692" s="37"/>
      <c r="DH692" s="37"/>
      <c r="DJ692" s="37"/>
    </row>
    <row r="693" spans="3:114">
      <c r="C693" s="37"/>
      <c r="E693" s="37"/>
      <c r="G693" s="37"/>
      <c r="I693" s="27">
        <v>43468</v>
      </c>
      <c r="J693" s="28">
        <v>657</v>
      </c>
      <c r="K693" s="28">
        <v>999</v>
      </c>
      <c r="L693" s="28">
        <v>1267</v>
      </c>
      <c r="N693" s="37"/>
      <c r="P693" s="37"/>
      <c r="R693" s="37"/>
      <c r="U693" s="37"/>
      <c r="AA693" s="37"/>
      <c r="AE693" s="37"/>
      <c r="AJ693" s="37"/>
      <c r="AL693" s="37"/>
      <c r="AR693" s="37"/>
      <c r="AV693" s="37"/>
      <c r="BC693" s="37"/>
      <c r="BH693" s="37"/>
      <c r="BJ693" s="37"/>
      <c r="BX693" s="37"/>
      <c r="BZ693" s="37"/>
      <c r="CK693" s="37"/>
      <c r="CX693" s="37"/>
      <c r="CZ693" s="37"/>
      <c r="DD693" s="37"/>
      <c r="DF693" s="37"/>
      <c r="DH693" s="37"/>
      <c r="DJ693" s="37"/>
    </row>
    <row r="694" spans="3:114">
      <c r="C694" s="37"/>
      <c r="E694" s="37"/>
      <c r="G694" s="37"/>
      <c r="I694" s="27">
        <v>43469</v>
      </c>
      <c r="J694" s="28">
        <v>656</v>
      </c>
      <c r="K694" s="28">
        <v>982</v>
      </c>
      <c r="L694" s="28">
        <v>1260</v>
      </c>
      <c r="N694" s="37"/>
      <c r="P694" s="37"/>
      <c r="R694" s="37"/>
      <c r="U694" s="37"/>
      <c r="AA694" s="37"/>
      <c r="AE694" s="37"/>
      <c r="AJ694" s="37"/>
      <c r="AL694" s="37"/>
      <c r="AR694" s="37"/>
      <c r="AV694" s="37"/>
      <c r="BC694" s="37"/>
      <c r="BH694" s="37"/>
      <c r="BJ694" s="37"/>
      <c r="BX694" s="37"/>
      <c r="BZ694" s="37"/>
      <c r="CK694" s="37"/>
      <c r="CX694" s="37"/>
      <c r="CZ694" s="37"/>
      <c r="DD694" s="37"/>
      <c r="DF694" s="37"/>
      <c r="DH694" s="37"/>
      <c r="DJ694" s="37"/>
    </row>
    <row r="695" spans="3:114">
      <c r="C695" s="37"/>
      <c r="E695" s="37"/>
      <c r="G695" s="37"/>
      <c r="I695" s="27">
        <v>43472</v>
      </c>
      <c r="J695" s="28">
        <v>666</v>
      </c>
      <c r="K695" s="28">
        <v>973</v>
      </c>
      <c r="L695" s="28">
        <v>1247</v>
      </c>
      <c r="N695" s="37"/>
      <c r="P695" s="37"/>
      <c r="R695" s="37"/>
      <c r="U695" s="37"/>
      <c r="AA695" s="37"/>
      <c r="AE695" s="37"/>
      <c r="AJ695" s="37"/>
      <c r="AL695" s="37"/>
      <c r="AR695" s="37"/>
      <c r="AV695" s="37"/>
      <c r="BC695" s="37"/>
      <c r="BH695" s="37"/>
      <c r="BJ695" s="37"/>
      <c r="BX695" s="37"/>
      <c r="BZ695" s="37"/>
      <c r="CK695" s="37"/>
      <c r="CX695" s="37"/>
      <c r="CZ695" s="37"/>
      <c r="DD695" s="37"/>
      <c r="DF695" s="37"/>
      <c r="DH695" s="37"/>
      <c r="DJ695" s="37"/>
    </row>
    <row r="696" spans="3:114">
      <c r="C696" s="37"/>
      <c r="E696" s="37"/>
      <c r="G696" s="37"/>
      <c r="I696" s="27">
        <v>43473</v>
      </c>
      <c r="J696" s="28">
        <v>684</v>
      </c>
      <c r="K696" s="28">
        <v>967</v>
      </c>
      <c r="L696" s="28">
        <v>1262</v>
      </c>
      <c r="N696" s="37"/>
      <c r="P696" s="37"/>
      <c r="R696" s="37"/>
      <c r="U696" s="37"/>
      <c r="AA696" s="37"/>
      <c r="AE696" s="37"/>
      <c r="AJ696" s="37"/>
      <c r="AL696" s="37"/>
      <c r="AR696" s="37"/>
      <c r="AV696" s="37"/>
      <c r="BC696" s="37"/>
      <c r="BH696" s="37"/>
      <c r="BJ696" s="37"/>
      <c r="BX696" s="37"/>
      <c r="BZ696" s="37"/>
      <c r="CK696" s="37"/>
      <c r="CX696" s="37"/>
      <c r="CZ696" s="37"/>
      <c r="DD696" s="37"/>
      <c r="DF696" s="37"/>
      <c r="DH696" s="37"/>
      <c r="DJ696" s="37"/>
    </row>
    <row r="697" spans="3:114">
      <c r="C697" s="37"/>
      <c r="E697" s="37"/>
      <c r="G697" s="37"/>
      <c r="I697" s="27">
        <v>43474</v>
      </c>
      <c r="J697" s="28">
        <v>683</v>
      </c>
      <c r="K697" s="28">
        <v>957</v>
      </c>
      <c r="L697" s="28">
        <v>1238</v>
      </c>
      <c r="N697" s="37"/>
      <c r="P697" s="37"/>
      <c r="R697" s="37"/>
      <c r="U697" s="37"/>
      <c r="AA697" s="37"/>
      <c r="AE697" s="37"/>
      <c r="AJ697" s="37"/>
      <c r="AL697" s="37"/>
      <c r="AR697" s="37"/>
      <c r="AV697" s="37"/>
      <c r="BC697" s="37"/>
      <c r="BH697" s="37"/>
      <c r="BJ697" s="37"/>
      <c r="BX697" s="37"/>
      <c r="BZ697" s="37"/>
      <c r="CK697" s="37"/>
      <c r="CX697" s="37"/>
      <c r="CZ697" s="37"/>
      <c r="DD697" s="37"/>
      <c r="DF697" s="37"/>
      <c r="DH697" s="37"/>
      <c r="DJ697" s="37"/>
    </row>
    <row r="698" spans="3:114">
      <c r="C698" s="37"/>
      <c r="E698" s="37"/>
      <c r="G698" s="37"/>
      <c r="I698" s="27">
        <v>43475</v>
      </c>
      <c r="J698" s="28">
        <v>674</v>
      </c>
      <c r="K698" s="28">
        <v>930</v>
      </c>
      <c r="L698" s="28">
        <v>1189</v>
      </c>
      <c r="N698" s="37"/>
      <c r="P698" s="37"/>
      <c r="R698" s="37"/>
      <c r="U698" s="37"/>
      <c r="AA698" s="37"/>
      <c r="AE698" s="37"/>
      <c r="AJ698" s="37"/>
      <c r="AL698" s="37"/>
      <c r="AR698" s="37"/>
      <c r="AV698" s="37"/>
      <c r="BC698" s="37"/>
      <c r="BH698" s="37"/>
      <c r="BJ698" s="37"/>
      <c r="BX698" s="37"/>
      <c r="BZ698" s="37"/>
      <c r="CK698" s="37"/>
      <c r="CX698" s="37"/>
      <c r="CZ698" s="37"/>
      <c r="DD698" s="37"/>
      <c r="DF698" s="37"/>
      <c r="DH698" s="37"/>
      <c r="DJ698" s="37"/>
    </row>
    <row r="699" spans="3:114">
      <c r="C699" s="37"/>
      <c r="E699" s="37"/>
      <c r="G699" s="37"/>
      <c r="I699" s="27">
        <v>43476</v>
      </c>
      <c r="J699" s="28">
        <v>667</v>
      </c>
      <c r="K699" s="28">
        <v>929</v>
      </c>
      <c r="L699" s="28">
        <v>1169</v>
      </c>
      <c r="N699" s="37"/>
      <c r="P699" s="37"/>
      <c r="R699" s="37"/>
      <c r="U699" s="37"/>
      <c r="AA699" s="37"/>
      <c r="AE699" s="37"/>
      <c r="AJ699" s="37"/>
      <c r="AL699" s="37"/>
      <c r="AR699" s="37"/>
      <c r="AV699" s="37"/>
      <c r="BC699" s="37"/>
      <c r="BH699" s="37"/>
      <c r="BJ699" s="37"/>
      <c r="BX699" s="37"/>
      <c r="BZ699" s="37"/>
      <c r="CK699" s="37"/>
      <c r="CX699" s="37"/>
      <c r="CZ699" s="37"/>
      <c r="DD699" s="37"/>
      <c r="DF699" s="37"/>
      <c r="DH699" s="37"/>
      <c r="DJ699" s="37"/>
    </row>
    <row r="700" spans="3:114">
      <c r="C700" s="37"/>
      <c r="E700" s="37"/>
      <c r="G700" s="37"/>
      <c r="I700" s="27">
        <v>43479</v>
      </c>
      <c r="J700" s="28">
        <v>659</v>
      </c>
      <c r="K700" s="28">
        <v>925</v>
      </c>
      <c r="L700" s="28">
        <v>1147</v>
      </c>
      <c r="N700" s="37"/>
      <c r="P700" s="37"/>
      <c r="R700" s="37"/>
      <c r="U700" s="37"/>
      <c r="AA700" s="37"/>
      <c r="AE700" s="37"/>
      <c r="AJ700" s="37"/>
      <c r="AL700" s="37"/>
      <c r="AR700" s="37"/>
      <c r="AV700" s="37"/>
      <c r="BC700" s="37"/>
      <c r="BH700" s="37"/>
      <c r="BJ700" s="37"/>
      <c r="BX700" s="37"/>
      <c r="BZ700" s="37"/>
      <c r="CK700" s="37"/>
      <c r="CX700" s="37"/>
      <c r="CZ700" s="37"/>
      <c r="DD700" s="37"/>
      <c r="DF700" s="37"/>
      <c r="DH700" s="37"/>
      <c r="DJ700" s="37"/>
    </row>
    <row r="701" spans="3:114">
      <c r="C701" s="37"/>
      <c r="E701" s="37"/>
      <c r="G701" s="37"/>
      <c r="I701" s="27">
        <v>43480</v>
      </c>
      <c r="J701" s="28">
        <v>655</v>
      </c>
      <c r="K701" s="28">
        <v>920</v>
      </c>
      <c r="L701" s="28">
        <v>1096</v>
      </c>
      <c r="N701" s="37"/>
      <c r="P701" s="37"/>
      <c r="R701" s="37"/>
      <c r="U701" s="37"/>
      <c r="AA701" s="37"/>
      <c r="AE701" s="37"/>
      <c r="AJ701" s="37"/>
      <c r="AL701" s="37"/>
      <c r="AR701" s="37"/>
      <c r="AV701" s="37"/>
      <c r="BC701" s="37"/>
      <c r="BH701" s="37"/>
      <c r="BJ701" s="37"/>
      <c r="BX701" s="37"/>
      <c r="BZ701" s="37"/>
      <c r="CK701" s="37"/>
      <c r="CX701" s="37"/>
      <c r="CZ701" s="37"/>
      <c r="DD701" s="37"/>
      <c r="DF701" s="37"/>
      <c r="DH701" s="37"/>
      <c r="DJ701" s="37"/>
    </row>
    <row r="702" spans="3:114">
      <c r="C702" s="37"/>
      <c r="E702" s="37"/>
      <c r="G702" s="37"/>
      <c r="I702" s="27">
        <v>43481</v>
      </c>
      <c r="J702" s="28">
        <v>665</v>
      </c>
      <c r="K702" s="28">
        <v>899</v>
      </c>
      <c r="L702" s="28">
        <v>1055</v>
      </c>
      <c r="N702" s="37"/>
      <c r="P702" s="37"/>
      <c r="R702" s="37"/>
      <c r="U702" s="37"/>
      <c r="AA702" s="37"/>
      <c r="AE702" s="37"/>
      <c r="AJ702" s="37"/>
      <c r="AL702" s="37"/>
      <c r="AR702" s="37"/>
      <c r="AV702" s="37"/>
      <c r="BC702" s="37"/>
      <c r="BH702" s="37"/>
      <c r="BJ702" s="37"/>
      <c r="BX702" s="37"/>
      <c r="BZ702" s="37"/>
      <c r="CK702" s="37"/>
      <c r="CX702" s="37"/>
      <c r="CZ702" s="37"/>
      <c r="DD702" s="37"/>
      <c r="DF702" s="37"/>
      <c r="DH702" s="37"/>
      <c r="DJ702" s="37"/>
    </row>
    <row r="703" spans="3:114">
      <c r="C703" s="37"/>
      <c r="E703" s="37"/>
      <c r="G703" s="37"/>
      <c r="I703" s="27">
        <v>43482</v>
      </c>
      <c r="J703" s="28">
        <v>665</v>
      </c>
      <c r="K703" s="28">
        <v>891</v>
      </c>
      <c r="L703" s="28">
        <v>1077</v>
      </c>
      <c r="N703" s="37"/>
      <c r="P703" s="37"/>
      <c r="R703" s="37"/>
      <c r="U703" s="37"/>
      <c r="AA703" s="37"/>
      <c r="AE703" s="37"/>
      <c r="AJ703" s="37"/>
      <c r="AL703" s="37"/>
      <c r="AR703" s="37"/>
      <c r="AV703" s="37"/>
      <c r="BC703" s="37"/>
      <c r="BH703" s="37"/>
      <c r="BJ703" s="37"/>
      <c r="BX703" s="37"/>
      <c r="BZ703" s="37"/>
      <c r="CK703" s="37"/>
      <c r="CX703" s="37"/>
      <c r="CZ703" s="37"/>
      <c r="DD703" s="37"/>
      <c r="DF703" s="37"/>
      <c r="DH703" s="37"/>
      <c r="DJ703" s="37"/>
    </row>
    <row r="704" spans="3:114">
      <c r="C704" s="37"/>
      <c r="E704" s="37"/>
      <c r="G704" s="37"/>
      <c r="I704" s="27">
        <v>43483</v>
      </c>
      <c r="J704" s="28">
        <v>661</v>
      </c>
      <c r="K704" s="28">
        <v>873</v>
      </c>
      <c r="L704" s="28">
        <v>1112</v>
      </c>
      <c r="N704" s="37"/>
      <c r="P704" s="37"/>
      <c r="R704" s="37"/>
      <c r="U704" s="37"/>
      <c r="AA704" s="37"/>
      <c r="AE704" s="37"/>
      <c r="AJ704" s="37"/>
      <c r="AL704" s="37"/>
      <c r="AR704" s="37"/>
      <c r="AV704" s="37"/>
      <c r="BC704" s="37"/>
      <c r="BH704" s="37"/>
      <c r="BJ704" s="37"/>
      <c r="BX704" s="37"/>
      <c r="BZ704" s="37"/>
      <c r="CK704" s="37"/>
      <c r="CX704" s="37"/>
      <c r="CZ704" s="37"/>
      <c r="DD704" s="37"/>
      <c r="DF704" s="37"/>
      <c r="DH704" s="37"/>
      <c r="DJ704" s="37"/>
    </row>
    <row r="705" spans="3:114">
      <c r="C705" s="37"/>
      <c r="E705" s="37"/>
      <c r="G705" s="37"/>
      <c r="I705" s="27">
        <v>43486</v>
      </c>
      <c r="J705" s="28">
        <v>659</v>
      </c>
      <c r="K705" s="28">
        <v>875</v>
      </c>
      <c r="L705" s="28">
        <v>1092</v>
      </c>
      <c r="N705" s="37"/>
      <c r="P705" s="37"/>
      <c r="R705" s="37"/>
      <c r="U705" s="37"/>
      <c r="AA705" s="37"/>
      <c r="AE705" s="37"/>
      <c r="AJ705" s="37"/>
      <c r="AL705" s="37"/>
      <c r="AR705" s="37"/>
      <c r="AV705" s="37"/>
      <c r="BC705" s="37"/>
      <c r="BH705" s="37"/>
      <c r="BJ705" s="37"/>
      <c r="BX705" s="37"/>
      <c r="BZ705" s="37"/>
      <c r="CK705" s="37"/>
      <c r="CX705" s="37"/>
      <c r="CZ705" s="37"/>
      <c r="DD705" s="37"/>
      <c r="DF705" s="37"/>
      <c r="DH705" s="37"/>
      <c r="DJ705" s="37"/>
    </row>
    <row r="706" spans="3:114">
      <c r="C706" s="37"/>
      <c r="E706" s="37"/>
      <c r="G706" s="37"/>
      <c r="I706" s="27">
        <v>43487</v>
      </c>
      <c r="J706" s="28">
        <v>664</v>
      </c>
      <c r="K706" s="28">
        <v>868</v>
      </c>
      <c r="L706" s="28">
        <v>1036</v>
      </c>
      <c r="N706" s="37"/>
      <c r="P706" s="37"/>
      <c r="R706" s="37"/>
      <c r="U706" s="37"/>
      <c r="AA706" s="37"/>
      <c r="AE706" s="37"/>
      <c r="AJ706" s="37"/>
      <c r="AL706" s="37"/>
      <c r="AR706" s="37"/>
      <c r="AV706" s="37"/>
      <c r="BC706" s="37"/>
      <c r="BH706" s="37"/>
      <c r="BJ706" s="37"/>
      <c r="BX706" s="37"/>
      <c r="BZ706" s="37"/>
      <c r="CK706" s="37"/>
      <c r="CX706" s="37"/>
      <c r="CZ706" s="37"/>
      <c r="DD706" s="37"/>
      <c r="DF706" s="37"/>
      <c r="DH706" s="37"/>
      <c r="DJ706" s="37"/>
    </row>
    <row r="707" spans="3:114">
      <c r="C707" s="37"/>
      <c r="E707" s="37"/>
      <c r="G707" s="37"/>
      <c r="I707" s="27">
        <v>43488</v>
      </c>
      <c r="J707" s="28">
        <v>668</v>
      </c>
      <c r="K707" s="28">
        <v>866</v>
      </c>
      <c r="L707" s="28">
        <v>982</v>
      </c>
      <c r="N707" s="37"/>
      <c r="P707" s="37"/>
      <c r="R707" s="37"/>
      <c r="U707" s="37"/>
      <c r="AA707" s="37"/>
      <c r="AE707" s="37"/>
      <c r="AJ707" s="37"/>
      <c r="AL707" s="37"/>
      <c r="AR707" s="37"/>
      <c r="AV707" s="37"/>
      <c r="BC707" s="37"/>
      <c r="BH707" s="37"/>
      <c r="BJ707" s="37"/>
      <c r="BX707" s="37"/>
      <c r="BZ707" s="37"/>
      <c r="CK707" s="37"/>
      <c r="CX707" s="37"/>
      <c r="CZ707" s="37"/>
      <c r="DD707" s="37"/>
      <c r="DF707" s="37"/>
      <c r="DH707" s="37"/>
      <c r="DJ707" s="37"/>
    </row>
    <row r="708" spans="3:114">
      <c r="C708" s="37"/>
      <c r="E708" s="37"/>
      <c r="G708" s="37"/>
      <c r="I708" s="27">
        <v>43489</v>
      </c>
      <c r="J708" s="28">
        <v>668</v>
      </c>
      <c r="K708" s="28">
        <v>875</v>
      </c>
      <c r="L708" s="28">
        <v>939</v>
      </c>
      <c r="N708" s="37"/>
      <c r="P708" s="37"/>
      <c r="R708" s="37"/>
      <c r="U708" s="37"/>
      <c r="AA708" s="37"/>
      <c r="AE708" s="37"/>
      <c r="AJ708" s="37"/>
      <c r="AL708" s="37"/>
      <c r="AR708" s="37"/>
      <c r="AV708" s="37"/>
      <c r="BC708" s="37"/>
      <c r="BH708" s="37"/>
      <c r="BJ708" s="37"/>
      <c r="BX708" s="37"/>
      <c r="BZ708" s="37"/>
      <c r="CK708" s="37"/>
      <c r="CX708" s="37"/>
      <c r="CZ708" s="37"/>
      <c r="DD708" s="37"/>
      <c r="DF708" s="37"/>
      <c r="DH708" s="37"/>
      <c r="DJ708" s="37"/>
    </row>
    <row r="709" spans="3:114">
      <c r="C709" s="37"/>
      <c r="E709" s="37"/>
      <c r="G709" s="37"/>
      <c r="I709" s="27">
        <v>43490</v>
      </c>
      <c r="J709" s="28">
        <v>672</v>
      </c>
      <c r="K709" s="28">
        <v>877</v>
      </c>
      <c r="L709" s="28">
        <v>905</v>
      </c>
      <c r="N709" s="37"/>
      <c r="P709" s="37"/>
      <c r="R709" s="37"/>
      <c r="U709" s="37"/>
      <c r="AA709" s="37"/>
      <c r="AE709" s="37"/>
      <c r="AJ709" s="37"/>
      <c r="AL709" s="37"/>
      <c r="AR709" s="37"/>
      <c r="AV709" s="37"/>
      <c r="BC709" s="37"/>
      <c r="BH709" s="37"/>
      <c r="BJ709" s="37"/>
      <c r="BX709" s="37"/>
      <c r="BZ709" s="37"/>
      <c r="CK709" s="37"/>
      <c r="CX709" s="37"/>
      <c r="CZ709" s="37"/>
      <c r="DD709" s="37"/>
      <c r="DF709" s="37"/>
      <c r="DH709" s="37"/>
      <c r="DJ709" s="37"/>
    </row>
    <row r="710" spans="3:114">
      <c r="C710" s="37"/>
      <c r="E710" s="37"/>
      <c r="G710" s="37"/>
      <c r="I710" s="27">
        <v>43493</v>
      </c>
      <c r="J710" s="28">
        <v>669</v>
      </c>
      <c r="K710" s="28">
        <v>874</v>
      </c>
      <c r="L710" s="28">
        <v>852</v>
      </c>
      <c r="N710" s="37"/>
      <c r="P710" s="37"/>
      <c r="R710" s="37"/>
      <c r="U710" s="37"/>
      <c r="AA710" s="37"/>
      <c r="AE710" s="37"/>
      <c r="AJ710" s="37"/>
      <c r="AL710" s="37"/>
      <c r="AR710" s="37"/>
      <c r="AV710" s="37"/>
      <c r="BC710" s="37"/>
      <c r="BH710" s="37"/>
      <c r="BJ710" s="37"/>
      <c r="BX710" s="37"/>
      <c r="BZ710" s="37"/>
      <c r="CK710" s="37"/>
      <c r="CX710" s="37"/>
      <c r="CZ710" s="37"/>
      <c r="DD710" s="37"/>
      <c r="DF710" s="37"/>
      <c r="DH710" s="37"/>
      <c r="DJ710" s="37"/>
    </row>
    <row r="711" spans="3:114">
      <c r="C711" s="37"/>
      <c r="E711" s="37"/>
      <c r="G711" s="37"/>
      <c r="I711" s="27">
        <v>43494</v>
      </c>
      <c r="J711" s="28">
        <v>667</v>
      </c>
      <c r="K711" s="28">
        <v>872</v>
      </c>
      <c r="L711" s="28">
        <v>797</v>
      </c>
      <c r="N711" s="37"/>
      <c r="P711" s="37"/>
      <c r="R711" s="37"/>
      <c r="U711" s="37"/>
      <c r="AA711" s="37"/>
      <c r="AE711" s="37"/>
      <c r="AJ711" s="37"/>
      <c r="AL711" s="37"/>
      <c r="AR711" s="37"/>
      <c r="AV711" s="37"/>
      <c r="BC711" s="37"/>
      <c r="BH711" s="37"/>
      <c r="BJ711" s="37"/>
      <c r="BX711" s="37"/>
      <c r="BZ711" s="37"/>
      <c r="CK711" s="37"/>
      <c r="CX711" s="37"/>
      <c r="CZ711" s="37"/>
      <c r="DD711" s="37"/>
      <c r="DF711" s="37"/>
      <c r="DH711" s="37"/>
      <c r="DJ711" s="37"/>
    </row>
    <row r="712" spans="3:114">
      <c r="C712" s="37"/>
      <c r="E712" s="37"/>
      <c r="G712" s="37"/>
      <c r="I712" s="27">
        <v>43495</v>
      </c>
      <c r="J712" s="28">
        <v>659</v>
      </c>
      <c r="K712" s="28">
        <v>859</v>
      </c>
      <c r="L712" s="28">
        <v>721</v>
      </c>
      <c r="N712" s="37"/>
      <c r="P712" s="37"/>
      <c r="R712" s="37"/>
      <c r="U712" s="37"/>
      <c r="AA712" s="37"/>
      <c r="AE712" s="37"/>
      <c r="AJ712" s="37"/>
      <c r="AL712" s="37"/>
      <c r="AR712" s="37"/>
      <c r="AV712" s="37"/>
      <c r="BC712" s="37"/>
      <c r="BH712" s="37"/>
      <c r="BJ712" s="37"/>
      <c r="BX712" s="37"/>
      <c r="BZ712" s="37"/>
      <c r="CK712" s="37"/>
      <c r="CX712" s="37"/>
      <c r="CZ712" s="37"/>
      <c r="DD712" s="37"/>
      <c r="DF712" s="37"/>
      <c r="DH712" s="37"/>
      <c r="DJ712" s="37"/>
    </row>
    <row r="713" spans="3:114">
      <c r="C713" s="37"/>
      <c r="E713" s="37"/>
      <c r="G713" s="37"/>
      <c r="I713" s="27">
        <v>43496</v>
      </c>
      <c r="J713" s="28">
        <v>653</v>
      </c>
      <c r="K713" s="28">
        <v>848</v>
      </c>
      <c r="L713" s="28">
        <v>668</v>
      </c>
      <c r="N713" s="37"/>
      <c r="P713" s="37"/>
      <c r="R713" s="37"/>
      <c r="U713" s="37"/>
      <c r="AA713" s="37"/>
      <c r="AE713" s="37"/>
      <c r="AJ713" s="37"/>
      <c r="AL713" s="37"/>
      <c r="AR713" s="37"/>
      <c r="AV713" s="37"/>
      <c r="BC713" s="37"/>
      <c r="BH713" s="37"/>
      <c r="BJ713" s="37"/>
      <c r="BX713" s="37"/>
      <c r="BZ713" s="37"/>
      <c r="CK713" s="37"/>
      <c r="CX713" s="37"/>
      <c r="CZ713" s="37"/>
      <c r="DD713" s="37"/>
      <c r="DF713" s="37"/>
      <c r="DH713" s="37"/>
      <c r="DJ713" s="37"/>
    </row>
    <row r="714" spans="3:114">
      <c r="C714" s="37"/>
      <c r="E714" s="37"/>
      <c r="G714" s="37"/>
      <c r="I714" s="27">
        <v>43497</v>
      </c>
      <c r="J714" s="28">
        <v>649</v>
      </c>
      <c r="K714" s="28">
        <v>843</v>
      </c>
      <c r="L714" s="28">
        <v>645</v>
      </c>
      <c r="N714" s="37"/>
      <c r="P714" s="37"/>
      <c r="R714" s="37"/>
      <c r="U714" s="37"/>
      <c r="AA714" s="37"/>
      <c r="AE714" s="37"/>
      <c r="AJ714" s="37"/>
      <c r="AL714" s="37"/>
      <c r="AR714" s="37"/>
      <c r="AV714" s="37"/>
      <c r="BC714" s="37"/>
      <c r="BH714" s="37"/>
      <c r="BJ714" s="37"/>
      <c r="BX714" s="37"/>
      <c r="BZ714" s="37"/>
      <c r="CK714" s="37"/>
      <c r="CX714" s="37"/>
      <c r="CZ714" s="37"/>
      <c r="DD714" s="37"/>
      <c r="DF714" s="37"/>
      <c r="DH714" s="37"/>
      <c r="DJ714" s="37"/>
    </row>
    <row r="715" spans="3:114">
      <c r="C715" s="37"/>
      <c r="E715" s="37"/>
      <c r="G715" s="37"/>
      <c r="I715" s="27">
        <v>43500</v>
      </c>
      <c r="J715" s="28">
        <v>640</v>
      </c>
      <c r="K715" s="28">
        <v>824</v>
      </c>
      <c r="L715" s="28">
        <v>634</v>
      </c>
      <c r="N715" s="37"/>
      <c r="P715" s="37"/>
      <c r="R715" s="37"/>
      <c r="U715" s="37"/>
      <c r="AA715" s="37"/>
      <c r="AE715" s="37"/>
      <c r="AJ715" s="37"/>
      <c r="AL715" s="37"/>
      <c r="AR715" s="37"/>
      <c r="AV715" s="37"/>
      <c r="BC715" s="37"/>
      <c r="BH715" s="37"/>
      <c r="BJ715" s="37"/>
      <c r="BX715" s="37"/>
      <c r="BZ715" s="37"/>
      <c r="CK715" s="37"/>
      <c r="CX715" s="37"/>
      <c r="CZ715" s="37"/>
      <c r="DD715" s="37"/>
      <c r="DF715" s="37"/>
      <c r="DH715" s="37"/>
      <c r="DJ715" s="37"/>
    </row>
    <row r="716" spans="3:114">
      <c r="C716" s="37"/>
      <c r="E716" s="37"/>
      <c r="G716" s="37"/>
      <c r="I716" s="27">
        <v>43501</v>
      </c>
      <c r="J716" s="28">
        <v>636</v>
      </c>
      <c r="K716" s="28">
        <v>806</v>
      </c>
      <c r="L716" s="28">
        <v>629</v>
      </c>
      <c r="N716" s="37"/>
      <c r="P716" s="37"/>
      <c r="R716" s="37"/>
      <c r="U716" s="37"/>
      <c r="AA716" s="37"/>
      <c r="AE716" s="37"/>
      <c r="AJ716" s="37"/>
      <c r="AL716" s="37"/>
      <c r="AR716" s="37"/>
      <c r="AV716" s="37"/>
      <c r="BC716" s="37"/>
      <c r="BH716" s="37"/>
      <c r="BJ716" s="37"/>
      <c r="BX716" s="37"/>
      <c r="BZ716" s="37"/>
      <c r="CK716" s="37"/>
      <c r="CX716" s="37"/>
      <c r="CZ716" s="37"/>
      <c r="DD716" s="37"/>
      <c r="DF716" s="37"/>
      <c r="DH716" s="37"/>
      <c r="DJ716" s="37"/>
    </row>
    <row r="717" spans="3:114">
      <c r="C717" s="37"/>
      <c r="E717" s="37"/>
      <c r="G717" s="37"/>
      <c r="I717" s="27">
        <v>43502</v>
      </c>
      <c r="J717" s="28">
        <v>633</v>
      </c>
      <c r="K717" s="28">
        <v>805</v>
      </c>
      <c r="L717" s="28">
        <v>629</v>
      </c>
      <c r="N717" s="37"/>
      <c r="P717" s="37"/>
      <c r="R717" s="37"/>
      <c r="U717" s="37"/>
      <c r="AA717" s="37"/>
      <c r="AE717" s="37"/>
      <c r="AJ717" s="37"/>
      <c r="AL717" s="37"/>
      <c r="AR717" s="37"/>
      <c r="AV717" s="37"/>
      <c r="BC717" s="37"/>
      <c r="BH717" s="37"/>
      <c r="BJ717" s="37"/>
      <c r="BX717" s="37"/>
      <c r="BZ717" s="37"/>
      <c r="CK717" s="37"/>
      <c r="CX717" s="37"/>
      <c r="CZ717" s="37"/>
      <c r="DD717" s="37"/>
      <c r="DF717" s="37"/>
      <c r="DH717" s="37"/>
      <c r="DJ717" s="37"/>
    </row>
    <row r="718" spans="3:114">
      <c r="C718" s="37"/>
      <c r="E718" s="37"/>
      <c r="G718" s="37"/>
      <c r="I718" s="27">
        <v>43503</v>
      </c>
      <c r="J718" s="28">
        <v>629</v>
      </c>
      <c r="K718" s="28">
        <v>797</v>
      </c>
      <c r="L718" s="28">
        <v>610</v>
      </c>
      <c r="N718" s="37"/>
      <c r="P718" s="37"/>
      <c r="R718" s="37"/>
      <c r="U718" s="37"/>
      <c r="AA718" s="37"/>
      <c r="AE718" s="37"/>
      <c r="AJ718" s="37"/>
      <c r="AL718" s="37"/>
      <c r="AR718" s="37"/>
      <c r="AV718" s="37"/>
      <c r="BC718" s="37"/>
      <c r="BH718" s="37"/>
      <c r="BJ718" s="37"/>
      <c r="BX718" s="37"/>
      <c r="BZ718" s="37"/>
      <c r="CK718" s="37"/>
      <c r="CX718" s="37"/>
      <c r="CZ718" s="37"/>
      <c r="DD718" s="37"/>
      <c r="DF718" s="37"/>
      <c r="DH718" s="37"/>
      <c r="DJ718" s="37"/>
    </row>
    <row r="719" spans="3:114">
      <c r="C719" s="37"/>
      <c r="E719" s="37"/>
      <c r="G719" s="37"/>
      <c r="I719" s="27">
        <v>43504</v>
      </c>
      <c r="J719" s="28">
        <v>624</v>
      </c>
      <c r="K719" s="28">
        <v>795</v>
      </c>
      <c r="L719" s="28">
        <v>601</v>
      </c>
      <c r="N719" s="37"/>
      <c r="P719" s="37"/>
      <c r="R719" s="37"/>
      <c r="U719" s="37"/>
      <c r="AA719" s="37"/>
      <c r="AE719" s="37"/>
      <c r="AJ719" s="37"/>
      <c r="AL719" s="37"/>
      <c r="AR719" s="37"/>
      <c r="AV719" s="37"/>
      <c r="BC719" s="37"/>
      <c r="BH719" s="37"/>
      <c r="BJ719" s="37"/>
      <c r="BX719" s="37"/>
      <c r="BZ719" s="37"/>
      <c r="CK719" s="37"/>
      <c r="CX719" s="37"/>
      <c r="CZ719" s="37"/>
      <c r="DD719" s="37"/>
      <c r="DF719" s="37"/>
      <c r="DH719" s="37"/>
      <c r="DJ719" s="37"/>
    </row>
    <row r="720" spans="3:114">
      <c r="C720" s="37"/>
      <c r="E720" s="37"/>
      <c r="G720" s="37"/>
      <c r="I720" s="27">
        <v>43507</v>
      </c>
      <c r="J720" s="28">
        <v>618</v>
      </c>
      <c r="K720" s="28">
        <v>791</v>
      </c>
      <c r="L720" s="28">
        <v>595</v>
      </c>
      <c r="N720" s="37"/>
      <c r="P720" s="37"/>
      <c r="R720" s="37"/>
      <c r="U720" s="37"/>
      <c r="AA720" s="37"/>
      <c r="AE720" s="37"/>
      <c r="AJ720" s="37"/>
      <c r="AL720" s="37"/>
      <c r="AR720" s="37"/>
      <c r="AV720" s="37"/>
      <c r="BC720" s="37"/>
      <c r="BH720" s="37"/>
      <c r="BJ720" s="37"/>
      <c r="BX720" s="37"/>
      <c r="BZ720" s="37"/>
      <c r="CK720" s="37"/>
      <c r="CX720" s="37"/>
      <c r="CZ720" s="37"/>
      <c r="DD720" s="37"/>
      <c r="DF720" s="37"/>
      <c r="DH720" s="37"/>
      <c r="DJ720" s="37"/>
    </row>
    <row r="721" spans="3:114">
      <c r="C721" s="37"/>
      <c r="E721" s="37"/>
      <c r="G721" s="37"/>
      <c r="I721" s="27">
        <v>43508</v>
      </c>
      <c r="J721" s="28">
        <v>624</v>
      </c>
      <c r="K721" s="28">
        <v>790</v>
      </c>
      <c r="L721" s="28">
        <v>598</v>
      </c>
      <c r="N721" s="37"/>
      <c r="P721" s="37"/>
      <c r="R721" s="37"/>
      <c r="U721" s="37"/>
      <c r="AA721" s="37"/>
      <c r="AE721" s="37"/>
      <c r="AJ721" s="37"/>
      <c r="AL721" s="37"/>
      <c r="AR721" s="37"/>
      <c r="AV721" s="37"/>
      <c r="BC721" s="37"/>
      <c r="BH721" s="37"/>
      <c r="BJ721" s="37"/>
      <c r="BX721" s="37"/>
      <c r="BZ721" s="37"/>
      <c r="CK721" s="37"/>
      <c r="CX721" s="37"/>
      <c r="CZ721" s="37"/>
      <c r="DD721" s="37"/>
      <c r="DF721" s="37"/>
      <c r="DH721" s="37"/>
      <c r="DJ721" s="37"/>
    </row>
    <row r="722" spans="3:114">
      <c r="C722" s="37"/>
      <c r="E722" s="37"/>
      <c r="G722" s="37"/>
      <c r="I722" s="27">
        <v>43509</v>
      </c>
      <c r="J722" s="28">
        <v>618</v>
      </c>
      <c r="K722" s="28">
        <v>798</v>
      </c>
      <c r="L722" s="28">
        <v>608</v>
      </c>
      <c r="N722" s="37"/>
      <c r="P722" s="37"/>
      <c r="R722" s="37"/>
      <c r="U722" s="37"/>
      <c r="AA722" s="37"/>
      <c r="AE722" s="37"/>
      <c r="AJ722" s="37"/>
      <c r="AL722" s="37"/>
      <c r="AR722" s="37"/>
      <c r="AV722" s="37"/>
      <c r="BC722" s="37"/>
      <c r="BH722" s="37"/>
      <c r="BJ722" s="37"/>
      <c r="BX722" s="37"/>
      <c r="BZ722" s="37"/>
      <c r="CK722" s="37"/>
      <c r="CX722" s="37"/>
      <c r="CZ722" s="37"/>
      <c r="DD722" s="37"/>
      <c r="DF722" s="37"/>
      <c r="DH722" s="37"/>
      <c r="DJ722" s="37"/>
    </row>
    <row r="723" spans="3:114">
      <c r="C723" s="37"/>
      <c r="E723" s="37"/>
      <c r="G723" s="37"/>
      <c r="I723" s="27">
        <v>43510</v>
      </c>
      <c r="J723" s="28">
        <v>613</v>
      </c>
      <c r="K723" s="28">
        <v>806</v>
      </c>
      <c r="L723" s="28">
        <v>628</v>
      </c>
      <c r="N723" s="37"/>
      <c r="P723" s="37"/>
      <c r="R723" s="37"/>
      <c r="U723" s="37"/>
      <c r="AA723" s="37"/>
      <c r="AE723" s="37"/>
      <c r="AJ723" s="37"/>
      <c r="AL723" s="37"/>
      <c r="AR723" s="37"/>
      <c r="AV723" s="37"/>
      <c r="BC723" s="37"/>
      <c r="BH723" s="37"/>
      <c r="BJ723" s="37"/>
      <c r="BX723" s="37"/>
      <c r="BZ723" s="37"/>
      <c r="CK723" s="37"/>
      <c r="CX723" s="37"/>
      <c r="CZ723" s="37"/>
      <c r="DD723" s="37"/>
      <c r="DF723" s="37"/>
      <c r="DH723" s="37"/>
      <c r="DJ723" s="37"/>
    </row>
    <row r="724" spans="3:114">
      <c r="C724" s="37"/>
      <c r="E724" s="37"/>
      <c r="G724" s="37"/>
      <c r="I724" s="27">
        <v>43511</v>
      </c>
      <c r="J724" s="28">
        <v>609</v>
      </c>
      <c r="K724" s="28">
        <v>818</v>
      </c>
      <c r="L724" s="28">
        <v>639</v>
      </c>
      <c r="N724" s="37"/>
      <c r="P724" s="37"/>
      <c r="R724" s="37"/>
      <c r="U724" s="37"/>
      <c r="AA724" s="37"/>
      <c r="AE724" s="37"/>
      <c r="AJ724" s="37"/>
      <c r="AL724" s="37"/>
      <c r="AR724" s="37"/>
      <c r="AV724" s="37"/>
      <c r="BC724" s="37"/>
      <c r="BH724" s="37"/>
      <c r="BJ724" s="37"/>
      <c r="BX724" s="37"/>
      <c r="BZ724" s="37"/>
      <c r="CK724" s="37"/>
      <c r="CX724" s="37"/>
      <c r="CZ724" s="37"/>
      <c r="DD724" s="37"/>
      <c r="DF724" s="37"/>
      <c r="DH724" s="37"/>
      <c r="DJ724" s="37"/>
    </row>
    <row r="725" spans="3:114">
      <c r="C725" s="37"/>
      <c r="E725" s="37"/>
      <c r="G725" s="37"/>
      <c r="I725" s="27">
        <v>43514</v>
      </c>
      <c r="J725" s="28">
        <v>605</v>
      </c>
      <c r="K725" s="28">
        <v>819</v>
      </c>
      <c r="L725" s="28">
        <v>643</v>
      </c>
      <c r="N725" s="37"/>
      <c r="P725" s="37"/>
      <c r="R725" s="37"/>
      <c r="U725" s="37"/>
      <c r="AA725" s="37"/>
      <c r="AE725" s="37"/>
      <c r="AJ725" s="37"/>
      <c r="AL725" s="37"/>
      <c r="AR725" s="37"/>
      <c r="AV725" s="37"/>
      <c r="BC725" s="37"/>
      <c r="BH725" s="37"/>
      <c r="BJ725" s="37"/>
      <c r="BX725" s="37"/>
      <c r="BZ725" s="37"/>
      <c r="CK725" s="37"/>
      <c r="CX725" s="37"/>
      <c r="CZ725" s="37"/>
      <c r="DD725" s="37"/>
      <c r="DF725" s="37"/>
      <c r="DH725" s="37"/>
      <c r="DJ725" s="37"/>
    </row>
    <row r="726" spans="3:114">
      <c r="C726" s="37"/>
      <c r="E726" s="37"/>
      <c r="G726" s="37"/>
      <c r="I726" s="27">
        <v>43515</v>
      </c>
      <c r="J726" s="28">
        <v>607</v>
      </c>
      <c r="K726" s="28">
        <v>828</v>
      </c>
      <c r="L726" s="28">
        <v>635</v>
      </c>
      <c r="N726" s="37"/>
      <c r="P726" s="37"/>
      <c r="R726" s="37"/>
      <c r="U726" s="37"/>
      <c r="AA726" s="37"/>
      <c r="AE726" s="37"/>
      <c r="AJ726" s="37"/>
      <c r="AL726" s="37"/>
      <c r="AR726" s="37"/>
      <c r="AV726" s="37"/>
      <c r="BC726" s="37"/>
      <c r="BH726" s="37"/>
      <c r="BJ726" s="37"/>
      <c r="BX726" s="37"/>
      <c r="BZ726" s="37"/>
      <c r="CK726" s="37"/>
      <c r="CX726" s="37"/>
      <c r="CZ726" s="37"/>
      <c r="DD726" s="37"/>
      <c r="DF726" s="37"/>
      <c r="DH726" s="37"/>
      <c r="DJ726" s="37"/>
    </row>
    <row r="727" spans="3:114">
      <c r="C727" s="37"/>
      <c r="E727" s="37"/>
      <c r="G727" s="37"/>
      <c r="I727" s="27">
        <v>43516</v>
      </c>
      <c r="J727" s="28">
        <v>605</v>
      </c>
      <c r="K727" s="28">
        <v>831</v>
      </c>
      <c r="L727" s="28">
        <v>622</v>
      </c>
      <c r="N727" s="37"/>
      <c r="P727" s="37"/>
      <c r="R727" s="37"/>
      <c r="U727" s="37"/>
      <c r="AA727" s="37"/>
      <c r="AE727" s="37"/>
      <c r="AJ727" s="37"/>
      <c r="AL727" s="37"/>
      <c r="AR727" s="37"/>
      <c r="AV727" s="37"/>
      <c r="BC727" s="37"/>
      <c r="BH727" s="37"/>
      <c r="BJ727" s="37"/>
      <c r="BX727" s="37"/>
      <c r="BZ727" s="37"/>
      <c r="CK727" s="37"/>
      <c r="CX727" s="37"/>
      <c r="CZ727" s="37"/>
      <c r="DD727" s="37"/>
      <c r="DF727" s="37"/>
      <c r="DH727" s="37"/>
      <c r="DJ727" s="37"/>
    </row>
    <row r="728" spans="3:114">
      <c r="C728" s="37"/>
      <c r="E728" s="37"/>
      <c r="G728" s="37"/>
      <c r="I728" s="27">
        <v>43517</v>
      </c>
      <c r="J728" s="28">
        <v>594</v>
      </c>
      <c r="K728" s="28">
        <v>828</v>
      </c>
      <c r="L728" s="28">
        <v>630</v>
      </c>
      <c r="N728" s="37"/>
      <c r="P728" s="37"/>
      <c r="R728" s="37"/>
      <c r="U728" s="37"/>
      <c r="AA728" s="37"/>
      <c r="AE728" s="37"/>
      <c r="AJ728" s="37"/>
      <c r="AL728" s="37"/>
      <c r="AR728" s="37"/>
      <c r="AV728" s="37"/>
      <c r="BC728" s="37"/>
      <c r="BH728" s="37"/>
      <c r="BJ728" s="37"/>
      <c r="BX728" s="37"/>
      <c r="BZ728" s="37"/>
      <c r="CK728" s="37"/>
      <c r="CX728" s="37"/>
      <c r="CZ728" s="37"/>
      <c r="DD728" s="37"/>
      <c r="DF728" s="37"/>
      <c r="DH728" s="37"/>
      <c r="DJ728" s="37"/>
    </row>
    <row r="729" spans="3:114">
      <c r="C729" s="37"/>
      <c r="E729" s="37"/>
      <c r="G729" s="37"/>
      <c r="I729" s="27">
        <v>43518</v>
      </c>
      <c r="J729" s="28">
        <v>595</v>
      </c>
      <c r="K729" s="28">
        <v>823</v>
      </c>
      <c r="L729" s="28">
        <v>634</v>
      </c>
      <c r="N729" s="37"/>
      <c r="P729" s="37"/>
      <c r="R729" s="37"/>
      <c r="U729" s="37"/>
      <c r="AA729" s="37"/>
      <c r="AE729" s="37"/>
      <c r="AJ729" s="37"/>
      <c r="AL729" s="37"/>
      <c r="AR729" s="37"/>
      <c r="AV729" s="37"/>
      <c r="BC729" s="37"/>
      <c r="BH729" s="37"/>
      <c r="BJ729" s="37"/>
      <c r="BX729" s="37"/>
      <c r="BZ729" s="37"/>
      <c r="CK729" s="37"/>
      <c r="CX729" s="37"/>
      <c r="CZ729" s="37"/>
      <c r="DD729" s="37"/>
      <c r="DF729" s="37"/>
      <c r="DH729" s="37"/>
      <c r="DJ729" s="37"/>
    </row>
    <row r="730" spans="3:114">
      <c r="C730" s="37"/>
      <c r="E730" s="37"/>
      <c r="G730" s="37"/>
      <c r="I730" s="27">
        <v>43521</v>
      </c>
      <c r="J730" s="28">
        <v>588</v>
      </c>
      <c r="K730" s="28">
        <v>801</v>
      </c>
      <c r="L730" s="28">
        <v>637</v>
      </c>
      <c r="N730" s="37"/>
      <c r="P730" s="37"/>
      <c r="R730" s="37"/>
      <c r="U730" s="37"/>
      <c r="AA730" s="37"/>
      <c r="AE730" s="37"/>
      <c r="AJ730" s="37"/>
      <c r="AL730" s="37"/>
      <c r="AR730" s="37"/>
      <c r="AV730" s="37"/>
      <c r="BC730" s="37"/>
      <c r="BH730" s="37"/>
      <c r="BJ730" s="37"/>
      <c r="BX730" s="37"/>
      <c r="BZ730" s="37"/>
      <c r="CK730" s="37"/>
      <c r="CX730" s="37"/>
      <c r="CZ730" s="37"/>
      <c r="DD730" s="37"/>
      <c r="DF730" s="37"/>
      <c r="DH730" s="37"/>
      <c r="DJ730" s="37"/>
    </row>
    <row r="731" spans="3:114">
      <c r="C731" s="37"/>
      <c r="E731" s="37"/>
      <c r="G731" s="37"/>
      <c r="I731" s="27">
        <v>43522</v>
      </c>
      <c r="J731" s="28">
        <v>583</v>
      </c>
      <c r="K731" s="28">
        <v>799</v>
      </c>
      <c r="L731" s="28">
        <v>649</v>
      </c>
      <c r="N731" s="37"/>
      <c r="P731" s="37"/>
      <c r="R731" s="37"/>
      <c r="U731" s="37"/>
      <c r="AA731" s="37"/>
      <c r="AE731" s="37"/>
      <c r="AJ731" s="37"/>
      <c r="AL731" s="37"/>
      <c r="AR731" s="37"/>
      <c r="AV731" s="37"/>
      <c r="BC731" s="37"/>
      <c r="BH731" s="37"/>
      <c r="BJ731" s="37"/>
      <c r="BX731" s="37"/>
      <c r="BZ731" s="37"/>
      <c r="CK731" s="37"/>
      <c r="CX731" s="37"/>
      <c r="CZ731" s="37"/>
      <c r="DD731" s="37"/>
      <c r="DF731" s="37"/>
      <c r="DH731" s="37"/>
      <c r="DJ731" s="37"/>
    </row>
    <row r="732" spans="3:114">
      <c r="C732" s="37"/>
      <c r="E732" s="37"/>
      <c r="G732" s="37"/>
      <c r="I732" s="27">
        <v>43523</v>
      </c>
      <c r="J732" s="28">
        <v>580</v>
      </c>
      <c r="K732" s="28">
        <v>796</v>
      </c>
      <c r="L732" s="28">
        <v>651</v>
      </c>
      <c r="N732" s="37"/>
      <c r="P732" s="37"/>
      <c r="R732" s="37"/>
      <c r="U732" s="37"/>
      <c r="AA732" s="37"/>
      <c r="AE732" s="37"/>
      <c r="AJ732" s="37"/>
      <c r="AL732" s="37"/>
      <c r="AR732" s="37"/>
      <c r="AV732" s="37"/>
      <c r="BC732" s="37"/>
      <c r="BH732" s="37"/>
      <c r="BJ732" s="37"/>
      <c r="BX732" s="37"/>
      <c r="BZ732" s="37"/>
      <c r="CK732" s="37"/>
      <c r="CX732" s="37"/>
      <c r="CZ732" s="37"/>
      <c r="DD732" s="37"/>
      <c r="DF732" s="37"/>
      <c r="DH732" s="37"/>
      <c r="DJ732" s="37"/>
    </row>
    <row r="733" spans="3:114">
      <c r="C733" s="37"/>
      <c r="E733" s="37"/>
      <c r="G733" s="37"/>
      <c r="I733" s="27">
        <v>43524</v>
      </c>
      <c r="J733" s="28">
        <v>576</v>
      </c>
      <c r="K733" s="28">
        <v>781</v>
      </c>
      <c r="L733" s="28">
        <v>658</v>
      </c>
      <c r="N733" s="37"/>
      <c r="P733" s="37"/>
      <c r="R733" s="37"/>
      <c r="U733" s="37"/>
      <c r="AA733" s="37"/>
      <c r="AE733" s="37"/>
      <c r="AJ733" s="37"/>
      <c r="AL733" s="37"/>
      <c r="AR733" s="37"/>
      <c r="AV733" s="37"/>
      <c r="BC733" s="37"/>
      <c r="BH733" s="37"/>
      <c r="BJ733" s="37"/>
      <c r="BX733" s="37"/>
      <c r="BZ733" s="37"/>
      <c r="CK733" s="37"/>
      <c r="CX733" s="37"/>
      <c r="CZ733" s="37"/>
      <c r="DD733" s="37"/>
      <c r="DF733" s="37"/>
      <c r="DH733" s="37"/>
      <c r="DJ733" s="37"/>
    </row>
    <row r="734" spans="3:114">
      <c r="C734" s="37"/>
      <c r="E734" s="37"/>
      <c r="G734" s="37"/>
      <c r="I734" s="27">
        <v>43525</v>
      </c>
      <c r="J734" s="28">
        <v>575</v>
      </c>
      <c r="K734" s="28">
        <v>774</v>
      </c>
      <c r="L734" s="28">
        <v>664</v>
      </c>
      <c r="N734" s="37"/>
      <c r="P734" s="37"/>
      <c r="R734" s="37"/>
      <c r="U734" s="37"/>
      <c r="AA734" s="37"/>
      <c r="AE734" s="37"/>
      <c r="AJ734" s="37"/>
      <c r="AL734" s="37"/>
      <c r="AR734" s="37"/>
      <c r="AV734" s="37"/>
      <c r="BC734" s="37"/>
      <c r="BH734" s="37"/>
      <c r="BJ734" s="37"/>
      <c r="BX734" s="37"/>
      <c r="BZ734" s="37"/>
      <c r="CK734" s="37"/>
      <c r="CX734" s="37"/>
      <c r="CZ734" s="37"/>
      <c r="DD734" s="37"/>
      <c r="DF734" s="37"/>
      <c r="DH734" s="37"/>
      <c r="DJ734" s="37"/>
    </row>
    <row r="735" spans="3:114">
      <c r="C735" s="37"/>
      <c r="E735" s="37"/>
      <c r="G735" s="37"/>
      <c r="I735" s="27">
        <v>43528</v>
      </c>
      <c r="J735" s="28">
        <v>581</v>
      </c>
      <c r="K735" s="28">
        <v>762</v>
      </c>
      <c r="L735" s="28">
        <v>669</v>
      </c>
      <c r="N735" s="37"/>
      <c r="P735" s="37"/>
      <c r="R735" s="37"/>
      <c r="U735" s="37"/>
      <c r="AA735" s="37"/>
      <c r="AE735" s="37"/>
      <c r="AJ735" s="37"/>
      <c r="AL735" s="37"/>
      <c r="AR735" s="37"/>
      <c r="AV735" s="37"/>
      <c r="BC735" s="37"/>
      <c r="BH735" s="37"/>
      <c r="BJ735" s="37"/>
      <c r="BX735" s="37"/>
      <c r="BZ735" s="37"/>
      <c r="CK735" s="37"/>
      <c r="CX735" s="37"/>
      <c r="CZ735" s="37"/>
      <c r="DD735" s="37"/>
      <c r="DF735" s="37"/>
      <c r="DH735" s="37"/>
      <c r="DJ735" s="37"/>
    </row>
    <row r="736" spans="3:114">
      <c r="C736" s="37"/>
      <c r="E736" s="37"/>
      <c r="G736" s="37"/>
      <c r="I736" s="27">
        <v>43529</v>
      </c>
      <c r="J736" s="28">
        <v>585</v>
      </c>
      <c r="K736" s="28">
        <v>754</v>
      </c>
      <c r="L736" s="28">
        <v>663</v>
      </c>
      <c r="N736" s="37"/>
      <c r="P736" s="37"/>
      <c r="R736" s="37"/>
      <c r="U736" s="37"/>
      <c r="AA736" s="37"/>
      <c r="AE736" s="37"/>
      <c r="AJ736" s="37"/>
      <c r="AL736" s="37"/>
      <c r="AR736" s="37"/>
      <c r="AV736" s="37"/>
      <c r="BC736" s="37"/>
      <c r="BH736" s="37"/>
      <c r="BJ736" s="37"/>
      <c r="BX736" s="37"/>
      <c r="BZ736" s="37"/>
      <c r="CK736" s="37"/>
      <c r="CX736" s="37"/>
      <c r="CZ736" s="37"/>
      <c r="DD736" s="37"/>
      <c r="DF736" s="37"/>
      <c r="DH736" s="37"/>
      <c r="DJ736" s="37"/>
    </row>
    <row r="737" spans="3:114">
      <c r="C737" s="37"/>
      <c r="E737" s="37"/>
      <c r="G737" s="37"/>
      <c r="I737" s="27">
        <v>43530</v>
      </c>
      <c r="J737" s="28">
        <v>584</v>
      </c>
      <c r="K737" s="28">
        <v>753</v>
      </c>
      <c r="L737" s="28">
        <v>664</v>
      </c>
      <c r="N737" s="37"/>
      <c r="P737" s="37"/>
      <c r="R737" s="37"/>
      <c r="U737" s="37"/>
      <c r="AA737" s="37"/>
      <c r="AE737" s="37"/>
      <c r="AJ737" s="37"/>
      <c r="AL737" s="37"/>
      <c r="AR737" s="37"/>
      <c r="AV737" s="37"/>
      <c r="BC737" s="37"/>
      <c r="BH737" s="37"/>
      <c r="BJ737" s="37"/>
      <c r="BX737" s="37"/>
      <c r="BZ737" s="37"/>
      <c r="CK737" s="37"/>
      <c r="CX737" s="37"/>
      <c r="CZ737" s="37"/>
      <c r="DD737" s="37"/>
      <c r="DF737" s="37"/>
      <c r="DH737" s="37"/>
      <c r="DJ737" s="37"/>
    </row>
    <row r="738" spans="3:114">
      <c r="C738" s="37"/>
      <c r="E738" s="37"/>
      <c r="G738" s="37"/>
      <c r="I738" s="27">
        <v>43531</v>
      </c>
      <c r="J738" s="28">
        <v>577</v>
      </c>
      <c r="K738" s="28">
        <v>747</v>
      </c>
      <c r="L738" s="28">
        <v>657</v>
      </c>
      <c r="N738" s="37"/>
      <c r="P738" s="37"/>
      <c r="R738" s="37"/>
      <c r="U738" s="37"/>
      <c r="AA738" s="37"/>
      <c r="AE738" s="37"/>
      <c r="AJ738" s="37"/>
      <c r="AL738" s="37"/>
      <c r="AR738" s="37"/>
      <c r="AV738" s="37"/>
      <c r="BC738" s="37"/>
      <c r="BH738" s="37"/>
      <c r="BJ738" s="37"/>
      <c r="BX738" s="37"/>
      <c r="BZ738" s="37"/>
      <c r="CK738" s="37"/>
      <c r="CX738" s="37"/>
      <c r="CZ738" s="37"/>
      <c r="DD738" s="37"/>
      <c r="DF738" s="37"/>
      <c r="DH738" s="37"/>
      <c r="DJ738" s="37"/>
    </row>
    <row r="739" spans="3:114">
      <c r="C739" s="37"/>
      <c r="E739" s="37"/>
      <c r="G739" s="37"/>
      <c r="I739" s="27">
        <v>43532</v>
      </c>
      <c r="J739" s="28">
        <v>575</v>
      </c>
      <c r="K739" s="28">
        <v>742</v>
      </c>
      <c r="L739" s="28">
        <v>649</v>
      </c>
      <c r="N739" s="37"/>
      <c r="P739" s="37"/>
      <c r="R739" s="37"/>
      <c r="U739" s="37"/>
      <c r="AA739" s="37"/>
      <c r="AE739" s="37"/>
      <c r="AJ739" s="37"/>
      <c r="AL739" s="37"/>
      <c r="AR739" s="37"/>
      <c r="AV739" s="37"/>
      <c r="BC739" s="37"/>
      <c r="BH739" s="37"/>
      <c r="BJ739" s="37"/>
      <c r="BX739" s="37"/>
      <c r="BZ739" s="37"/>
      <c r="CK739" s="37"/>
      <c r="CX739" s="37"/>
      <c r="CZ739" s="37"/>
      <c r="DD739" s="37"/>
      <c r="DF739" s="37"/>
      <c r="DH739" s="37"/>
      <c r="DJ739" s="37"/>
    </row>
    <row r="740" spans="3:114">
      <c r="C740" s="37"/>
      <c r="E740" s="37"/>
      <c r="G740" s="37"/>
      <c r="I740" s="27">
        <v>43535</v>
      </c>
      <c r="J740" s="28">
        <v>575</v>
      </c>
      <c r="K740" s="28">
        <v>737</v>
      </c>
      <c r="L740" s="28">
        <v>645</v>
      </c>
      <c r="N740" s="37"/>
      <c r="P740" s="37"/>
      <c r="R740" s="37"/>
      <c r="U740" s="37"/>
      <c r="AA740" s="37"/>
      <c r="AE740" s="37"/>
      <c r="AJ740" s="37"/>
      <c r="AL740" s="37"/>
      <c r="AR740" s="37"/>
      <c r="AV740" s="37"/>
      <c r="BC740" s="37"/>
      <c r="BH740" s="37"/>
      <c r="BJ740" s="37"/>
      <c r="BX740" s="37"/>
      <c r="BZ740" s="37"/>
      <c r="CK740" s="37"/>
      <c r="CX740" s="37"/>
      <c r="CZ740" s="37"/>
      <c r="DD740" s="37"/>
      <c r="DF740" s="37"/>
      <c r="DH740" s="37"/>
      <c r="DJ740" s="37"/>
    </row>
    <row r="741" spans="3:114">
      <c r="C741" s="37"/>
      <c r="E741" s="37"/>
      <c r="G741" s="37"/>
      <c r="I741" s="27">
        <v>43536</v>
      </c>
      <c r="J741" s="28">
        <v>580</v>
      </c>
      <c r="K741" s="28">
        <v>743</v>
      </c>
      <c r="L741" s="28">
        <v>647</v>
      </c>
      <c r="N741" s="37"/>
      <c r="P741" s="37"/>
      <c r="R741" s="37"/>
      <c r="U741" s="37"/>
      <c r="AA741" s="37"/>
      <c r="AE741" s="37"/>
      <c r="AJ741" s="37"/>
      <c r="AL741" s="37"/>
      <c r="AR741" s="37"/>
      <c r="AV741" s="37"/>
      <c r="BC741" s="37"/>
      <c r="BH741" s="37"/>
      <c r="BJ741" s="37"/>
      <c r="BX741" s="37"/>
      <c r="BZ741" s="37"/>
      <c r="CK741" s="37"/>
      <c r="CX741" s="37"/>
      <c r="CZ741" s="37"/>
      <c r="DD741" s="37"/>
      <c r="DF741" s="37"/>
      <c r="DH741" s="37"/>
      <c r="DJ741" s="37"/>
    </row>
    <row r="742" spans="3:114">
      <c r="C742" s="37"/>
      <c r="E742" s="37"/>
      <c r="G742" s="37"/>
      <c r="I742" s="27">
        <v>43537</v>
      </c>
      <c r="J742" s="28">
        <v>588</v>
      </c>
      <c r="K742" s="28">
        <v>740</v>
      </c>
      <c r="L742" s="28">
        <v>654</v>
      </c>
      <c r="N742" s="37"/>
      <c r="P742" s="37"/>
      <c r="R742" s="37"/>
      <c r="U742" s="37"/>
      <c r="AA742" s="37"/>
      <c r="AE742" s="37"/>
      <c r="AJ742" s="37"/>
      <c r="AL742" s="37"/>
      <c r="AR742" s="37"/>
      <c r="AV742" s="37"/>
      <c r="BC742" s="37"/>
      <c r="BH742" s="37"/>
      <c r="BJ742" s="37"/>
      <c r="BX742" s="37"/>
      <c r="BZ742" s="37"/>
      <c r="CK742" s="37"/>
      <c r="CX742" s="37"/>
      <c r="CZ742" s="37"/>
      <c r="DD742" s="37"/>
      <c r="DF742" s="37"/>
      <c r="DH742" s="37"/>
      <c r="DJ742" s="37"/>
    </row>
    <row r="743" spans="3:114">
      <c r="C743" s="37"/>
      <c r="E743" s="37"/>
      <c r="G743" s="37"/>
      <c r="I743" s="27">
        <v>43538</v>
      </c>
      <c r="J743" s="28">
        <v>603</v>
      </c>
      <c r="K743" s="28">
        <v>737</v>
      </c>
      <c r="L743" s="28">
        <v>677</v>
      </c>
      <c r="N743" s="37"/>
      <c r="P743" s="37"/>
      <c r="R743" s="37"/>
      <c r="U743" s="37"/>
      <c r="AA743" s="37"/>
      <c r="AE743" s="37"/>
      <c r="AJ743" s="37"/>
      <c r="AL743" s="37"/>
      <c r="AR743" s="37"/>
      <c r="AV743" s="37"/>
      <c r="BC743" s="37"/>
      <c r="BH743" s="37"/>
      <c r="BJ743" s="37"/>
      <c r="BX743" s="37"/>
      <c r="BZ743" s="37"/>
      <c r="CK743" s="37"/>
      <c r="CX743" s="37"/>
      <c r="CZ743" s="37"/>
      <c r="DD743" s="37"/>
      <c r="DF743" s="37"/>
      <c r="DH743" s="37"/>
      <c r="DJ743" s="37"/>
    </row>
    <row r="744" spans="3:114">
      <c r="C744" s="37"/>
      <c r="E744" s="37"/>
      <c r="G744" s="37"/>
      <c r="I744" s="27">
        <v>43539</v>
      </c>
      <c r="J744" s="28">
        <v>606</v>
      </c>
      <c r="K744" s="28">
        <v>735</v>
      </c>
      <c r="L744" s="28">
        <v>730</v>
      </c>
      <c r="N744" s="37"/>
      <c r="P744" s="37"/>
      <c r="R744" s="37"/>
      <c r="U744" s="37"/>
      <c r="AA744" s="37"/>
      <c r="AE744" s="37"/>
      <c r="AJ744" s="37"/>
      <c r="AL744" s="37"/>
      <c r="AR744" s="37"/>
      <c r="AV744" s="37"/>
      <c r="BC744" s="37"/>
      <c r="BH744" s="37"/>
      <c r="BJ744" s="37"/>
      <c r="BX744" s="37"/>
      <c r="BZ744" s="37"/>
      <c r="CK744" s="37"/>
      <c r="CX744" s="37"/>
      <c r="CZ744" s="37"/>
      <c r="DD744" s="37"/>
      <c r="DF744" s="37"/>
      <c r="DH744" s="37"/>
      <c r="DJ744" s="37"/>
    </row>
    <row r="745" spans="3:114">
      <c r="C745" s="37"/>
      <c r="E745" s="37"/>
      <c r="G745" s="37"/>
      <c r="I745" s="27">
        <v>43542</v>
      </c>
      <c r="J745" s="28">
        <v>613</v>
      </c>
      <c r="K745" s="28">
        <v>730</v>
      </c>
      <c r="L745" s="28">
        <v>721</v>
      </c>
      <c r="N745" s="37"/>
      <c r="P745" s="37"/>
      <c r="R745" s="37"/>
      <c r="U745" s="37"/>
      <c r="AA745" s="37"/>
      <c r="AE745" s="37"/>
      <c r="AJ745" s="37"/>
      <c r="AL745" s="37"/>
      <c r="AR745" s="37"/>
      <c r="AV745" s="37"/>
      <c r="BC745" s="37"/>
      <c r="BH745" s="37"/>
      <c r="BJ745" s="37"/>
      <c r="BX745" s="37"/>
      <c r="BZ745" s="37"/>
      <c r="CK745" s="37"/>
      <c r="CX745" s="37"/>
      <c r="CZ745" s="37"/>
      <c r="DD745" s="37"/>
      <c r="DF745" s="37"/>
      <c r="DH745" s="37"/>
      <c r="DJ745" s="37"/>
    </row>
    <row r="746" spans="3:114">
      <c r="C746" s="37"/>
      <c r="E746" s="37"/>
      <c r="G746" s="37"/>
      <c r="I746" s="27">
        <v>43543</v>
      </c>
      <c r="J746" s="28">
        <v>627</v>
      </c>
      <c r="K746" s="28">
        <v>715</v>
      </c>
      <c r="L746" s="28">
        <v>712</v>
      </c>
      <c r="N746" s="37"/>
      <c r="P746" s="37"/>
      <c r="R746" s="37"/>
      <c r="U746" s="37"/>
      <c r="AA746" s="37"/>
      <c r="AE746" s="37"/>
      <c r="AJ746" s="37"/>
      <c r="AL746" s="37"/>
      <c r="AR746" s="37"/>
      <c r="AV746" s="37"/>
      <c r="BC746" s="37"/>
      <c r="BH746" s="37"/>
      <c r="BJ746" s="37"/>
      <c r="BX746" s="37"/>
      <c r="BZ746" s="37"/>
      <c r="CK746" s="37"/>
      <c r="CX746" s="37"/>
      <c r="CZ746" s="37"/>
      <c r="DD746" s="37"/>
      <c r="DF746" s="37"/>
      <c r="DH746" s="37"/>
      <c r="DJ746" s="37"/>
    </row>
    <row r="747" spans="3:114">
      <c r="C747" s="37"/>
      <c r="E747" s="37"/>
      <c r="G747" s="37"/>
      <c r="I747" s="27">
        <v>43544</v>
      </c>
      <c r="J747" s="28">
        <v>634</v>
      </c>
      <c r="K747" s="28">
        <v>705</v>
      </c>
      <c r="L747" s="28">
        <v>709</v>
      </c>
      <c r="N747" s="37"/>
      <c r="P747" s="37"/>
      <c r="R747" s="37"/>
      <c r="U747" s="37"/>
      <c r="AA747" s="37"/>
      <c r="AE747" s="37"/>
      <c r="AJ747" s="37"/>
      <c r="AL747" s="37"/>
      <c r="AR747" s="37"/>
      <c r="AV747" s="37"/>
      <c r="BC747" s="37"/>
      <c r="BH747" s="37"/>
      <c r="BJ747" s="37"/>
      <c r="BX747" s="37"/>
      <c r="BZ747" s="37"/>
      <c r="CK747" s="37"/>
      <c r="CX747" s="37"/>
      <c r="CZ747" s="37"/>
      <c r="DD747" s="37"/>
      <c r="DF747" s="37"/>
      <c r="DH747" s="37"/>
      <c r="DJ747" s="37"/>
    </row>
    <row r="748" spans="3:114">
      <c r="C748" s="37"/>
      <c r="E748" s="37"/>
      <c r="G748" s="37"/>
      <c r="I748" s="27">
        <v>43545</v>
      </c>
      <c r="J748" s="28">
        <v>650</v>
      </c>
      <c r="K748" s="28">
        <v>700</v>
      </c>
      <c r="L748" s="28">
        <v>695</v>
      </c>
      <c r="N748" s="37"/>
      <c r="P748" s="37"/>
      <c r="R748" s="37"/>
      <c r="U748" s="37"/>
      <c r="AA748" s="37"/>
      <c r="AE748" s="37"/>
      <c r="AJ748" s="37"/>
      <c r="AL748" s="37"/>
      <c r="AR748" s="37"/>
      <c r="AV748" s="37"/>
      <c r="BC748" s="37"/>
      <c r="BH748" s="37"/>
      <c r="BJ748" s="37"/>
      <c r="BX748" s="37"/>
      <c r="BZ748" s="37"/>
      <c r="CK748" s="37"/>
      <c r="CX748" s="37"/>
      <c r="CZ748" s="37"/>
      <c r="DD748" s="37"/>
      <c r="DF748" s="37"/>
      <c r="DH748" s="37"/>
      <c r="DJ748" s="37"/>
    </row>
    <row r="749" spans="3:114">
      <c r="C749" s="37"/>
      <c r="E749" s="37"/>
      <c r="G749" s="37"/>
      <c r="I749" s="27">
        <v>43546</v>
      </c>
      <c r="J749" s="28">
        <v>669</v>
      </c>
      <c r="K749" s="28">
        <v>695</v>
      </c>
      <c r="L749" s="28">
        <v>690</v>
      </c>
      <c r="N749" s="37"/>
      <c r="P749" s="37"/>
      <c r="R749" s="37"/>
      <c r="U749" s="37"/>
      <c r="AA749" s="37"/>
      <c r="AE749" s="37"/>
      <c r="AJ749" s="37"/>
      <c r="AL749" s="37"/>
      <c r="AR749" s="37"/>
      <c r="AV749" s="37"/>
      <c r="BC749" s="37"/>
      <c r="BH749" s="37"/>
      <c r="BJ749" s="37"/>
      <c r="BX749" s="37"/>
      <c r="BZ749" s="37"/>
      <c r="CK749" s="37"/>
      <c r="CX749" s="37"/>
      <c r="CZ749" s="37"/>
      <c r="DD749" s="37"/>
      <c r="DF749" s="37"/>
      <c r="DH749" s="37"/>
      <c r="DJ749" s="37"/>
    </row>
    <row r="750" spans="3:114">
      <c r="C750" s="37"/>
      <c r="E750" s="37"/>
      <c r="G750" s="37"/>
      <c r="I750" s="27">
        <v>43549</v>
      </c>
      <c r="J750" s="28">
        <v>684</v>
      </c>
      <c r="K750" s="28">
        <v>688</v>
      </c>
      <c r="L750" s="28">
        <v>689</v>
      </c>
      <c r="N750" s="37"/>
      <c r="P750" s="37"/>
      <c r="R750" s="37"/>
      <c r="U750" s="37"/>
      <c r="AA750" s="37"/>
      <c r="AE750" s="37"/>
      <c r="AJ750" s="37"/>
      <c r="AL750" s="37"/>
      <c r="AR750" s="37"/>
      <c r="AV750" s="37"/>
      <c r="BC750" s="37"/>
      <c r="BH750" s="37"/>
      <c r="BJ750" s="37"/>
      <c r="BX750" s="37"/>
      <c r="BZ750" s="37"/>
      <c r="CK750" s="37"/>
      <c r="CX750" s="37"/>
      <c r="CZ750" s="37"/>
      <c r="DD750" s="37"/>
      <c r="DF750" s="37"/>
      <c r="DH750" s="37"/>
      <c r="DJ750" s="37"/>
    </row>
    <row r="751" spans="3:114">
      <c r="C751" s="37"/>
      <c r="E751" s="37"/>
      <c r="G751" s="37"/>
      <c r="I751" s="27">
        <v>43550</v>
      </c>
      <c r="J751" s="28">
        <v>703</v>
      </c>
      <c r="K751" s="28">
        <v>678</v>
      </c>
      <c r="L751" s="28">
        <v>683</v>
      </c>
      <c r="N751" s="37"/>
      <c r="P751" s="37"/>
      <c r="R751" s="37"/>
      <c r="U751" s="37"/>
      <c r="AA751" s="37"/>
      <c r="AE751" s="37"/>
      <c r="AJ751" s="37"/>
      <c r="AL751" s="37"/>
      <c r="AR751" s="37"/>
      <c r="AV751" s="37"/>
      <c r="BC751" s="37"/>
      <c r="BH751" s="37"/>
      <c r="BJ751" s="37"/>
      <c r="BX751" s="37"/>
      <c r="BZ751" s="37"/>
      <c r="CK751" s="37"/>
      <c r="CX751" s="37"/>
      <c r="CZ751" s="37"/>
      <c r="DD751" s="37"/>
      <c r="DF751" s="37"/>
      <c r="DH751" s="37"/>
      <c r="DJ751" s="37"/>
    </row>
    <row r="752" spans="3:114">
      <c r="C752" s="37"/>
      <c r="E752" s="37"/>
      <c r="G752" s="37"/>
      <c r="I752" s="27">
        <v>43551</v>
      </c>
      <c r="J752" s="28">
        <v>723</v>
      </c>
      <c r="K752" s="28">
        <v>663</v>
      </c>
      <c r="L752" s="28">
        <v>690</v>
      </c>
      <c r="N752" s="37"/>
      <c r="P752" s="37"/>
      <c r="R752" s="37"/>
      <c r="U752" s="37"/>
      <c r="AA752" s="37"/>
      <c r="AE752" s="37"/>
      <c r="AJ752" s="37"/>
      <c r="AL752" s="37"/>
      <c r="AR752" s="37"/>
      <c r="AV752" s="37"/>
      <c r="BC752" s="37"/>
      <c r="BH752" s="37"/>
      <c r="BJ752" s="37"/>
      <c r="BX752" s="37"/>
      <c r="BZ752" s="37"/>
      <c r="CK752" s="37"/>
      <c r="CX752" s="37"/>
      <c r="CZ752" s="37"/>
      <c r="DD752" s="37"/>
      <c r="DF752" s="37"/>
      <c r="DH752" s="37"/>
      <c r="DJ752" s="37"/>
    </row>
    <row r="753" spans="3:114">
      <c r="C753" s="37"/>
      <c r="E753" s="37"/>
      <c r="G753" s="37"/>
      <c r="I753" s="27">
        <v>43552</v>
      </c>
      <c r="J753" s="28">
        <v>744</v>
      </c>
      <c r="K753" s="28">
        <v>651</v>
      </c>
      <c r="L753" s="28">
        <v>692</v>
      </c>
      <c r="N753" s="37"/>
      <c r="P753" s="37"/>
      <c r="R753" s="37"/>
      <c r="U753" s="37"/>
      <c r="AA753" s="37"/>
      <c r="AE753" s="37"/>
      <c r="AJ753" s="37"/>
      <c r="AL753" s="37"/>
      <c r="AR753" s="37"/>
      <c r="AV753" s="37"/>
      <c r="BC753" s="37"/>
      <c r="BH753" s="37"/>
      <c r="BJ753" s="37"/>
      <c r="BX753" s="37"/>
      <c r="BZ753" s="37"/>
      <c r="CK753" s="37"/>
      <c r="CX753" s="37"/>
      <c r="CZ753" s="37"/>
      <c r="DD753" s="37"/>
      <c r="DF753" s="37"/>
      <c r="DH753" s="37"/>
      <c r="DJ753" s="37"/>
    </row>
    <row r="754" spans="3:114">
      <c r="C754" s="37"/>
      <c r="E754" s="37"/>
      <c r="G754" s="37"/>
      <c r="I754" s="27">
        <v>43553</v>
      </c>
      <c r="J754" s="28">
        <v>737</v>
      </c>
      <c r="K754" s="28">
        <v>648</v>
      </c>
      <c r="L754" s="28">
        <v>689</v>
      </c>
      <c r="N754" s="37"/>
      <c r="P754" s="37"/>
      <c r="R754" s="37"/>
      <c r="U754" s="37"/>
      <c r="AA754" s="37"/>
      <c r="AE754" s="37"/>
      <c r="AJ754" s="37"/>
      <c r="AL754" s="37"/>
      <c r="AR754" s="37"/>
      <c r="AV754" s="37"/>
      <c r="BC754" s="37"/>
      <c r="BH754" s="37"/>
      <c r="BJ754" s="37"/>
      <c r="BX754" s="37"/>
      <c r="BZ754" s="37"/>
      <c r="CK754" s="37"/>
      <c r="CX754" s="37"/>
      <c r="CZ754" s="37"/>
      <c r="DD754" s="37"/>
      <c r="DF754" s="37"/>
      <c r="DH754" s="37"/>
      <c r="DJ754" s="37"/>
    </row>
    <row r="755" spans="3:114">
      <c r="C755" s="37"/>
      <c r="E755" s="37"/>
      <c r="G755" s="37"/>
      <c r="I755" s="27">
        <v>43556</v>
      </c>
      <c r="J755" s="28">
        <v>734</v>
      </c>
      <c r="K755" s="28">
        <v>640</v>
      </c>
      <c r="L755" s="28">
        <v>685</v>
      </c>
      <c r="N755" s="37"/>
      <c r="P755" s="37"/>
      <c r="R755" s="37"/>
      <c r="U755" s="37"/>
      <c r="AA755" s="37"/>
      <c r="AE755" s="37"/>
      <c r="AJ755" s="37"/>
      <c r="AL755" s="37"/>
      <c r="AR755" s="37"/>
      <c r="AV755" s="37"/>
      <c r="BC755" s="37"/>
      <c r="BH755" s="37"/>
      <c r="BJ755" s="37"/>
      <c r="BX755" s="37"/>
      <c r="BZ755" s="37"/>
      <c r="CK755" s="37"/>
      <c r="CX755" s="37"/>
      <c r="CZ755" s="37"/>
      <c r="DD755" s="37"/>
      <c r="DF755" s="37"/>
      <c r="DH755" s="37"/>
      <c r="DJ755" s="37"/>
    </row>
    <row r="756" spans="3:114">
      <c r="C756" s="37"/>
      <c r="E756" s="37"/>
      <c r="G756" s="37"/>
      <c r="I756" s="27">
        <v>43557</v>
      </c>
      <c r="J756" s="28">
        <v>709</v>
      </c>
      <c r="K756" s="28">
        <v>632</v>
      </c>
      <c r="L756" s="28">
        <v>674</v>
      </c>
      <c r="N756" s="37"/>
      <c r="P756" s="37"/>
      <c r="R756" s="37"/>
      <c r="U756" s="37"/>
      <c r="AA756" s="37"/>
      <c r="AE756" s="37"/>
      <c r="AJ756" s="37"/>
      <c r="AL756" s="37"/>
      <c r="AR756" s="37"/>
      <c r="AV756" s="37"/>
      <c r="BC756" s="37"/>
      <c r="BH756" s="37"/>
      <c r="BJ756" s="37"/>
      <c r="BX756" s="37"/>
      <c r="BZ756" s="37"/>
      <c r="CK756" s="37"/>
      <c r="CX756" s="37"/>
      <c r="CZ756" s="37"/>
      <c r="DD756" s="37"/>
      <c r="DF756" s="37"/>
      <c r="DH756" s="37"/>
      <c r="DJ756" s="37"/>
    </row>
    <row r="757" spans="3:114">
      <c r="C757" s="37"/>
      <c r="E757" s="37"/>
      <c r="G757" s="37"/>
      <c r="I757" s="27">
        <v>43558</v>
      </c>
      <c r="J757" s="28">
        <v>676</v>
      </c>
      <c r="K757" s="28">
        <v>623</v>
      </c>
      <c r="L757" s="28">
        <v>672</v>
      </c>
      <c r="N757" s="37"/>
      <c r="P757" s="37"/>
      <c r="R757" s="37"/>
      <c r="U757" s="37"/>
      <c r="AA757" s="37"/>
      <c r="AE757" s="37"/>
      <c r="AJ757" s="37"/>
      <c r="AL757" s="37"/>
      <c r="AR757" s="37"/>
      <c r="AV757" s="37"/>
      <c r="BC757" s="37"/>
      <c r="BH757" s="37"/>
      <c r="BJ757" s="37"/>
      <c r="BX757" s="37"/>
      <c r="BZ757" s="37"/>
      <c r="CK757" s="37"/>
      <c r="CX757" s="37"/>
      <c r="CZ757" s="37"/>
      <c r="DD757" s="37"/>
      <c r="DF757" s="37"/>
      <c r="DH757" s="37"/>
      <c r="DJ757" s="37"/>
    </row>
    <row r="758" spans="3:114">
      <c r="C758" s="37"/>
      <c r="E758" s="37"/>
      <c r="G758" s="37"/>
      <c r="I758" s="27">
        <v>43559</v>
      </c>
      <c r="J758" s="28">
        <v>644</v>
      </c>
      <c r="K758" s="28">
        <v>618</v>
      </c>
      <c r="L758" s="28">
        <v>699</v>
      </c>
      <c r="N758" s="37"/>
      <c r="P758" s="37"/>
      <c r="R758" s="37"/>
      <c r="U758" s="37"/>
      <c r="AA758" s="37"/>
      <c r="AE758" s="37"/>
      <c r="AJ758" s="37"/>
      <c r="AL758" s="37"/>
      <c r="AR758" s="37"/>
      <c r="AV758" s="37"/>
      <c r="BC758" s="37"/>
      <c r="BH758" s="37"/>
      <c r="BJ758" s="37"/>
      <c r="BX758" s="37"/>
      <c r="BZ758" s="37"/>
      <c r="CK758" s="37"/>
      <c r="CX758" s="37"/>
      <c r="CZ758" s="37"/>
      <c r="DD758" s="37"/>
      <c r="DF758" s="37"/>
      <c r="DH758" s="37"/>
      <c r="DJ758" s="37"/>
    </row>
    <row r="759" spans="3:114">
      <c r="C759" s="37"/>
      <c r="E759" s="37"/>
      <c r="G759" s="37"/>
      <c r="I759" s="27">
        <v>43560</v>
      </c>
      <c r="J759" s="28">
        <v>614</v>
      </c>
      <c r="K759" s="28">
        <v>617</v>
      </c>
      <c r="L759" s="28">
        <v>711</v>
      </c>
      <c r="N759" s="37"/>
      <c r="P759" s="37"/>
      <c r="R759" s="37"/>
      <c r="U759" s="37"/>
      <c r="AA759" s="37"/>
      <c r="AE759" s="37"/>
      <c r="AJ759" s="37"/>
      <c r="AL759" s="37"/>
      <c r="AR759" s="37"/>
      <c r="AV759" s="37"/>
      <c r="BC759" s="37"/>
      <c r="BH759" s="37"/>
      <c r="BJ759" s="37"/>
      <c r="BX759" s="37"/>
      <c r="BZ759" s="37"/>
      <c r="CK759" s="37"/>
      <c r="CX759" s="37"/>
      <c r="CZ759" s="37"/>
      <c r="DD759" s="37"/>
      <c r="DF759" s="37"/>
      <c r="DH759" s="37"/>
      <c r="DJ759" s="37"/>
    </row>
    <row r="760" spans="3:114">
      <c r="C760" s="37"/>
      <c r="E760" s="37"/>
      <c r="G760" s="37"/>
      <c r="I760" s="27">
        <v>43563</v>
      </c>
      <c r="J760" s="28">
        <v>604</v>
      </c>
      <c r="K760" s="28">
        <v>610</v>
      </c>
      <c r="L760" s="28">
        <v>714</v>
      </c>
      <c r="N760" s="37"/>
      <c r="P760" s="37"/>
      <c r="R760" s="37"/>
      <c r="U760" s="37"/>
      <c r="AA760" s="37"/>
      <c r="AE760" s="37"/>
      <c r="AJ760" s="37"/>
      <c r="AL760" s="37"/>
      <c r="AR760" s="37"/>
      <c r="AV760" s="37"/>
      <c r="BC760" s="37"/>
      <c r="BH760" s="37"/>
      <c r="BJ760" s="37"/>
      <c r="BX760" s="37"/>
      <c r="BZ760" s="37"/>
      <c r="CK760" s="37"/>
      <c r="CX760" s="37"/>
      <c r="CZ760" s="37"/>
      <c r="DD760" s="37"/>
      <c r="DF760" s="37"/>
      <c r="DH760" s="37"/>
      <c r="DJ760" s="37"/>
    </row>
    <row r="761" spans="3:114">
      <c r="C761" s="37"/>
      <c r="E761" s="37"/>
      <c r="G761" s="37"/>
      <c r="I761" s="27">
        <v>43564</v>
      </c>
      <c r="J761" s="28">
        <v>600</v>
      </c>
      <c r="K761" s="28">
        <v>618</v>
      </c>
      <c r="L761" s="28">
        <v>725</v>
      </c>
      <c r="N761" s="37"/>
      <c r="P761" s="37"/>
      <c r="R761" s="37"/>
      <c r="U761" s="37"/>
      <c r="AA761" s="37"/>
      <c r="AE761" s="37"/>
      <c r="AJ761" s="37"/>
      <c r="AL761" s="37"/>
      <c r="AR761" s="37"/>
      <c r="AV761" s="37"/>
      <c r="BC761" s="37"/>
      <c r="BH761" s="37"/>
      <c r="BJ761" s="37"/>
      <c r="BX761" s="37"/>
      <c r="BZ761" s="37"/>
      <c r="CK761" s="37"/>
      <c r="CX761" s="37"/>
      <c r="CZ761" s="37"/>
      <c r="DD761" s="37"/>
      <c r="DF761" s="37"/>
      <c r="DH761" s="37"/>
      <c r="DJ761" s="37"/>
    </row>
    <row r="762" spans="3:114">
      <c r="C762" s="37"/>
      <c r="E762" s="37"/>
      <c r="G762" s="37"/>
      <c r="I762" s="27">
        <v>43565</v>
      </c>
      <c r="J762" s="28">
        <v>596</v>
      </c>
      <c r="K762" s="28">
        <v>620</v>
      </c>
      <c r="L762" s="28">
        <v>734</v>
      </c>
      <c r="N762" s="37"/>
      <c r="P762" s="37"/>
      <c r="R762" s="37"/>
      <c r="U762" s="37"/>
      <c r="AA762" s="37"/>
      <c r="AE762" s="37"/>
      <c r="AJ762" s="37"/>
      <c r="AL762" s="37"/>
      <c r="AR762" s="37"/>
      <c r="AV762" s="37"/>
      <c r="BC762" s="37"/>
      <c r="BH762" s="37"/>
      <c r="BJ762" s="37"/>
      <c r="BX762" s="37"/>
      <c r="BZ762" s="37"/>
      <c r="CK762" s="37"/>
      <c r="CX762" s="37"/>
      <c r="CZ762" s="37"/>
      <c r="DD762" s="37"/>
      <c r="DF762" s="37"/>
      <c r="DH762" s="37"/>
      <c r="DJ762" s="37"/>
    </row>
    <row r="763" spans="3:114">
      <c r="C763" s="37"/>
      <c r="E763" s="37"/>
      <c r="G763" s="37"/>
      <c r="I763" s="27">
        <v>43566</v>
      </c>
      <c r="J763" s="28">
        <v>592</v>
      </c>
      <c r="K763" s="28">
        <v>634</v>
      </c>
      <c r="L763" s="28">
        <v>728</v>
      </c>
      <c r="N763" s="37"/>
      <c r="P763" s="37"/>
      <c r="R763" s="37"/>
      <c r="U763" s="37"/>
      <c r="AA763" s="37"/>
      <c r="AE763" s="37"/>
      <c r="AJ763" s="37"/>
      <c r="AL763" s="37"/>
      <c r="AR763" s="37"/>
      <c r="AV763" s="37"/>
      <c r="BC763" s="37"/>
      <c r="BH763" s="37"/>
      <c r="BJ763" s="37"/>
      <c r="BX763" s="37"/>
      <c r="BZ763" s="37"/>
      <c r="CK763" s="37"/>
      <c r="CX763" s="37"/>
      <c r="CZ763" s="37"/>
      <c r="DD763" s="37"/>
      <c r="DF763" s="37"/>
      <c r="DH763" s="37"/>
      <c r="DJ763" s="37"/>
    </row>
    <row r="764" spans="3:114">
      <c r="C764" s="37"/>
      <c r="E764" s="37"/>
      <c r="G764" s="37"/>
      <c r="I764" s="27">
        <v>43567</v>
      </c>
      <c r="J764" s="28">
        <v>586</v>
      </c>
      <c r="K764" s="28">
        <v>639</v>
      </c>
      <c r="L764" s="28">
        <v>726</v>
      </c>
      <c r="N764" s="37"/>
      <c r="P764" s="37"/>
      <c r="R764" s="37"/>
      <c r="U764" s="37"/>
      <c r="AA764" s="37"/>
      <c r="AE764" s="37"/>
      <c r="AJ764" s="37"/>
      <c r="AL764" s="37"/>
      <c r="AR764" s="37"/>
      <c r="AV764" s="37"/>
      <c r="BC764" s="37"/>
      <c r="BH764" s="37"/>
      <c r="BJ764" s="37"/>
      <c r="BX764" s="37"/>
      <c r="BZ764" s="37"/>
      <c r="CK764" s="37"/>
      <c r="CX764" s="37"/>
      <c r="CZ764" s="37"/>
      <c r="DD764" s="37"/>
      <c r="DF764" s="37"/>
      <c r="DH764" s="37"/>
      <c r="DJ764" s="37"/>
    </row>
    <row r="765" spans="3:114">
      <c r="C765" s="37"/>
      <c r="E765" s="37"/>
      <c r="G765" s="37"/>
      <c r="I765" s="27">
        <v>43570</v>
      </c>
      <c r="J765" s="28">
        <v>577</v>
      </c>
      <c r="K765" s="28">
        <v>639</v>
      </c>
      <c r="L765" s="28">
        <v>738</v>
      </c>
      <c r="N765" s="37"/>
      <c r="P765" s="37"/>
      <c r="R765" s="37"/>
      <c r="U765" s="37"/>
      <c r="AA765" s="37"/>
      <c r="AE765" s="37"/>
      <c r="AJ765" s="37"/>
      <c r="AL765" s="37"/>
      <c r="AR765" s="37"/>
      <c r="AV765" s="37"/>
      <c r="BC765" s="37"/>
      <c r="BH765" s="37"/>
      <c r="BJ765" s="37"/>
      <c r="BX765" s="37"/>
      <c r="BZ765" s="37"/>
      <c r="CK765" s="37"/>
      <c r="CX765" s="37"/>
      <c r="CZ765" s="37"/>
      <c r="DD765" s="37"/>
      <c r="DF765" s="37"/>
      <c r="DH765" s="37"/>
      <c r="DJ765" s="37"/>
    </row>
    <row r="766" spans="3:114">
      <c r="C766" s="37"/>
      <c r="E766" s="37"/>
      <c r="G766" s="37"/>
      <c r="I766" s="27">
        <v>43571</v>
      </c>
      <c r="J766" s="28">
        <v>574</v>
      </c>
      <c r="K766" s="28">
        <v>643</v>
      </c>
      <c r="L766" s="28">
        <v>749</v>
      </c>
      <c r="N766" s="37"/>
      <c r="P766" s="37"/>
      <c r="R766" s="37"/>
      <c r="U766" s="37"/>
      <c r="AA766" s="37"/>
      <c r="AE766" s="37"/>
      <c r="AJ766" s="37"/>
      <c r="AL766" s="37"/>
      <c r="AR766" s="37"/>
      <c r="AV766" s="37"/>
      <c r="BC766" s="37"/>
      <c r="BH766" s="37"/>
      <c r="BJ766" s="37"/>
      <c r="BX766" s="37"/>
      <c r="BZ766" s="37"/>
      <c r="CK766" s="37"/>
      <c r="CX766" s="37"/>
      <c r="CZ766" s="37"/>
      <c r="DD766" s="37"/>
      <c r="DF766" s="37"/>
      <c r="DH766" s="37"/>
      <c r="DJ766" s="37"/>
    </row>
    <row r="767" spans="3:114">
      <c r="C767" s="37"/>
      <c r="E767" s="37"/>
      <c r="G767" s="37"/>
      <c r="I767" s="27">
        <v>43572</v>
      </c>
      <c r="J767" s="28">
        <v>584</v>
      </c>
      <c r="K767" s="28">
        <v>652</v>
      </c>
      <c r="L767" s="28">
        <v>767</v>
      </c>
      <c r="N767" s="37"/>
      <c r="P767" s="37"/>
      <c r="R767" s="37"/>
      <c r="U767" s="37"/>
      <c r="AA767" s="37"/>
      <c r="AE767" s="37"/>
      <c r="AJ767" s="37"/>
      <c r="AL767" s="37"/>
      <c r="AR767" s="37"/>
      <c r="AV767" s="37"/>
      <c r="BC767" s="37"/>
      <c r="BH767" s="37"/>
      <c r="BJ767" s="37"/>
      <c r="BX767" s="37"/>
      <c r="BZ767" s="37"/>
      <c r="CK767" s="37"/>
      <c r="CX767" s="37"/>
      <c r="CZ767" s="37"/>
      <c r="DD767" s="37"/>
      <c r="DF767" s="37"/>
      <c r="DH767" s="37"/>
      <c r="DJ767" s="37"/>
    </row>
    <row r="768" spans="3:114">
      <c r="C768" s="37"/>
      <c r="E768" s="37"/>
      <c r="G768" s="37"/>
      <c r="I768" s="27">
        <v>43573</v>
      </c>
      <c r="J768" s="28">
        <v>576</v>
      </c>
      <c r="K768" s="28">
        <v>653</v>
      </c>
      <c r="L768" s="28">
        <v>790</v>
      </c>
      <c r="N768" s="37"/>
      <c r="P768" s="37"/>
      <c r="R768" s="37"/>
      <c r="U768" s="37"/>
      <c r="AA768" s="37"/>
      <c r="AE768" s="37"/>
      <c r="AJ768" s="37"/>
      <c r="AL768" s="37"/>
      <c r="AR768" s="37"/>
      <c r="AV768" s="37"/>
      <c r="BC768" s="37"/>
      <c r="BH768" s="37"/>
      <c r="BJ768" s="37"/>
      <c r="BX768" s="37"/>
      <c r="BZ768" s="37"/>
      <c r="CK768" s="37"/>
      <c r="CX768" s="37"/>
      <c r="CZ768" s="37"/>
      <c r="DD768" s="37"/>
      <c r="DF768" s="37"/>
      <c r="DH768" s="37"/>
      <c r="DJ768" s="37"/>
    </row>
    <row r="769" spans="3:114">
      <c r="C769" s="37"/>
      <c r="E769" s="37"/>
      <c r="G769" s="37"/>
      <c r="I769" s="27">
        <v>43578</v>
      </c>
      <c r="J769" s="28">
        <v>571</v>
      </c>
      <c r="K769" s="28">
        <v>644</v>
      </c>
      <c r="L769" s="28">
        <v>821</v>
      </c>
      <c r="N769" s="37"/>
      <c r="P769" s="37"/>
      <c r="R769" s="37"/>
      <c r="U769" s="37"/>
      <c r="AA769" s="37"/>
      <c r="AE769" s="37"/>
      <c r="AJ769" s="37"/>
      <c r="AL769" s="37"/>
      <c r="AR769" s="37"/>
      <c r="AV769" s="37"/>
      <c r="BC769" s="37"/>
      <c r="BH769" s="37"/>
      <c r="BJ769" s="37"/>
      <c r="BX769" s="37"/>
      <c r="BZ769" s="37"/>
      <c r="CK769" s="37"/>
      <c r="CX769" s="37"/>
      <c r="CZ769" s="37"/>
      <c r="DD769" s="37"/>
      <c r="DF769" s="37"/>
      <c r="DH769" s="37"/>
      <c r="DJ769" s="37"/>
    </row>
    <row r="770" spans="3:114">
      <c r="C770" s="37"/>
      <c r="E770" s="37"/>
      <c r="G770" s="37"/>
      <c r="I770" s="27">
        <v>43579</v>
      </c>
      <c r="J770" s="28">
        <v>573</v>
      </c>
      <c r="K770" s="28">
        <v>636</v>
      </c>
      <c r="L770" s="28">
        <v>850</v>
      </c>
      <c r="N770" s="37"/>
      <c r="P770" s="37"/>
      <c r="R770" s="37"/>
      <c r="U770" s="37"/>
      <c r="AA770" s="37"/>
      <c r="AE770" s="37"/>
      <c r="AJ770" s="37"/>
      <c r="AL770" s="37"/>
      <c r="AR770" s="37"/>
      <c r="AV770" s="37"/>
      <c r="BC770" s="37"/>
      <c r="BH770" s="37"/>
      <c r="BJ770" s="37"/>
      <c r="BX770" s="37"/>
      <c r="BZ770" s="37"/>
      <c r="CK770" s="37"/>
      <c r="CX770" s="37"/>
      <c r="CZ770" s="37"/>
      <c r="DD770" s="37"/>
      <c r="DF770" s="37"/>
      <c r="DH770" s="37"/>
      <c r="DJ770" s="37"/>
    </row>
    <row r="771" spans="3:114">
      <c r="C771" s="37"/>
      <c r="E771" s="37"/>
      <c r="G771" s="37"/>
      <c r="I771" s="27">
        <v>43580</v>
      </c>
      <c r="J771" s="28">
        <v>586</v>
      </c>
      <c r="K771" s="28">
        <v>635</v>
      </c>
      <c r="L771" s="28">
        <v>869</v>
      </c>
      <c r="N771" s="37"/>
      <c r="P771" s="37"/>
      <c r="R771" s="37"/>
      <c r="U771" s="37"/>
      <c r="AA771" s="37"/>
      <c r="AE771" s="37"/>
      <c r="AJ771" s="37"/>
      <c r="AL771" s="37"/>
      <c r="AR771" s="37"/>
      <c r="AV771" s="37"/>
      <c r="BC771" s="37"/>
      <c r="BH771" s="37"/>
      <c r="BJ771" s="37"/>
      <c r="BX771" s="37"/>
      <c r="BZ771" s="37"/>
      <c r="CK771" s="37"/>
      <c r="CX771" s="37"/>
      <c r="CZ771" s="37"/>
      <c r="DD771" s="37"/>
      <c r="DF771" s="37"/>
      <c r="DH771" s="37"/>
      <c r="DJ771" s="37"/>
    </row>
    <row r="772" spans="3:114">
      <c r="C772" s="37"/>
      <c r="E772" s="37"/>
      <c r="G772" s="37"/>
      <c r="I772" s="27">
        <v>43581</v>
      </c>
      <c r="J772" s="28">
        <v>584</v>
      </c>
      <c r="K772" s="28">
        <v>640</v>
      </c>
      <c r="L772" s="28">
        <v>889</v>
      </c>
      <c r="N772" s="37"/>
      <c r="P772" s="37"/>
      <c r="R772" s="37"/>
      <c r="U772" s="37"/>
      <c r="AA772" s="37"/>
      <c r="AE772" s="37"/>
      <c r="AJ772" s="37"/>
      <c r="AL772" s="37"/>
      <c r="AR772" s="37"/>
      <c r="AV772" s="37"/>
      <c r="BC772" s="37"/>
      <c r="BH772" s="37"/>
      <c r="BJ772" s="37"/>
      <c r="BX772" s="37"/>
      <c r="BZ772" s="37"/>
      <c r="CK772" s="37"/>
      <c r="CX772" s="37"/>
      <c r="CZ772" s="37"/>
      <c r="DD772" s="37"/>
      <c r="DF772" s="37"/>
      <c r="DH772" s="37"/>
      <c r="DJ772" s="37"/>
    </row>
    <row r="773" spans="3:114">
      <c r="C773" s="37"/>
      <c r="E773" s="37"/>
      <c r="G773" s="37"/>
      <c r="I773" s="27">
        <v>43584</v>
      </c>
      <c r="J773" s="28">
        <v>581</v>
      </c>
      <c r="K773" s="28">
        <v>638</v>
      </c>
      <c r="L773" s="28">
        <v>913</v>
      </c>
      <c r="N773" s="37"/>
      <c r="P773" s="37"/>
      <c r="R773" s="37"/>
      <c r="U773" s="37"/>
      <c r="AA773" s="37"/>
      <c r="AE773" s="37"/>
      <c r="AJ773" s="37"/>
      <c r="AL773" s="37"/>
      <c r="AR773" s="37"/>
      <c r="AV773" s="37"/>
      <c r="BC773" s="37"/>
      <c r="BH773" s="37"/>
      <c r="BJ773" s="37"/>
      <c r="BX773" s="37"/>
      <c r="BZ773" s="37"/>
      <c r="CK773" s="37"/>
      <c r="CX773" s="37"/>
      <c r="CZ773" s="37"/>
      <c r="DD773" s="37"/>
      <c r="DF773" s="37"/>
      <c r="DH773" s="37"/>
      <c r="DJ773" s="37"/>
    </row>
    <row r="774" spans="3:114">
      <c r="C774" s="37"/>
      <c r="E774" s="37"/>
      <c r="G774" s="37"/>
      <c r="I774" s="27">
        <v>43585</v>
      </c>
      <c r="J774" s="28">
        <v>567</v>
      </c>
      <c r="K774" s="28">
        <v>634</v>
      </c>
      <c r="L774" s="28">
        <v>1011</v>
      </c>
      <c r="N774" s="37"/>
      <c r="P774" s="37"/>
      <c r="R774" s="37"/>
      <c r="U774" s="37"/>
      <c r="AA774" s="37"/>
      <c r="AE774" s="37"/>
      <c r="AJ774" s="37"/>
      <c r="AL774" s="37"/>
      <c r="AR774" s="37"/>
      <c r="AV774" s="37"/>
      <c r="BC774" s="37"/>
      <c r="BH774" s="37"/>
      <c r="BJ774" s="37"/>
      <c r="BX774" s="37"/>
      <c r="BZ774" s="37"/>
      <c r="CK774" s="37"/>
      <c r="CX774" s="37"/>
      <c r="CZ774" s="37"/>
      <c r="DD774" s="37"/>
      <c r="DF774" s="37"/>
      <c r="DH774" s="37"/>
      <c r="DJ774" s="37"/>
    </row>
    <row r="775" spans="3:114">
      <c r="C775" s="37"/>
      <c r="E775" s="37"/>
      <c r="G775" s="37"/>
      <c r="I775" s="27">
        <v>43587</v>
      </c>
      <c r="J775" s="28">
        <v>546</v>
      </c>
      <c r="K775" s="28">
        <v>638</v>
      </c>
      <c r="L775" s="28">
        <v>1032</v>
      </c>
      <c r="N775" s="37"/>
      <c r="P775" s="37"/>
      <c r="R775" s="37"/>
      <c r="U775" s="37"/>
      <c r="AA775" s="37"/>
      <c r="AE775" s="37"/>
      <c r="AJ775" s="37"/>
      <c r="AL775" s="37"/>
      <c r="AR775" s="37"/>
      <c r="AV775" s="37"/>
      <c r="BC775" s="37"/>
      <c r="BH775" s="37"/>
      <c r="BJ775" s="37"/>
      <c r="BX775" s="37"/>
      <c r="BZ775" s="37"/>
      <c r="CK775" s="37"/>
      <c r="CX775" s="37"/>
      <c r="CZ775" s="37"/>
      <c r="DD775" s="37"/>
      <c r="DF775" s="37"/>
      <c r="DH775" s="37"/>
      <c r="DJ775" s="37"/>
    </row>
    <row r="776" spans="3:114">
      <c r="C776" s="37"/>
      <c r="E776" s="37"/>
      <c r="G776" s="37"/>
      <c r="I776" s="27">
        <v>43588</v>
      </c>
      <c r="J776" s="28">
        <v>536</v>
      </c>
      <c r="K776" s="28">
        <v>645</v>
      </c>
      <c r="L776" s="28">
        <v>985</v>
      </c>
      <c r="N776" s="37"/>
      <c r="P776" s="37"/>
      <c r="R776" s="37"/>
      <c r="U776" s="37"/>
      <c r="AA776" s="37"/>
      <c r="AE776" s="37"/>
      <c r="AJ776" s="37"/>
      <c r="AL776" s="37"/>
      <c r="AR776" s="37"/>
      <c r="AV776" s="37"/>
      <c r="BC776" s="37"/>
      <c r="BH776" s="37"/>
      <c r="BJ776" s="37"/>
      <c r="BX776" s="37"/>
      <c r="BZ776" s="37"/>
      <c r="CK776" s="37"/>
      <c r="CX776" s="37"/>
      <c r="CZ776" s="37"/>
      <c r="DD776" s="37"/>
      <c r="DF776" s="37"/>
      <c r="DH776" s="37"/>
      <c r="DJ776" s="37"/>
    </row>
    <row r="777" spans="3:114">
      <c r="C777" s="37"/>
      <c r="E777" s="37"/>
      <c r="G777" s="37"/>
      <c r="I777" s="27">
        <v>43592</v>
      </c>
      <c r="J777" s="28">
        <v>514</v>
      </c>
      <c r="K777" s="28">
        <v>662</v>
      </c>
      <c r="L777" s="28">
        <v>936</v>
      </c>
      <c r="N777" s="37"/>
      <c r="P777" s="37"/>
      <c r="R777" s="37"/>
      <c r="U777" s="37"/>
      <c r="AA777" s="37"/>
      <c r="AE777" s="37"/>
      <c r="AJ777" s="37"/>
      <c r="AL777" s="37"/>
      <c r="AR777" s="37"/>
      <c r="AV777" s="37"/>
      <c r="BC777" s="37"/>
      <c r="BH777" s="37"/>
      <c r="BJ777" s="37"/>
      <c r="BX777" s="37"/>
      <c r="BZ777" s="37"/>
      <c r="CK777" s="37"/>
      <c r="CX777" s="37"/>
      <c r="CZ777" s="37"/>
      <c r="DD777" s="37"/>
      <c r="DF777" s="37"/>
      <c r="DH777" s="37"/>
      <c r="DJ777" s="37"/>
    </row>
    <row r="778" spans="3:114">
      <c r="C778" s="37"/>
      <c r="E778" s="37"/>
      <c r="G778" s="37"/>
      <c r="I778" s="27">
        <v>43593</v>
      </c>
      <c r="J778" s="28">
        <v>523</v>
      </c>
      <c r="K778" s="28">
        <v>672</v>
      </c>
      <c r="L778" s="28">
        <v>940</v>
      </c>
      <c r="N778" s="37"/>
      <c r="P778" s="37"/>
      <c r="R778" s="37"/>
      <c r="U778" s="37"/>
      <c r="AA778" s="37"/>
      <c r="AE778" s="37"/>
      <c r="AJ778" s="37"/>
      <c r="AL778" s="37"/>
      <c r="AR778" s="37"/>
      <c r="AV778" s="37"/>
      <c r="BC778" s="37"/>
      <c r="BH778" s="37"/>
      <c r="BJ778" s="37"/>
      <c r="BX778" s="37"/>
      <c r="BZ778" s="37"/>
      <c r="CK778" s="37"/>
      <c r="CX778" s="37"/>
      <c r="CZ778" s="37"/>
      <c r="DD778" s="37"/>
      <c r="DF778" s="37"/>
      <c r="DH778" s="37"/>
      <c r="DJ778" s="37"/>
    </row>
    <row r="779" spans="3:114">
      <c r="C779" s="37"/>
      <c r="E779" s="37"/>
      <c r="G779" s="37"/>
      <c r="I779" s="27">
        <v>43594</v>
      </c>
      <c r="J779" s="28">
        <v>521</v>
      </c>
      <c r="K779" s="28">
        <v>680</v>
      </c>
      <c r="L779" s="28">
        <v>974</v>
      </c>
      <c r="N779" s="37"/>
      <c r="P779" s="37"/>
      <c r="R779" s="37"/>
      <c r="U779" s="37"/>
      <c r="AA779" s="37"/>
      <c r="AE779" s="37"/>
      <c r="AJ779" s="37"/>
      <c r="AL779" s="37"/>
      <c r="AR779" s="37"/>
      <c r="AV779" s="37"/>
      <c r="BC779" s="37"/>
      <c r="BH779" s="37"/>
      <c r="BJ779" s="37"/>
      <c r="BX779" s="37"/>
      <c r="BZ779" s="37"/>
      <c r="CK779" s="37"/>
      <c r="CX779" s="37"/>
      <c r="CZ779" s="37"/>
      <c r="DD779" s="37"/>
      <c r="DF779" s="37"/>
      <c r="DH779" s="37"/>
      <c r="DJ779" s="37"/>
    </row>
    <row r="780" spans="3:114">
      <c r="C780" s="37"/>
      <c r="E780" s="37"/>
      <c r="G780" s="37"/>
      <c r="I780" s="27">
        <v>43595</v>
      </c>
      <c r="J780" s="28">
        <v>516</v>
      </c>
      <c r="K780" s="28">
        <v>697</v>
      </c>
      <c r="L780" s="28">
        <v>1013</v>
      </c>
      <c r="N780" s="37"/>
      <c r="P780" s="37"/>
      <c r="R780" s="37"/>
      <c r="U780" s="37"/>
      <c r="AA780" s="37"/>
      <c r="AE780" s="37"/>
      <c r="AJ780" s="37"/>
      <c r="AL780" s="37"/>
      <c r="AR780" s="37"/>
      <c r="AV780" s="37"/>
      <c r="BC780" s="37"/>
      <c r="BH780" s="37"/>
      <c r="BJ780" s="37"/>
      <c r="BX780" s="37"/>
      <c r="BZ780" s="37"/>
      <c r="CK780" s="37"/>
      <c r="CX780" s="37"/>
      <c r="CZ780" s="37"/>
      <c r="DD780" s="37"/>
      <c r="DF780" s="37"/>
      <c r="DH780" s="37"/>
      <c r="DJ780" s="37"/>
    </row>
    <row r="781" spans="3:114">
      <c r="C781" s="37"/>
      <c r="E781" s="37"/>
      <c r="G781" s="37"/>
      <c r="I781" s="27">
        <v>43598</v>
      </c>
      <c r="J781" s="28">
        <v>510</v>
      </c>
      <c r="K781" s="28">
        <v>703</v>
      </c>
      <c r="L781" s="28">
        <v>1026</v>
      </c>
      <c r="N781" s="37"/>
      <c r="P781" s="37"/>
      <c r="R781" s="37"/>
      <c r="U781" s="37"/>
      <c r="AA781" s="37"/>
      <c r="AE781" s="37"/>
      <c r="AJ781" s="37"/>
      <c r="AL781" s="37"/>
      <c r="AR781" s="37"/>
      <c r="AV781" s="37"/>
      <c r="BC781" s="37"/>
      <c r="BH781" s="37"/>
      <c r="BJ781" s="37"/>
      <c r="BX781" s="37"/>
      <c r="BZ781" s="37"/>
      <c r="CK781" s="37"/>
      <c r="CX781" s="37"/>
      <c r="CZ781" s="37"/>
      <c r="DD781" s="37"/>
      <c r="DF781" s="37"/>
      <c r="DH781" s="37"/>
      <c r="DJ781" s="37"/>
    </row>
    <row r="782" spans="3:114">
      <c r="C782" s="37"/>
      <c r="E782" s="37"/>
      <c r="G782" s="37"/>
      <c r="I782" s="27">
        <v>43599</v>
      </c>
      <c r="J782" s="28">
        <v>505</v>
      </c>
      <c r="K782" s="28">
        <v>704</v>
      </c>
      <c r="L782" s="28">
        <v>1043</v>
      </c>
      <c r="N782" s="37"/>
      <c r="P782" s="37"/>
      <c r="R782" s="37"/>
      <c r="U782" s="37"/>
      <c r="AA782" s="37"/>
      <c r="AE782" s="37"/>
      <c r="AJ782" s="37"/>
      <c r="AL782" s="37"/>
      <c r="AR782" s="37"/>
      <c r="AV782" s="37"/>
      <c r="BC782" s="37"/>
      <c r="BH782" s="37"/>
      <c r="BJ782" s="37"/>
      <c r="BX782" s="37"/>
      <c r="BZ782" s="37"/>
      <c r="CK782" s="37"/>
      <c r="CX782" s="37"/>
      <c r="CZ782" s="37"/>
      <c r="DD782" s="37"/>
      <c r="DF782" s="37"/>
      <c r="DH782" s="37"/>
      <c r="DJ782" s="37"/>
    </row>
    <row r="783" spans="3:114">
      <c r="C783" s="37"/>
      <c r="E783" s="37"/>
      <c r="G783" s="37"/>
      <c r="I783" s="27">
        <v>43600</v>
      </c>
      <c r="J783" s="28">
        <v>504</v>
      </c>
      <c r="K783" s="28">
        <v>697</v>
      </c>
      <c r="L783" s="28">
        <v>1032</v>
      </c>
      <c r="N783" s="37"/>
      <c r="P783" s="37"/>
      <c r="R783" s="37"/>
      <c r="U783" s="37"/>
      <c r="AA783" s="37"/>
      <c r="AE783" s="37"/>
      <c r="AJ783" s="37"/>
      <c r="AL783" s="37"/>
      <c r="AR783" s="37"/>
      <c r="AV783" s="37"/>
      <c r="BC783" s="37"/>
      <c r="BH783" s="37"/>
      <c r="BJ783" s="37"/>
      <c r="BX783" s="37"/>
      <c r="BZ783" s="37"/>
      <c r="CK783" s="37"/>
      <c r="CX783" s="37"/>
      <c r="CZ783" s="37"/>
      <c r="DD783" s="37"/>
      <c r="DF783" s="37"/>
      <c r="DH783" s="37"/>
      <c r="DJ783" s="37"/>
    </row>
    <row r="784" spans="3:114">
      <c r="C784" s="37"/>
      <c r="E784" s="37"/>
      <c r="G784" s="37"/>
      <c r="I784" s="27">
        <v>43601</v>
      </c>
      <c r="J784" s="28">
        <v>507</v>
      </c>
      <c r="K784" s="28">
        <v>683</v>
      </c>
      <c r="L784" s="28">
        <v>1032</v>
      </c>
      <c r="N784" s="37"/>
      <c r="P784" s="37"/>
      <c r="R784" s="37"/>
      <c r="U784" s="37"/>
      <c r="AA784" s="37"/>
      <c r="AE784" s="37"/>
      <c r="AJ784" s="37"/>
      <c r="AL784" s="37"/>
      <c r="AR784" s="37"/>
      <c r="AV784" s="37"/>
      <c r="BC784" s="37"/>
      <c r="BH784" s="37"/>
      <c r="BJ784" s="37"/>
      <c r="BX784" s="37"/>
      <c r="BZ784" s="37"/>
      <c r="CK784" s="37"/>
      <c r="CX784" s="37"/>
      <c r="CZ784" s="37"/>
      <c r="DD784" s="37"/>
      <c r="DF784" s="37"/>
      <c r="DH784" s="37"/>
      <c r="DJ784" s="37"/>
    </row>
    <row r="785" spans="3:114">
      <c r="C785" s="37"/>
      <c r="E785" s="37"/>
      <c r="G785" s="37"/>
      <c r="I785" s="27">
        <v>43602</v>
      </c>
      <c r="J785" s="28">
        <v>512</v>
      </c>
      <c r="K785" s="28">
        <v>678</v>
      </c>
      <c r="L785" s="28">
        <v>1040</v>
      </c>
      <c r="N785" s="37"/>
      <c r="P785" s="37"/>
      <c r="R785" s="37"/>
      <c r="U785" s="37"/>
      <c r="AA785" s="37"/>
      <c r="AE785" s="37"/>
      <c r="AJ785" s="37"/>
      <c r="AL785" s="37"/>
      <c r="AR785" s="37"/>
      <c r="AV785" s="37"/>
      <c r="BC785" s="37"/>
      <c r="BH785" s="37"/>
      <c r="BJ785" s="37"/>
      <c r="BX785" s="37"/>
      <c r="BZ785" s="37"/>
      <c r="CK785" s="37"/>
      <c r="CX785" s="37"/>
      <c r="CZ785" s="37"/>
      <c r="DD785" s="37"/>
      <c r="DF785" s="37"/>
      <c r="DH785" s="37"/>
      <c r="DJ785" s="37"/>
    </row>
    <row r="786" spans="3:114">
      <c r="C786" s="37"/>
      <c r="E786" s="37"/>
      <c r="G786" s="37"/>
      <c r="I786" s="27">
        <v>43605</v>
      </c>
      <c r="J786" s="28">
        <v>516</v>
      </c>
      <c r="K786" s="28">
        <v>674</v>
      </c>
      <c r="L786" s="28">
        <v>1041</v>
      </c>
      <c r="N786" s="37"/>
      <c r="P786" s="37"/>
      <c r="R786" s="37"/>
      <c r="U786" s="37"/>
      <c r="AA786" s="37"/>
      <c r="AE786" s="37"/>
      <c r="AJ786" s="37"/>
      <c r="AL786" s="37"/>
      <c r="AR786" s="37"/>
      <c r="AV786" s="37"/>
      <c r="BC786" s="37"/>
      <c r="BH786" s="37"/>
      <c r="BJ786" s="37"/>
      <c r="BX786" s="37"/>
      <c r="BZ786" s="37"/>
      <c r="CK786" s="37"/>
      <c r="CX786" s="37"/>
      <c r="CZ786" s="37"/>
      <c r="DD786" s="37"/>
      <c r="DF786" s="37"/>
      <c r="DH786" s="37"/>
      <c r="DJ786" s="37"/>
    </row>
    <row r="787" spans="3:114">
      <c r="C787" s="37"/>
      <c r="E787" s="37"/>
      <c r="G787" s="37"/>
      <c r="I787" s="27">
        <v>43606</v>
      </c>
      <c r="J787" s="28">
        <v>521</v>
      </c>
      <c r="K787" s="28">
        <v>673</v>
      </c>
      <c r="L787" s="28">
        <v>1049</v>
      </c>
      <c r="N787" s="37"/>
      <c r="P787" s="37"/>
      <c r="R787" s="37"/>
      <c r="U787" s="37"/>
      <c r="AA787" s="37"/>
      <c r="AE787" s="37"/>
      <c r="AJ787" s="37"/>
      <c r="AL787" s="37"/>
      <c r="AR787" s="37"/>
      <c r="AV787" s="37"/>
      <c r="BC787" s="37"/>
      <c r="BH787" s="37"/>
      <c r="BJ787" s="37"/>
      <c r="BX787" s="37"/>
      <c r="BZ787" s="37"/>
      <c r="CK787" s="37"/>
      <c r="CX787" s="37"/>
      <c r="CZ787" s="37"/>
      <c r="DD787" s="37"/>
      <c r="DF787" s="37"/>
      <c r="DH787" s="37"/>
      <c r="DJ787" s="37"/>
    </row>
    <row r="788" spans="3:114">
      <c r="C788" s="37"/>
      <c r="E788" s="37"/>
      <c r="G788" s="37"/>
      <c r="I788" s="27">
        <v>43607</v>
      </c>
      <c r="J788" s="28">
        <v>522</v>
      </c>
      <c r="K788" s="28">
        <v>672</v>
      </c>
      <c r="L788" s="28">
        <v>1059</v>
      </c>
      <c r="N788" s="37"/>
      <c r="P788" s="37"/>
      <c r="R788" s="37"/>
      <c r="U788" s="37"/>
      <c r="AA788" s="37"/>
      <c r="AE788" s="37"/>
      <c r="AJ788" s="37"/>
      <c r="AL788" s="37"/>
      <c r="AR788" s="37"/>
      <c r="AV788" s="37"/>
      <c r="BC788" s="37"/>
      <c r="BH788" s="37"/>
      <c r="BJ788" s="37"/>
      <c r="BX788" s="37"/>
      <c r="BZ788" s="37"/>
      <c r="CK788" s="37"/>
      <c r="CX788" s="37"/>
      <c r="CZ788" s="37"/>
      <c r="DD788" s="37"/>
      <c r="DF788" s="37"/>
      <c r="DH788" s="37"/>
      <c r="DJ788" s="37"/>
    </row>
    <row r="789" spans="3:114">
      <c r="C789" s="37"/>
      <c r="E789" s="37"/>
      <c r="G789" s="37"/>
      <c r="I789" s="27">
        <v>43608</v>
      </c>
      <c r="J789" s="28">
        <v>524</v>
      </c>
      <c r="K789" s="28">
        <v>666</v>
      </c>
      <c r="L789" s="28">
        <v>1068</v>
      </c>
      <c r="N789" s="37"/>
      <c r="P789" s="37"/>
      <c r="R789" s="37"/>
      <c r="U789" s="37"/>
      <c r="AA789" s="37"/>
      <c r="AE789" s="37"/>
      <c r="AJ789" s="37"/>
      <c r="AL789" s="37"/>
      <c r="AR789" s="37"/>
      <c r="AV789" s="37"/>
      <c r="BC789" s="37"/>
      <c r="BH789" s="37"/>
      <c r="BJ789" s="37"/>
      <c r="BX789" s="37"/>
      <c r="BZ789" s="37"/>
      <c r="CK789" s="37"/>
      <c r="CX789" s="37"/>
      <c r="CZ789" s="37"/>
      <c r="DD789" s="37"/>
      <c r="DF789" s="37"/>
      <c r="DH789" s="37"/>
      <c r="DJ789" s="37"/>
    </row>
    <row r="790" spans="3:114">
      <c r="C790" s="37"/>
      <c r="E790" s="37"/>
      <c r="G790" s="37"/>
      <c r="I790" s="27">
        <v>43609</v>
      </c>
      <c r="J790" s="28">
        <v>527</v>
      </c>
      <c r="K790" s="28">
        <v>665</v>
      </c>
      <c r="L790" s="28">
        <v>1066</v>
      </c>
      <c r="N790" s="37"/>
      <c r="P790" s="37"/>
      <c r="R790" s="37"/>
      <c r="U790" s="37"/>
      <c r="AA790" s="37"/>
      <c r="AE790" s="37"/>
      <c r="AJ790" s="37"/>
      <c r="AL790" s="37"/>
      <c r="AR790" s="37"/>
      <c r="AV790" s="37"/>
      <c r="BC790" s="37"/>
      <c r="BH790" s="37"/>
      <c r="BJ790" s="37"/>
      <c r="BX790" s="37"/>
      <c r="BZ790" s="37"/>
      <c r="CK790" s="37"/>
      <c r="CX790" s="37"/>
      <c r="CZ790" s="37"/>
      <c r="DD790" s="37"/>
      <c r="DF790" s="37"/>
      <c r="DH790" s="37"/>
      <c r="DJ790" s="37"/>
    </row>
    <row r="791" spans="3:114">
      <c r="C791" s="37"/>
      <c r="E791" s="37"/>
      <c r="G791" s="37"/>
      <c r="I791" s="27">
        <v>43613</v>
      </c>
      <c r="J791" s="28">
        <v>539</v>
      </c>
      <c r="K791" s="28">
        <v>658</v>
      </c>
      <c r="L791" s="28">
        <v>1082</v>
      </c>
      <c r="N791" s="37"/>
      <c r="P791" s="37"/>
      <c r="R791" s="37"/>
      <c r="U791" s="37"/>
      <c r="AA791" s="37"/>
      <c r="AE791" s="37"/>
      <c r="AJ791" s="37"/>
      <c r="AL791" s="37"/>
      <c r="AR791" s="37"/>
      <c r="AV791" s="37"/>
      <c r="BC791" s="37"/>
      <c r="BH791" s="37"/>
      <c r="BJ791" s="37"/>
      <c r="BX791" s="37"/>
      <c r="BZ791" s="37"/>
      <c r="CK791" s="37"/>
      <c r="CX791" s="37"/>
      <c r="CZ791" s="37"/>
      <c r="DD791" s="37"/>
      <c r="DF791" s="37"/>
      <c r="DH791" s="37"/>
      <c r="DJ791" s="37"/>
    </row>
    <row r="792" spans="3:114">
      <c r="C792" s="37"/>
      <c r="E792" s="37"/>
      <c r="G792" s="37"/>
      <c r="I792" s="27">
        <v>43614</v>
      </c>
      <c r="J792" s="28">
        <v>541</v>
      </c>
      <c r="K792" s="28">
        <v>651</v>
      </c>
      <c r="L792" s="28">
        <v>1107</v>
      </c>
      <c r="N792" s="37"/>
      <c r="P792" s="37"/>
      <c r="R792" s="37"/>
      <c r="U792" s="37"/>
      <c r="AA792" s="37"/>
      <c r="AE792" s="37"/>
      <c r="AJ792" s="37"/>
      <c r="AL792" s="37"/>
      <c r="AR792" s="37"/>
      <c r="AV792" s="37"/>
      <c r="BC792" s="37"/>
      <c r="BH792" s="37"/>
      <c r="BJ792" s="37"/>
      <c r="BX792" s="37"/>
      <c r="BZ792" s="37"/>
      <c r="CK792" s="37"/>
      <c r="CX792" s="37"/>
      <c r="CZ792" s="37"/>
      <c r="DD792" s="37"/>
      <c r="DF792" s="37"/>
      <c r="DH792" s="37"/>
      <c r="DJ792" s="37"/>
    </row>
    <row r="793" spans="3:114">
      <c r="C793" s="37"/>
      <c r="E793" s="37"/>
      <c r="G793" s="37"/>
      <c r="I793" s="27">
        <v>43615</v>
      </c>
      <c r="J793" s="28">
        <v>538</v>
      </c>
      <c r="K793" s="28">
        <v>643</v>
      </c>
      <c r="L793" s="28">
        <v>1097</v>
      </c>
      <c r="N793" s="37"/>
      <c r="P793" s="37"/>
      <c r="R793" s="37"/>
      <c r="U793" s="37"/>
      <c r="AA793" s="37"/>
      <c r="AE793" s="37"/>
      <c r="AJ793" s="37"/>
      <c r="AL793" s="37"/>
      <c r="AR793" s="37"/>
      <c r="AV793" s="37"/>
      <c r="BC793" s="37"/>
      <c r="BH793" s="37"/>
      <c r="BJ793" s="37"/>
      <c r="BX793" s="37"/>
      <c r="BZ793" s="37"/>
      <c r="CK793" s="37"/>
      <c r="CX793" s="37"/>
      <c r="CZ793" s="37"/>
      <c r="DD793" s="37"/>
      <c r="DF793" s="37"/>
      <c r="DH793" s="37"/>
      <c r="DJ793" s="37"/>
    </row>
    <row r="794" spans="3:114">
      <c r="C794" s="37"/>
      <c r="E794" s="37"/>
      <c r="G794" s="37"/>
      <c r="I794" s="27">
        <v>43616</v>
      </c>
      <c r="J794" s="28">
        <v>537</v>
      </c>
      <c r="K794" s="28">
        <v>636</v>
      </c>
      <c r="L794" s="28">
        <v>1096</v>
      </c>
      <c r="N794" s="37"/>
      <c r="P794" s="37"/>
      <c r="R794" s="37"/>
      <c r="U794" s="37"/>
      <c r="AA794" s="37"/>
      <c r="AE794" s="37"/>
      <c r="AJ794" s="37"/>
      <c r="AL794" s="37"/>
      <c r="AR794" s="37"/>
      <c r="AV794" s="37"/>
      <c r="BC794" s="37"/>
      <c r="BH794" s="37"/>
      <c r="BJ794" s="37"/>
      <c r="BX794" s="37"/>
      <c r="BZ794" s="37"/>
      <c r="CK794" s="37"/>
      <c r="CX794" s="37"/>
      <c r="CZ794" s="37"/>
      <c r="DD794" s="37"/>
      <c r="DF794" s="37"/>
      <c r="DH794" s="37"/>
      <c r="DJ794" s="37"/>
    </row>
    <row r="795" spans="3:114">
      <c r="C795" s="37"/>
      <c r="E795" s="37"/>
      <c r="G795" s="37"/>
      <c r="I795" s="27">
        <v>43619</v>
      </c>
      <c r="J795" s="28">
        <v>523</v>
      </c>
      <c r="K795" s="28">
        <v>634</v>
      </c>
      <c r="L795" s="28">
        <v>1103</v>
      </c>
      <c r="N795" s="37"/>
      <c r="P795" s="37"/>
      <c r="R795" s="37"/>
      <c r="U795" s="37"/>
      <c r="AA795" s="37"/>
      <c r="AE795" s="37"/>
      <c r="AJ795" s="37"/>
      <c r="AL795" s="37"/>
      <c r="AR795" s="37"/>
      <c r="AV795" s="37"/>
      <c r="BC795" s="37"/>
      <c r="BH795" s="37"/>
      <c r="BJ795" s="37"/>
      <c r="BX795" s="37"/>
      <c r="BZ795" s="37"/>
      <c r="CK795" s="37"/>
      <c r="CX795" s="37"/>
      <c r="CZ795" s="37"/>
      <c r="DD795" s="37"/>
      <c r="DF795" s="37"/>
      <c r="DH795" s="37"/>
      <c r="DJ795" s="37"/>
    </row>
    <row r="796" spans="3:114">
      <c r="C796" s="37"/>
      <c r="E796" s="37"/>
      <c r="G796" s="37"/>
      <c r="I796" s="27">
        <v>43620</v>
      </c>
      <c r="J796" s="28">
        <v>515</v>
      </c>
      <c r="K796" s="28">
        <v>633</v>
      </c>
      <c r="L796" s="28">
        <v>1122</v>
      </c>
      <c r="N796" s="37"/>
      <c r="P796" s="37"/>
      <c r="R796" s="37"/>
      <c r="U796" s="37"/>
      <c r="AA796" s="37"/>
      <c r="AE796" s="37"/>
      <c r="AJ796" s="37"/>
      <c r="AL796" s="37"/>
      <c r="AR796" s="37"/>
      <c r="AV796" s="37"/>
      <c r="BC796" s="37"/>
      <c r="BH796" s="37"/>
      <c r="BJ796" s="37"/>
      <c r="BX796" s="37"/>
      <c r="BZ796" s="37"/>
      <c r="CK796" s="37"/>
      <c r="CX796" s="37"/>
      <c r="CZ796" s="37"/>
      <c r="DD796" s="37"/>
      <c r="DF796" s="37"/>
      <c r="DH796" s="37"/>
      <c r="DJ796" s="37"/>
    </row>
    <row r="797" spans="3:114">
      <c r="C797" s="37"/>
      <c r="E797" s="37"/>
      <c r="G797" s="37"/>
      <c r="I797" s="27">
        <v>43621</v>
      </c>
      <c r="J797" s="28">
        <v>518</v>
      </c>
      <c r="K797" s="28">
        <v>632</v>
      </c>
      <c r="L797" s="28">
        <v>1141</v>
      </c>
      <c r="N797" s="37"/>
      <c r="P797" s="37"/>
      <c r="R797" s="37"/>
      <c r="U797" s="37"/>
      <c r="AA797" s="37"/>
      <c r="AE797" s="37"/>
      <c r="AJ797" s="37"/>
      <c r="AL797" s="37"/>
      <c r="AR797" s="37"/>
      <c r="AV797" s="37"/>
      <c r="BC797" s="37"/>
      <c r="BH797" s="37"/>
      <c r="BJ797" s="37"/>
      <c r="BX797" s="37"/>
      <c r="BZ797" s="37"/>
      <c r="CK797" s="37"/>
      <c r="CX797" s="37"/>
      <c r="CZ797" s="37"/>
      <c r="DD797" s="37"/>
      <c r="DF797" s="37"/>
      <c r="DH797" s="37"/>
      <c r="DJ797" s="37"/>
    </row>
    <row r="798" spans="3:114">
      <c r="C798" s="37"/>
      <c r="E798" s="37"/>
      <c r="G798" s="37"/>
      <c r="I798" s="27">
        <v>43622</v>
      </c>
      <c r="J798" s="28">
        <v>521</v>
      </c>
      <c r="K798" s="28">
        <v>635</v>
      </c>
      <c r="L798" s="28">
        <v>1138</v>
      </c>
      <c r="N798" s="37"/>
      <c r="P798" s="37"/>
      <c r="R798" s="37"/>
      <c r="U798" s="37"/>
      <c r="AA798" s="37"/>
      <c r="AE798" s="37"/>
      <c r="AJ798" s="37"/>
      <c r="AL798" s="37"/>
      <c r="AR798" s="37"/>
      <c r="AV798" s="37"/>
      <c r="BC798" s="37"/>
      <c r="BH798" s="37"/>
      <c r="BJ798" s="37"/>
      <c r="BX798" s="37"/>
      <c r="BZ798" s="37"/>
      <c r="CK798" s="37"/>
      <c r="CX798" s="37"/>
      <c r="CZ798" s="37"/>
      <c r="DD798" s="37"/>
      <c r="DF798" s="37"/>
      <c r="DH798" s="37"/>
      <c r="DJ798" s="37"/>
    </row>
    <row r="799" spans="3:114">
      <c r="C799" s="37"/>
      <c r="E799" s="37"/>
      <c r="G799" s="37"/>
      <c r="I799" s="27">
        <v>43623</v>
      </c>
      <c r="J799" s="28">
        <v>521</v>
      </c>
      <c r="K799" s="28">
        <v>643</v>
      </c>
      <c r="L799" s="28">
        <v>1138</v>
      </c>
      <c r="N799" s="37"/>
      <c r="P799" s="37"/>
      <c r="R799" s="37"/>
      <c r="U799" s="37"/>
      <c r="AA799" s="37"/>
      <c r="AE799" s="37"/>
      <c r="AJ799" s="37"/>
      <c r="AL799" s="37"/>
      <c r="AR799" s="37"/>
      <c r="AV799" s="37"/>
      <c r="BC799" s="37"/>
      <c r="BH799" s="37"/>
      <c r="BJ799" s="37"/>
      <c r="BX799" s="37"/>
      <c r="BZ799" s="37"/>
      <c r="CK799" s="37"/>
      <c r="CX799" s="37"/>
      <c r="CZ799" s="37"/>
      <c r="DD799" s="37"/>
      <c r="DF799" s="37"/>
      <c r="DH799" s="37"/>
      <c r="DJ799" s="37"/>
    </row>
    <row r="800" spans="3:114">
      <c r="C800" s="37"/>
      <c r="E800" s="37"/>
      <c r="G800" s="37"/>
      <c r="I800" s="27">
        <v>43626</v>
      </c>
      <c r="J800" s="28">
        <v>517</v>
      </c>
      <c r="K800" s="28">
        <v>645</v>
      </c>
      <c r="L800" s="28">
        <v>1125</v>
      </c>
      <c r="N800" s="37"/>
      <c r="P800" s="37"/>
      <c r="R800" s="37"/>
      <c r="U800" s="37"/>
      <c r="AA800" s="37"/>
      <c r="AE800" s="37"/>
      <c r="AJ800" s="37"/>
      <c r="AL800" s="37"/>
      <c r="AR800" s="37"/>
      <c r="AV800" s="37"/>
      <c r="BC800" s="37"/>
      <c r="BH800" s="37"/>
      <c r="BJ800" s="37"/>
      <c r="BX800" s="37"/>
      <c r="BZ800" s="37"/>
      <c r="CK800" s="37"/>
      <c r="CX800" s="37"/>
      <c r="CZ800" s="37"/>
      <c r="DD800" s="37"/>
      <c r="DF800" s="37"/>
      <c r="DH800" s="37"/>
      <c r="DJ800" s="37"/>
    </row>
    <row r="801" spans="3:114">
      <c r="C801" s="37"/>
      <c r="E801" s="37"/>
      <c r="G801" s="37"/>
      <c r="I801" s="27">
        <v>43627</v>
      </c>
      <c r="J801" s="28">
        <v>507</v>
      </c>
      <c r="K801" s="28">
        <v>654</v>
      </c>
      <c r="L801" s="28">
        <v>1105</v>
      </c>
      <c r="N801" s="37"/>
      <c r="P801" s="37"/>
      <c r="R801" s="37"/>
      <c r="U801" s="37"/>
      <c r="AA801" s="37"/>
      <c r="AE801" s="37"/>
      <c r="AJ801" s="37"/>
      <c r="AL801" s="37"/>
      <c r="AR801" s="37"/>
      <c r="AV801" s="37"/>
      <c r="BC801" s="37"/>
      <c r="BH801" s="37"/>
      <c r="BJ801" s="37"/>
      <c r="BX801" s="37"/>
      <c r="BZ801" s="37"/>
      <c r="CK801" s="37"/>
      <c r="CX801" s="37"/>
      <c r="CZ801" s="37"/>
      <c r="DD801" s="37"/>
      <c r="DF801" s="37"/>
      <c r="DH801" s="37"/>
      <c r="DJ801" s="37"/>
    </row>
    <row r="802" spans="3:114">
      <c r="C802" s="37"/>
      <c r="E802" s="37"/>
      <c r="G802" s="37"/>
      <c r="I802" s="27">
        <v>43628</v>
      </c>
      <c r="J802" s="28">
        <v>499</v>
      </c>
      <c r="K802" s="28">
        <v>653</v>
      </c>
      <c r="L802" s="28">
        <v>1080</v>
      </c>
      <c r="N802" s="37"/>
      <c r="P802" s="37"/>
      <c r="R802" s="37"/>
      <c r="U802" s="37"/>
      <c r="AA802" s="37"/>
      <c r="AE802" s="37"/>
      <c r="AJ802" s="37"/>
      <c r="AL802" s="37"/>
      <c r="AR802" s="37"/>
      <c r="AV802" s="37"/>
      <c r="BC802" s="37"/>
      <c r="BH802" s="37"/>
      <c r="BJ802" s="37"/>
      <c r="BX802" s="37"/>
      <c r="BZ802" s="37"/>
      <c r="CK802" s="37"/>
      <c r="CX802" s="37"/>
      <c r="CZ802" s="37"/>
      <c r="DD802" s="37"/>
      <c r="DF802" s="37"/>
      <c r="DH802" s="37"/>
      <c r="DJ802" s="37"/>
    </row>
    <row r="803" spans="3:114">
      <c r="C803" s="37"/>
      <c r="E803" s="37"/>
      <c r="G803" s="37"/>
      <c r="I803" s="27">
        <v>43629</v>
      </c>
      <c r="J803" s="28">
        <v>494</v>
      </c>
      <c r="K803" s="28">
        <v>657</v>
      </c>
      <c r="L803" s="28">
        <v>1062</v>
      </c>
      <c r="N803" s="37"/>
      <c r="P803" s="37"/>
      <c r="R803" s="37"/>
      <c r="U803" s="37"/>
      <c r="AA803" s="37"/>
      <c r="AE803" s="37"/>
      <c r="AJ803" s="37"/>
      <c r="AL803" s="37"/>
      <c r="AR803" s="37"/>
      <c r="AV803" s="37"/>
      <c r="BC803" s="37"/>
      <c r="BH803" s="37"/>
      <c r="BJ803" s="37"/>
      <c r="BX803" s="37"/>
      <c r="BZ803" s="37"/>
      <c r="CK803" s="37"/>
      <c r="CX803" s="37"/>
      <c r="CZ803" s="37"/>
      <c r="DD803" s="37"/>
      <c r="DF803" s="37"/>
      <c r="DH803" s="37"/>
      <c r="DJ803" s="37"/>
    </row>
    <row r="804" spans="3:114">
      <c r="C804" s="37"/>
      <c r="E804" s="37"/>
      <c r="G804" s="37"/>
      <c r="I804" s="27">
        <v>43630</v>
      </c>
      <c r="J804" s="28">
        <v>491</v>
      </c>
      <c r="K804" s="28">
        <v>662</v>
      </c>
      <c r="L804" s="28">
        <v>1085</v>
      </c>
      <c r="N804" s="37"/>
      <c r="P804" s="37"/>
      <c r="R804" s="37"/>
      <c r="U804" s="37"/>
      <c r="AA804" s="37"/>
      <c r="AE804" s="37"/>
      <c r="AJ804" s="37"/>
      <c r="AL804" s="37"/>
      <c r="AR804" s="37"/>
      <c r="AV804" s="37"/>
      <c r="BC804" s="37"/>
      <c r="BH804" s="37"/>
      <c r="BJ804" s="37"/>
      <c r="BX804" s="37"/>
      <c r="BZ804" s="37"/>
      <c r="CK804" s="37"/>
      <c r="CX804" s="37"/>
      <c r="CZ804" s="37"/>
      <c r="DD804" s="37"/>
      <c r="DF804" s="37"/>
      <c r="DH804" s="37"/>
      <c r="DJ804" s="37"/>
    </row>
    <row r="805" spans="3:114">
      <c r="C805" s="37"/>
      <c r="E805" s="37"/>
      <c r="G805" s="37"/>
      <c r="I805" s="27">
        <v>43633</v>
      </c>
      <c r="J805" s="28">
        <v>492</v>
      </c>
      <c r="K805" s="28">
        <v>668</v>
      </c>
      <c r="L805" s="28">
        <v>1093</v>
      </c>
      <c r="N805" s="37"/>
      <c r="P805" s="37"/>
      <c r="R805" s="37"/>
      <c r="U805" s="37"/>
      <c r="AA805" s="37"/>
      <c r="AE805" s="37"/>
      <c r="AJ805" s="37"/>
      <c r="AL805" s="37"/>
      <c r="AR805" s="37"/>
      <c r="AV805" s="37"/>
      <c r="BC805" s="37"/>
      <c r="BH805" s="37"/>
      <c r="BJ805" s="37"/>
      <c r="BX805" s="37"/>
      <c r="BZ805" s="37"/>
      <c r="CK805" s="37"/>
      <c r="CX805" s="37"/>
      <c r="CZ805" s="37"/>
      <c r="DD805" s="37"/>
      <c r="DF805" s="37"/>
      <c r="DH805" s="37"/>
      <c r="DJ805" s="37"/>
    </row>
    <row r="806" spans="3:114">
      <c r="C806" s="37"/>
      <c r="E806" s="37"/>
      <c r="G806" s="37"/>
      <c r="I806" s="27">
        <v>43634</v>
      </c>
      <c r="J806" s="28">
        <v>495</v>
      </c>
      <c r="K806" s="28">
        <v>677</v>
      </c>
      <c r="L806" s="28">
        <v>1135</v>
      </c>
      <c r="N806" s="37"/>
      <c r="P806" s="37"/>
      <c r="R806" s="37"/>
      <c r="U806" s="37"/>
      <c r="AA806" s="37"/>
      <c r="AE806" s="37"/>
      <c r="AJ806" s="37"/>
      <c r="AL806" s="37"/>
      <c r="AR806" s="37"/>
      <c r="AV806" s="37"/>
      <c r="BC806" s="37"/>
      <c r="BH806" s="37"/>
      <c r="BJ806" s="37"/>
      <c r="BX806" s="37"/>
      <c r="BZ806" s="37"/>
      <c r="CK806" s="37"/>
      <c r="CX806" s="37"/>
      <c r="CZ806" s="37"/>
      <c r="DD806" s="37"/>
      <c r="DF806" s="37"/>
      <c r="DH806" s="37"/>
      <c r="DJ806" s="37"/>
    </row>
    <row r="807" spans="3:114">
      <c r="C807" s="37"/>
      <c r="E807" s="37"/>
      <c r="G807" s="37"/>
      <c r="I807" s="27">
        <v>43635</v>
      </c>
      <c r="J807" s="28">
        <v>498</v>
      </c>
      <c r="K807" s="28">
        <v>676</v>
      </c>
      <c r="L807" s="28">
        <v>1179</v>
      </c>
      <c r="N807" s="37"/>
      <c r="P807" s="37"/>
      <c r="R807" s="37"/>
      <c r="U807" s="37"/>
      <c r="AA807" s="37"/>
      <c r="AE807" s="37"/>
      <c r="AJ807" s="37"/>
      <c r="AL807" s="37"/>
      <c r="AR807" s="37"/>
      <c r="AV807" s="37"/>
      <c r="BC807" s="37"/>
      <c r="BH807" s="37"/>
      <c r="BJ807" s="37"/>
      <c r="BX807" s="37"/>
      <c r="BZ807" s="37"/>
      <c r="CK807" s="37"/>
      <c r="CX807" s="37"/>
      <c r="CZ807" s="37"/>
      <c r="DD807" s="37"/>
      <c r="DF807" s="37"/>
      <c r="DH807" s="37"/>
      <c r="DJ807" s="37"/>
    </row>
    <row r="808" spans="3:114">
      <c r="C808" s="37"/>
      <c r="E808" s="37"/>
      <c r="G808" s="37"/>
      <c r="I808" s="27">
        <v>43636</v>
      </c>
      <c r="J808" s="28">
        <v>505</v>
      </c>
      <c r="K808" s="28">
        <v>681</v>
      </c>
      <c r="L808" s="28">
        <v>1194</v>
      </c>
      <c r="N808" s="37"/>
      <c r="P808" s="37"/>
      <c r="R808" s="37"/>
      <c r="U808" s="37"/>
      <c r="AA808" s="37"/>
      <c r="AE808" s="37"/>
      <c r="AJ808" s="37"/>
      <c r="AL808" s="37"/>
      <c r="AR808" s="37"/>
      <c r="AV808" s="37"/>
      <c r="BC808" s="37"/>
      <c r="BH808" s="37"/>
      <c r="BJ808" s="37"/>
      <c r="BX808" s="37"/>
      <c r="BZ808" s="37"/>
      <c r="CK808" s="37"/>
      <c r="CX808" s="37"/>
      <c r="CZ808" s="37"/>
      <c r="DD808" s="37"/>
      <c r="DF808" s="37"/>
      <c r="DH808" s="37"/>
      <c r="DJ808" s="37"/>
    </row>
    <row r="809" spans="3:114">
      <c r="C809" s="37"/>
      <c r="E809" s="37"/>
      <c r="G809" s="37"/>
      <c r="I809" s="27">
        <v>43637</v>
      </c>
      <c r="J809" s="28">
        <v>510</v>
      </c>
      <c r="K809" s="28">
        <v>679</v>
      </c>
      <c r="L809" s="28">
        <v>1239</v>
      </c>
      <c r="N809" s="37"/>
      <c r="P809" s="37"/>
      <c r="R809" s="37"/>
      <c r="U809" s="37"/>
      <c r="AA809" s="37"/>
      <c r="AE809" s="37"/>
      <c r="AJ809" s="37"/>
      <c r="AL809" s="37"/>
      <c r="AR809" s="37"/>
      <c r="AV809" s="37"/>
      <c r="BC809" s="37"/>
      <c r="BH809" s="37"/>
      <c r="BJ809" s="37"/>
      <c r="BX809" s="37"/>
      <c r="BZ809" s="37"/>
      <c r="CK809" s="37"/>
      <c r="CX809" s="37"/>
      <c r="CZ809" s="37"/>
      <c r="DD809" s="37"/>
      <c r="DF809" s="37"/>
      <c r="DH809" s="37"/>
      <c r="DJ809" s="37"/>
    </row>
    <row r="810" spans="3:114">
      <c r="C810" s="37"/>
      <c r="E810" s="37"/>
      <c r="G810" s="37"/>
      <c r="I810" s="27">
        <v>43640</v>
      </c>
      <c r="J810" s="28">
        <v>543</v>
      </c>
      <c r="K810" s="28">
        <v>678</v>
      </c>
      <c r="L810" s="28">
        <v>1258</v>
      </c>
      <c r="N810" s="37"/>
      <c r="P810" s="37"/>
      <c r="R810" s="37"/>
      <c r="U810" s="37"/>
      <c r="AA810" s="37"/>
      <c r="AE810" s="37"/>
      <c r="AJ810" s="37"/>
      <c r="AL810" s="37"/>
      <c r="AR810" s="37"/>
      <c r="AV810" s="37"/>
      <c r="BC810" s="37"/>
      <c r="BH810" s="37"/>
      <c r="BJ810" s="37"/>
      <c r="BX810" s="37"/>
      <c r="BZ810" s="37"/>
      <c r="CK810" s="37"/>
      <c r="CX810" s="37"/>
      <c r="CZ810" s="37"/>
      <c r="DD810" s="37"/>
      <c r="DF810" s="37"/>
      <c r="DH810" s="37"/>
      <c r="DJ810" s="37"/>
    </row>
    <row r="811" spans="3:114">
      <c r="C811" s="37"/>
      <c r="E811" s="37"/>
      <c r="G811" s="37"/>
      <c r="I811" s="27">
        <v>43641</v>
      </c>
      <c r="J811" s="28">
        <v>550</v>
      </c>
      <c r="K811" s="28">
        <v>679</v>
      </c>
      <c r="L811" s="28">
        <v>1280</v>
      </c>
      <c r="N811" s="37"/>
      <c r="P811" s="37"/>
      <c r="R811" s="37"/>
      <c r="U811" s="37"/>
      <c r="AA811" s="37"/>
      <c r="AE811" s="37"/>
      <c r="AJ811" s="37"/>
      <c r="AL811" s="37"/>
      <c r="AR811" s="37"/>
      <c r="AV811" s="37"/>
      <c r="BC811" s="37"/>
      <c r="BH811" s="37"/>
      <c r="BJ811" s="37"/>
      <c r="BX811" s="37"/>
      <c r="BZ811" s="37"/>
      <c r="CK811" s="37"/>
      <c r="CX811" s="37"/>
      <c r="CZ811" s="37"/>
      <c r="DD811" s="37"/>
      <c r="DF811" s="37"/>
      <c r="DH811" s="37"/>
      <c r="DJ811" s="37"/>
    </row>
    <row r="812" spans="3:114">
      <c r="C812" s="37"/>
      <c r="E812" s="37"/>
      <c r="G812" s="37"/>
      <c r="I812" s="27">
        <v>43642</v>
      </c>
      <c r="J812" s="28">
        <v>543</v>
      </c>
      <c r="K812" s="28">
        <v>678</v>
      </c>
      <c r="L812" s="28">
        <v>1317</v>
      </c>
      <c r="N812" s="37"/>
      <c r="P812" s="37"/>
      <c r="R812" s="37"/>
      <c r="U812" s="37"/>
      <c r="AA812" s="37"/>
      <c r="AE812" s="37"/>
      <c r="AJ812" s="37"/>
      <c r="AL812" s="37"/>
      <c r="AR812" s="37"/>
      <c r="AV812" s="37"/>
      <c r="BC812" s="37"/>
      <c r="BH812" s="37"/>
      <c r="BJ812" s="37"/>
      <c r="BX812" s="37"/>
      <c r="BZ812" s="37"/>
      <c r="CK812" s="37"/>
      <c r="CX812" s="37"/>
      <c r="CZ812" s="37"/>
      <c r="DD812" s="37"/>
      <c r="DF812" s="37"/>
      <c r="DH812" s="37"/>
      <c r="DJ812" s="37"/>
    </row>
    <row r="813" spans="3:114">
      <c r="C813" s="37"/>
      <c r="E813" s="37"/>
      <c r="G813" s="37"/>
      <c r="I813" s="27">
        <v>43643</v>
      </c>
      <c r="J813" s="28">
        <v>536</v>
      </c>
      <c r="K813" s="28">
        <v>677</v>
      </c>
      <c r="L813" s="28">
        <v>1340</v>
      </c>
      <c r="N813" s="37"/>
      <c r="P813" s="37"/>
      <c r="R813" s="37"/>
      <c r="U813" s="37"/>
      <c r="AA813" s="37"/>
      <c r="AE813" s="37"/>
      <c r="AJ813" s="37"/>
      <c r="AL813" s="37"/>
      <c r="AR813" s="37"/>
      <c r="AV813" s="37"/>
      <c r="BC813" s="37"/>
      <c r="BH813" s="37"/>
      <c r="BJ813" s="37"/>
      <c r="BX813" s="37"/>
      <c r="BZ813" s="37"/>
      <c r="CK813" s="37"/>
      <c r="CX813" s="37"/>
      <c r="CZ813" s="37"/>
      <c r="DD813" s="37"/>
      <c r="DF813" s="37"/>
      <c r="DH813" s="37"/>
      <c r="DJ813" s="37"/>
    </row>
    <row r="814" spans="3:114">
      <c r="C814" s="37"/>
      <c r="E814" s="37"/>
      <c r="G814" s="37"/>
      <c r="I814" s="27">
        <v>43644</v>
      </c>
      <c r="J814" s="28">
        <v>539</v>
      </c>
      <c r="K814" s="28">
        <v>680</v>
      </c>
      <c r="L814" s="28">
        <v>1354</v>
      </c>
      <c r="N814" s="37"/>
      <c r="P814" s="37"/>
      <c r="R814" s="37"/>
      <c r="U814" s="37"/>
      <c r="AA814" s="37"/>
      <c r="AE814" s="37"/>
      <c r="AJ814" s="37"/>
      <c r="AL814" s="37"/>
      <c r="AR814" s="37"/>
      <c r="AV814" s="37"/>
      <c r="BC814" s="37"/>
      <c r="BH814" s="37"/>
      <c r="BJ814" s="37"/>
      <c r="BX814" s="37"/>
      <c r="BZ814" s="37"/>
      <c r="CK814" s="37"/>
      <c r="CX814" s="37"/>
      <c r="CZ814" s="37"/>
      <c r="DD814" s="37"/>
      <c r="DF814" s="37"/>
      <c r="DH814" s="37"/>
      <c r="DJ814" s="37"/>
    </row>
    <row r="815" spans="3:114">
      <c r="C815" s="37"/>
      <c r="E815" s="37"/>
      <c r="G815" s="37"/>
      <c r="I815" s="27">
        <v>43647</v>
      </c>
      <c r="J815" s="28">
        <v>543</v>
      </c>
      <c r="K815" s="28">
        <v>679</v>
      </c>
      <c r="L815" s="28">
        <v>1381</v>
      </c>
      <c r="N815" s="37"/>
      <c r="P815" s="37"/>
      <c r="R815" s="37"/>
      <c r="U815" s="37"/>
      <c r="AA815" s="37"/>
      <c r="AE815" s="37"/>
      <c r="AJ815" s="37"/>
      <c r="AL815" s="37"/>
      <c r="AR815" s="37"/>
      <c r="AV815" s="37"/>
      <c r="BC815" s="37"/>
      <c r="BH815" s="37"/>
      <c r="BJ815" s="37"/>
      <c r="BX815" s="37"/>
      <c r="BZ815" s="37"/>
      <c r="CK815" s="37"/>
      <c r="CX815" s="37"/>
      <c r="CZ815" s="37"/>
      <c r="DD815" s="37"/>
      <c r="DF815" s="37"/>
      <c r="DH815" s="37"/>
      <c r="DJ815" s="37"/>
    </row>
    <row r="816" spans="3:114">
      <c r="C816" s="37"/>
      <c r="E816" s="37"/>
      <c r="G816" s="37"/>
      <c r="I816" s="27">
        <v>43648</v>
      </c>
      <c r="J816" s="28">
        <v>547</v>
      </c>
      <c r="K816" s="28">
        <v>673</v>
      </c>
      <c r="L816" s="28">
        <v>1446</v>
      </c>
      <c r="N816" s="37"/>
      <c r="P816" s="37"/>
      <c r="R816" s="37"/>
      <c r="U816" s="37"/>
      <c r="AA816" s="37"/>
      <c r="AE816" s="37"/>
      <c r="AJ816" s="37"/>
      <c r="AL816" s="37"/>
      <c r="AR816" s="37"/>
      <c r="AV816" s="37"/>
      <c r="BC816" s="37"/>
      <c r="BH816" s="37"/>
      <c r="BJ816" s="37"/>
      <c r="BX816" s="37"/>
      <c r="BZ816" s="37"/>
      <c r="CK816" s="37"/>
      <c r="CX816" s="37"/>
      <c r="CZ816" s="37"/>
      <c r="DD816" s="37"/>
      <c r="DF816" s="37"/>
      <c r="DH816" s="37"/>
      <c r="DJ816" s="37"/>
    </row>
    <row r="817" spans="3:114">
      <c r="C817" s="37"/>
      <c r="E817" s="37"/>
      <c r="G817" s="37"/>
      <c r="I817" s="27">
        <v>43649</v>
      </c>
      <c r="J817" s="28">
        <v>551</v>
      </c>
      <c r="K817" s="28">
        <v>660</v>
      </c>
      <c r="L817" s="28">
        <v>1549</v>
      </c>
      <c r="N817" s="37"/>
      <c r="P817" s="37"/>
      <c r="R817" s="37"/>
      <c r="U817" s="37"/>
      <c r="AA817" s="37"/>
      <c r="AE817" s="37"/>
      <c r="AJ817" s="37"/>
      <c r="AL817" s="37"/>
      <c r="AR817" s="37"/>
      <c r="AV817" s="37"/>
      <c r="BC817" s="37"/>
      <c r="BH817" s="37"/>
      <c r="BJ817" s="37"/>
      <c r="BX817" s="37"/>
      <c r="BZ817" s="37"/>
      <c r="CK817" s="37"/>
      <c r="CX817" s="37"/>
      <c r="CZ817" s="37"/>
      <c r="DD817" s="37"/>
      <c r="DF817" s="37"/>
      <c r="DH817" s="37"/>
      <c r="DJ817" s="37"/>
    </row>
    <row r="818" spans="3:114">
      <c r="C818" s="37"/>
      <c r="E818" s="37"/>
      <c r="G818" s="37"/>
      <c r="I818" s="27">
        <v>43650</v>
      </c>
      <c r="J818" s="28">
        <v>545</v>
      </c>
      <c r="K818" s="28">
        <v>652</v>
      </c>
      <c r="L818" s="28">
        <v>1700</v>
      </c>
      <c r="N818" s="37"/>
      <c r="P818" s="37"/>
      <c r="R818" s="37"/>
      <c r="U818" s="37"/>
      <c r="AA818" s="37"/>
      <c r="AE818" s="37"/>
      <c r="AJ818" s="37"/>
      <c r="AL818" s="37"/>
      <c r="AR818" s="37"/>
      <c r="AV818" s="37"/>
      <c r="BC818" s="37"/>
      <c r="BH818" s="37"/>
      <c r="BJ818" s="37"/>
      <c r="BX818" s="37"/>
      <c r="BZ818" s="37"/>
      <c r="CK818" s="37"/>
      <c r="CX818" s="37"/>
      <c r="CZ818" s="37"/>
      <c r="DD818" s="37"/>
      <c r="DF818" s="37"/>
      <c r="DH818" s="37"/>
      <c r="DJ818" s="37"/>
    </row>
    <row r="819" spans="3:114">
      <c r="C819" s="37"/>
      <c r="E819" s="37"/>
      <c r="G819" s="37"/>
      <c r="I819" s="27">
        <v>43651</v>
      </c>
      <c r="J819" s="28">
        <v>542</v>
      </c>
      <c r="K819" s="28">
        <v>650</v>
      </c>
      <c r="L819" s="28">
        <v>1740</v>
      </c>
      <c r="N819" s="37"/>
      <c r="P819" s="37"/>
      <c r="R819" s="37"/>
      <c r="U819" s="37"/>
      <c r="AA819" s="37"/>
      <c r="AE819" s="37"/>
      <c r="AJ819" s="37"/>
      <c r="AL819" s="37"/>
      <c r="AR819" s="37"/>
      <c r="AV819" s="37"/>
      <c r="BC819" s="37"/>
      <c r="BH819" s="37"/>
      <c r="BJ819" s="37"/>
      <c r="BX819" s="37"/>
      <c r="BZ819" s="37"/>
      <c r="CK819" s="37"/>
      <c r="CX819" s="37"/>
      <c r="CZ819" s="37"/>
      <c r="DD819" s="37"/>
      <c r="DF819" s="37"/>
      <c r="DH819" s="37"/>
      <c r="DJ819" s="37"/>
    </row>
    <row r="820" spans="3:114">
      <c r="C820" s="37"/>
      <c r="E820" s="37"/>
      <c r="G820" s="37"/>
      <c r="I820" s="27">
        <v>43654</v>
      </c>
      <c r="J820" s="28">
        <v>536</v>
      </c>
      <c r="K820" s="28">
        <v>645</v>
      </c>
      <c r="L820" s="28">
        <v>1725</v>
      </c>
      <c r="N820" s="37"/>
      <c r="P820" s="37"/>
      <c r="R820" s="37"/>
      <c r="U820" s="37"/>
      <c r="AA820" s="37"/>
      <c r="AE820" s="37"/>
      <c r="AJ820" s="37"/>
      <c r="AL820" s="37"/>
      <c r="AR820" s="37"/>
      <c r="AV820" s="37"/>
      <c r="BC820" s="37"/>
      <c r="BH820" s="37"/>
      <c r="BJ820" s="37"/>
      <c r="BX820" s="37"/>
      <c r="BZ820" s="37"/>
      <c r="CK820" s="37"/>
      <c r="CX820" s="37"/>
      <c r="CZ820" s="37"/>
      <c r="DD820" s="37"/>
      <c r="DF820" s="37"/>
      <c r="DH820" s="37"/>
      <c r="DJ820" s="37"/>
    </row>
    <row r="821" spans="3:114">
      <c r="C821" s="37"/>
      <c r="E821" s="37"/>
      <c r="G821" s="37"/>
      <c r="I821" s="27">
        <v>43655</v>
      </c>
      <c r="J821" s="28">
        <v>529</v>
      </c>
      <c r="K821" s="28">
        <v>640</v>
      </c>
      <c r="L821" s="28">
        <v>1759</v>
      </c>
      <c r="N821" s="37"/>
      <c r="P821" s="37"/>
      <c r="R821" s="37"/>
      <c r="U821" s="37"/>
      <c r="AA821" s="37"/>
      <c r="AE821" s="37"/>
      <c r="AJ821" s="37"/>
      <c r="AL821" s="37"/>
      <c r="AR821" s="37"/>
      <c r="AV821" s="37"/>
      <c r="BC821" s="37"/>
      <c r="BH821" s="37"/>
      <c r="BJ821" s="37"/>
      <c r="BX821" s="37"/>
      <c r="BZ821" s="37"/>
      <c r="CK821" s="37"/>
      <c r="CX821" s="37"/>
      <c r="CZ821" s="37"/>
      <c r="DD821" s="37"/>
      <c r="DF821" s="37"/>
      <c r="DH821" s="37"/>
      <c r="DJ821" s="37"/>
    </row>
    <row r="822" spans="3:114">
      <c r="C822" s="37"/>
      <c r="E822" s="37"/>
      <c r="G822" s="37"/>
      <c r="I822" s="27">
        <v>43656</v>
      </c>
      <c r="J822" s="28">
        <v>524</v>
      </c>
      <c r="K822" s="28">
        <v>633</v>
      </c>
      <c r="L822" s="28">
        <v>1777</v>
      </c>
      <c r="N822" s="37"/>
      <c r="P822" s="37"/>
      <c r="R822" s="37"/>
      <c r="U822" s="37"/>
      <c r="AA822" s="37"/>
      <c r="AE822" s="37"/>
      <c r="AJ822" s="37"/>
      <c r="AL822" s="37"/>
      <c r="AR822" s="37"/>
      <c r="AV822" s="37"/>
      <c r="BC822" s="37"/>
      <c r="BH822" s="37"/>
      <c r="BJ822" s="37"/>
      <c r="BX822" s="37"/>
      <c r="BZ822" s="37"/>
      <c r="CK822" s="37"/>
      <c r="CX822" s="37"/>
      <c r="CZ822" s="37"/>
      <c r="DD822" s="37"/>
      <c r="DF822" s="37"/>
      <c r="DH822" s="37"/>
      <c r="DJ822" s="37"/>
    </row>
    <row r="823" spans="3:114">
      <c r="C823" s="37"/>
      <c r="E823" s="37"/>
      <c r="G823" s="37"/>
      <c r="I823" s="27">
        <v>43657</v>
      </c>
      <c r="J823" s="28">
        <v>525</v>
      </c>
      <c r="K823" s="28">
        <v>631</v>
      </c>
      <c r="L823" s="28">
        <v>1816</v>
      </c>
      <c r="N823" s="37"/>
      <c r="P823" s="37"/>
      <c r="R823" s="37"/>
      <c r="U823" s="37"/>
      <c r="AA823" s="37"/>
      <c r="AE823" s="37"/>
      <c r="AJ823" s="37"/>
      <c r="AL823" s="37"/>
      <c r="AR823" s="37"/>
      <c r="AV823" s="37"/>
      <c r="BC823" s="37"/>
      <c r="BH823" s="37"/>
      <c r="BJ823" s="37"/>
      <c r="BX823" s="37"/>
      <c r="BZ823" s="37"/>
      <c r="CK823" s="37"/>
      <c r="CX823" s="37"/>
      <c r="CZ823" s="37"/>
      <c r="DD823" s="37"/>
      <c r="DF823" s="37"/>
      <c r="DH823" s="37"/>
      <c r="DJ823" s="37"/>
    </row>
    <row r="824" spans="3:114">
      <c r="C824" s="37"/>
      <c r="E824" s="37"/>
      <c r="G824" s="37"/>
      <c r="I824" s="27">
        <v>43658</v>
      </c>
      <c r="J824" s="28">
        <v>524</v>
      </c>
      <c r="K824" s="28">
        <v>628</v>
      </c>
      <c r="L824" s="28">
        <v>1865</v>
      </c>
      <c r="N824" s="37"/>
      <c r="P824" s="37"/>
      <c r="R824" s="37"/>
      <c r="U824" s="37"/>
      <c r="AA824" s="37"/>
      <c r="AE824" s="37"/>
      <c r="AJ824" s="37"/>
      <c r="AL824" s="37"/>
      <c r="AR824" s="37"/>
      <c r="AV824" s="37"/>
      <c r="BC824" s="37"/>
      <c r="BH824" s="37"/>
      <c r="BJ824" s="37"/>
      <c r="BX824" s="37"/>
      <c r="BZ824" s="37"/>
      <c r="CK824" s="37"/>
      <c r="CX824" s="37"/>
      <c r="CZ824" s="37"/>
      <c r="DD824" s="37"/>
      <c r="DF824" s="37"/>
      <c r="DH824" s="37"/>
      <c r="DJ824" s="37"/>
    </row>
    <row r="825" spans="3:114">
      <c r="C825" s="37"/>
      <c r="E825" s="37"/>
      <c r="G825" s="37"/>
      <c r="I825" s="27">
        <v>43661</v>
      </c>
      <c r="J825" s="28">
        <v>523</v>
      </c>
      <c r="K825" s="28">
        <v>627</v>
      </c>
      <c r="L825" s="28">
        <v>1928</v>
      </c>
      <c r="N825" s="37"/>
      <c r="P825" s="37"/>
      <c r="R825" s="37"/>
      <c r="U825" s="37"/>
      <c r="AA825" s="37"/>
      <c r="AE825" s="37"/>
      <c r="AJ825" s="37"/>
      <c r="AL825" s="37"/>
      <c r="AR825" s="37"/>
      <c r="AV825" s="37"/>
      <c r="BC825" s="37"/>
      <c r="BH825" s="37"/>
      <c r="BJ825" s="37"/>
      <c r="BX825" s="37"/>
      <c r="BZ825" s="37"/>
      <c r="CK825" s="37"/>
      <c r="CX825" s="37"/>
      <c r="CZ825" s="37"/>
      <c r="DD825" s="37"/>
      <c r="DF825" s="37"/>
      <c r="DH825" s="37"/>
      <c r="DJ825" s="37"/>
    </row>
    <row r="826" spans="3:114">
      <c r="C826" s="37"/>
      <c r="E826" s="37"/>
      <c r="G826" s="37"/>
      <c r="I826" s="27">
        <v>43662</v>
      </c>
      <c r="J826" s="28">
        <v>513</v>
      </c>
      <c r="K826" s="28">
        <v>623</v>
      </c>
      <c r="L826" s="28">
        <v>2011</v>
      </c>
      <c r="N826" s="37"/>
      <c r="P826" s="37"/>
      <c r="R826" s="37"/>
      <c r="U826" s="37"/>
      <c r="AA826" s="37"/>
      <c r="AE826" s="37"/>
      <c r="AJ826" s="37"/>
      <c r="AL826" s="37"/>
      <c r="AR826" s="37"/>
      <c r="AV826" s="37"/>
      <c r="BC826" s="37"/>
      <c r="BH826" s="37"/>
      <c r="BJ826" s="37"/>
      <c r="BX826" s="37"/>
      <c r="BZ826" s="37"/>
      <c r="CK826" s="37"/>
      <c r="CX826" s="37"/>
      <c r="CZ826" s="37"/>
      <c r="DD826" s="37"/>
      <c r="DF826" s="37"/>
      <c r="DH826" s="37"/>
      <c r="DJ826" s="37"/>
    </row>
    <row r="827" spans="3:114">
      <c r="C827" s="37"/>
      <c r="E827" s="37"/>
      <c r="G827" s="37"/>
      <c r="I827" s="27">
        <v>43663</v>
      </c>
      <c r="J827" s="28">
        <v>501</v>
      </c>
      <c r="K827" s="28">
        <v>627</v>
      </c>
      <c r="L827" s="28">
        <v>2064</v>
      </c>
      <c r="N827" s="37"/>
      <c r="P827" s="37"/>
      <c r="R827" s="37"/>
      <c r="U827" s="37"/>
      <c r="AA827" s="37"/>
      <c r="AE827" s="37"/>
      <c r="AJ827" s="37"/>
      <c r="AL827" s="37"/>
      <c r="AR827" s="37"/>
      <c r="AV827" s="37"/>
      <c r="BC827" s="37"/>
      <c r="BH827" s="37"/>
      <c r="BJ827" s="37"/>
      <c r="BX827" s="37"/>
      <c r="BZ827" s="37"/>
      <c r="CK827" s="37"/>
      <c r="CX827" s="37"/>
      <c r="CZ827" s="37"/>
      <c r="DD827" s="37"/>
      <c r="DF827" s="37"/>
      <c r="DH827" s="37"/>
      <c r="DJ827" s="37"/>
    </row>
    <row r="828" spans="3:114">
      <c r="C828" s="37"/>
      <c r="E828" s="37"/>
      <c r="G828" s="37"/>
      <c r="I828" s="27">
        <v>43664</v>
      </c>
      <c r="J828" s="28">
        <v>491</v>
      </c>
      <c r="K828" s="28">
        <v>625</v>
      </c>
      <c r="L828" s="28">
        <v>2130</v>
      </c>
      <c r="N828" s="37"/>
      <c r="P828" s="37"/>
      <c r="R828" s="37"/>
      <c r="U828" s="37"/>
      <c r="AA828" s="37"/>
      <c r="AE828" s="37"/>
      <c r="AJ828" s="37"/>
      <c r="AL828" s="37"/>
      <c r="AR828" s="37"/>
      <c r="AV828" s="37"/>
      <c r="BC828" s="37"/>
      <c r="BH828" s="37"/>
      <c r="BJ828" s="37"/>
      <c r="BX828" s="37"/>
      <c r="BZ828" s="37"/>
      <c r="CK828" s="37"/>
      <c r="CX828" s="37"/>
      <c r="CZ828" s="37"/>
      <c r="DD828" s="37"/>
      <c r="DF828" s="37"/>
      <c r="DH828" s="37"/>
      <c r="DJ828" s="37"/>
    </row>
    <row r="829" spans="3:114">
      <c r="C829" s="37"/>
      <c r="E829" s="37"/>
      <c r="G829" s="37"/>
      <c r="I829" s="27">
        <v>43665</v>
      </c>
      <c r="J829" s="28">
        <v>480</v>
      </c>
      <c r="K829" s="28">
        <v>622</v>
      </c>
      <c r="L829" s="28">
        <v>2170</v>
      </c>
      <c r="N829" s="37"/>
      <c r="P829" s="37"/>
      <c r="R829" s="37"/>
      <c r="U829" s="37"/>
      <c r="AA829" s="37"/>
      <c r="AE829" s="37"/>
      <c r="AJ829" s="37"/>
      <c r="AL829" s="37"/>
      <c r="AR829" s="37"/>
      <c r="AV829" s="37"/>
      <c r="BC829" s="37"/>
      <c r="BH829" s="37"/>
      <c r="BJ829" s="37"/>
      <c r="BX829" s="37"/>
      <c r="BZ829" s="37"/>
      <c r="CK829" s="37"/>
      <c r="CX829" s="37"/>
      <c r="CZ829" s="37"/>
      <c r="DD829" s="37"/>
      <c r="DF829" s="37"/>
      <c r="DH829" s="37"/>
      <c r="DJ829" s="37"/>
    </row>
    <row r="830" spans="3:114">
      <c r="C830" s="37"/>
      <c r="E830" s="37"/>
      <c r="G830" s="37"/>
      <c r="I830" s="27">
        <v>43668</v>
      </c>
      <c r="J830" s="28">
        <v>478</v>
      </c>
      <c r="K830" s="28">
        <v>624</v>
      </c>
      <c r="L830" s="28">
        <v>2191</v>
      </c>
      <c r="N830" s="37"/>
      <c r="P830" s="37"/>
      <c r="R830" s="37"/>
      <c r="U830" s="37"/>
      <c r="AA830" s="37"/>
      <c r="AE830" s="37"/>
      <c r="AJ830" s="37"/>
      <c r="AL830" s="37"/>
      <c r="AR830" s="37"/>
      <c r="AV830" s="37"/>
      <c r="BC830" s="37"/>
      <c r="BH830" s="37"/>
      <c r="BJ830" s="37"/>
      <c r="BX830" s="37"/>
      <c r="BZ830" s="37"/>
      <c r="CK830" s="37"/>
      <c r="CX830" s="37"/>
      <c r="CZ830" s="37"/>
      <c r="DD830" s="37"/>
      <c r="DF830" s="37"/>
      <c r="DH830" s="37"/>
      <c r="DJ830" s="37"/>
    </row>
    <row r="831" spans="3:114">
      <c r="C831" s="37"/>
      <c r="E831" s="37"/>
      <c r="G831" s="37"/>
      <c r="I831" s="27">
        <v>43669</v>
      </c>
      <c r="J831" s="28">
        <v>473</v>
      </c>
      <c r="K831" s="28">
        <v>626</v>
      </c>
      <c r="L831" s="28">
        <v>2165</v>
      </c>
      <c r="N831" s="37"/>
      <c r="P831" s="37"/>
      <c r="R831" s="37"/>
      <c r="U831" s="37"/>
      <c r="AA831" s="37"/>
      <c r="AE831" s="37"/>
      <c r="AJ831" s="37"/>
      <c r="AL831" s="37"/>
      <c r="AR831" s="37"/>
      <c r="AV831" s="37"/>
      <c r="BC831" s="37"/>
      <c r="BH831" s="37"/>
      <c r="BJ831" s="37"/>
      <c r="BX831" s="37"/>
      <c r="BZ831" s="37"/>
      <c r="CK831" s="37"/>
      <c r="CX831" s="37"/>
      <c r="CZ831" s="37"/>
      <c r="DD831" s="37"/>
      <c r="DF831" s="37"/>
      <c r="DH831" s="37"/>
      <c r="DJ831" s="37"/>
    </row>
    <row r="832" spans="3:114">
      <c r="C832" s="37"/>
      <c r="E832" s="37"/>
      <c r="G832" s="37"/>
      <c r="I832" s="27">
        <v>43670</v>
      </c>
      <c r="J832" s="28">
        <v>471</v>
      </c>
      <c r="K832" s="28">
        <v>628</v>
      </c>
      <c r="L832" s="28">
        <v>2014</v>
      </c>
      <c r="N832" s="37"/>
      <c r="P832" s="37"/>
      <c r="R832" s="37"/>
      <c r="U832" s="37"/>
      <c r="AA832" s="37"/>
      <c r="AE832" s="37"/>
      <c r="AJ832" s="37"/>
      <c r="AL832" s="37"/>
      <c r="AR832" s="37"/>
      <c r="AV832" s="37"/>
      <c r="BC832" s="37"/>
      <c r="BH832" s="37"/>
      <c r="BJ832" s="37"/>
      <c r="BX832" s="37"/>
      <c r="BZ832" s="37"/>
      <c r="CK832" s="37"/>
      <c r="CX832" s="37"/>
      <c r="CZ832" s="37"/>
      <c r="DD832" s="37"/>
      <c r="DF832" s="37"/>
      <c r="DH832" s="37"/>
      <c r="DJ832" s="37"/>
    </row>
    <row r="833" spans="3:114">
      <c r="C833" s="37"/>
      <c r="E833" s="37"/>
      <c r="G833" s="37"/>
      <c r="I833" s="27">
        <v>43671</v>
      </c>
      <c r="J833" s="28">
        <v>469</v>
      </c>
      <c r="K833" s="28">
        <v>634</v>
      </c>
      <c r="L833" s="28">
        <v>1947</v>
      </c>
      <c r="N833" s="37"/>
      <c r="P833" s="37"/>
      <c r="R833" s="37"/>
      <c r="U833" s="37"/>
      <c r="AA833" s="37"/>
      <c r="AE833" s="37"/>
      <c r="AJ833" s="37"/>
      <c r="AL833" s="37"/>
      <c r="AR833" s="37"/>
      <c r="AV833" s="37"/>
      <c r="BC833" s="37"/>
      <c r="BH833" s="37"/>
      <c r="BJ833" s="37"/>
      <c r="BX833" s="37"/>
      <c r="BZ833" s="37"/>
      <c r="CK833" s="37"/>
      <c r="CX833" s="37"/>
      <c r="CZ833" s="37"/>
      <c r="DD833" s="37"/>
      <c r="DF833" s="37"/>
      <c r="DH833" s="37"/>
      <c r="DJ833" s="37"/>
    </row>
    <row r="834" spans="3:114">
      <c r="C834" s="37"/>
      <c r="E834" s="37"/>
      <c r="G834" s="37"/>
      <c r="I834" s="27">
        <v>43672</v>
      </c>
      <c r="J834" s="28">
        <v>466</v>
      </c>
      <c r="K834" s="28">
        <v>634</v>
      </c>
      <c r="L834" s="28">
        <v>1937</v>
      </c>
      <c r="N834" s="37"/>
      <c r="P834" s="37"/>
      <c r="R834" s="37"/>
      <c r="U834" s="37"/>
      <c r="AA834" s="37"/>
      <c r="AE834" s="37"/>
      <c r="AJ834" s="37"/>
      <c r="AL834" s="37"/>
      <c r="AR834" s="37"/>
      <c r="AV834" s="37"/>
      <c r="BC834" s="37"/>
      <c r="BH834" s="37"/>
      <c r="BJ834" s="37"/>
      <c r="BX834" s="37"/>
      <c r="BZ834" s="37"/>
      <c r="CK834" s="37"/>
      <c r="CX834" s="37"/>
      <c r="CZ834" s="37"/>
      <c r="DD834" s="37"/>
      <c r="DF834" s="37"/>
      <c r="DH834" s="37"/>
      <c r="DJ834" s="37"/>
    </row>
    <row r="835" spans="3:114">
      <c r="C835" s="37"/>
      <c r="E835" s="37"/>
      <c r="G835" s="37"/>
      <c r="I835" s="27">
        <v>43675</v>
      </c>
      <c r="J835" s="28">
        <v>461</v>
      </c>
      <c r="K835" s="28">
        <v>632</v>
      </c>
      <c r="L835" s="28">
        <v>1922</v>
      </c>
      <c r="N835" s="37"/>
      <c r="P835" s="37"/>
      <c r="R835" s="37"/>
      <c r="U835" s="37"/>
      <c r="AA835" s="37"/>
      <c r="AE835" s="37"/>
      <c r="AJ835" s="37"/>
      <c r="AL835" s="37"/>
      <c r="AR835" s="37"/>
      <c r="AV835" s="37"/>
      <c r="BC835" s="37"/>
      <c r="BH835" s="37"/>
      <c r="BJ835" s="37"/>
      <c r="BX835" s="37"/>
      <c r="BZ835" s="37"/>
      <c r="CK835" s="37"/>
      <c r="CX835" s="37"/>
      <c r="CZ835" s="37"/>
      <c r="DD835" s="37"/>
      <c r="DF835" s="37"/>
      <c r="DH835" s="37"/>
      <c r="DJ835" s="37"/>
    </row>
    <row r="836" spans="3:114">
      <c r="C836" s="37"/>
      <c r="E836" s="37"/>
      <c r="G836" s="37"/>
      <c r="I836" s="27">
        <v>43676</v>
      </c>
      <c r="J836" s="28">
        <v>455</v>
      </c>
      <c r="K836" s="28">
        <v>624</v>
      </c>
      <c r="L836" s="28">
        <v>1899</v>
      </c>
      <c r="N836" s="37"/>
      <c r="P836" s="37"/>
      <c r="R836" s="37"/>
      <c r="U836" s="37"/>
      <c r="AA836" s="37"/>
      <c r="AE836" s="37"/>
      <c r="AJ836" s="37"/>
      <c r="AL836" s="37"/>
      <c r="AR836" s="37"/>
      <c r="AV836" s="37"/>
      <c r="BC836" s="37"/>
      <c r="BH836" s="37"/>
      <c r="BJ836" s="37"/>
      <c r="BX836" s="37"/>
      <c r="BZ836" s="37"/>
      <c r="CK836" s="37"/>
      <c r="CX836" s="37"/>
      <c r="CZ836" s="37"/>
      <c r="DD836" s="37"/>
      <c r="DF836" s="37"/>
      <c r="DH836" s="37"/>
      <c r="DJ836" s="37"/>
    </row>
    <row r="837" spans="3:114">
      <c r="C837" s="37"/>
      <c r="E837" s="37"/>
      <c r="G837" s="37"/>
      <c r="I837" s="27">
        <v>43677</v>
      </c>
      <c r="J837" s="28">
        <v>456</v>
      </c>
      <c r="K837" s="28">
        <v>621</v>
      </c>
      <c r="L837" s="28">
        <v>1868</v>
      </c>
      <c r="N837" s="37"/>
      <c r="P837" s="37"/>
      <c r="R837" s="37"/>
      <c r="U837" s="37"/>
      <c r="AA837" s="37"/>
      <c r="AE837" s="37"/>
      <c r="AJ837" s="37"/>
      <c r="AL837" s="37"/>
      <c r="AR837" s="37"/>
      <c r="AV837" s="37"/>
      <c r="BC837" s="37"/>
      <c r="BH837" s="37"/>
      <c r="BJ837" s="37"/>
      <c r="BX837" s="37"/>
      <c r="BZ837" s="37"/>
      <c r="CK837" s="37"/>
      <c r="CX837" s="37"/>
      <c r="CZ837" s="37"/>
      <c r="DD837" s="37"/>
      <c r="DF837" s="37"/>
      <c r="DH837" s="37"/>
      <c r="DJ837" s="37"/>
    </row>
    <row r="838" spans="3:114">
      <c r="C838" s="37"/>
      <c r="E838" s="37"/>
      <c r="G838" s="37"/>
      <c r="I838" s="27">
        <v>43678</v>
      </c>
      <c r="J838" s="28">
        <v>464</v>
      </c>
      <c r="K838" s="28">
        <v>620</v>
      </c>
      <c r="L838" s="28">
        <v>1812</v>
      </c>
      <c r="N838" s="37"/>
      <c r="P838" s="37"/>
      <c r="R838" s="37"/>
      <c r="U838" s="37"/>
      <c r="AA838" s="37"/>
      <c r="AE838" s="37"/>
      <c r="AJ838" s="37"/>
      <c r="AL838" s="37"/>
      <c r="AR838" s="37"/>
      <c r="AV838" s="37"/>
      <c r="BC838" s="37"/>
      <c r="BH838" s="37"/>
      <c r="BJ838" s="37"/>
      <c r="BX838" s="37"/>
      <c r="BZ838" s="37"/>
      <c r="CK838" s="37"/>
      <c r="CX838" s="37"/>
      <c r="CZ838" s="37"/>
      <c r="DD838" s="37"/>
      <c r="DF838" s="37"/>
      <c r="DH838" s="37"/>
      <c r="DJ838" s="37"/>
    </row>
    <row r="839" spans="3:114">
      <c r="C839" s="37"/>
      <c r="E839" s="37"/>
      <c r="G839" s="37"/>
      <c r="I839" s="27">
        <v>43679</v>
      </c>
      <c r="J839" s="28">
        <v>467</v>
      </c>
      <c r="K839" s="28">
        <v>621</v>
      </c>
      <c r="L839" s="28">
        <v>1788</v>
      </c>
      <c r="N839" s="37"/>
      <c r="P839" s="37"/>
      <c r="R839" s="37"/>
      <c r="U839" s="37"/>
      <c r="AA839" s="37"/>
      <c r="AE839" s="37"/>
      <c r="AJ839" s="37"/>
      <c r="AL839" s="37"/>
      <c r="AR839" s="37"/>
      <c r="AV839" s="37"/>
      <c r="BC839" s="37"/>
      <c r="BH839" s="37"/>
      <c r="BJ839" s="37"/>
      <c r="BX839" s="37"/>
      <c r="BZ839" s="37"/>
      <c r="CK839" s="37"/>
      <c r="CX839" s="37"/>
      <c r="CZ839" s="37"/>
      <c r="DD839" s="37"/>
      <c r="DF839" s="37"/>
      <c r="DH839" s="37"/>
      <c r="DJ839" s="37"/>
    </row>
    <row r="840" spans="3:114">
      <c r="C840" s="37"/>
      <c r="E840" s="37"/>
      <c r="G840" s="37"/>
      <c r="I840" s="27">
        <v>43682</v>
      </c>
      <c r="J840" s="28">
        <v>489</v>
      </c>
      <c r="K840" s="28">
        <v>617</v>
      </c>
      <c r="L840" s="28">
        <v>1774</v>
      </c>
      <c r="N840" s="37"/>
      <c r="P840" s="37"/>
      <c r="R840" s="37"/>
      <c r="U840" s="37"/>
      <c r="AA840" s="37"/>
      <c r="AE840" s="37"/>
      <c r="AJ840" s="37"/>
      <c r="AL840" s="37"/>
      <c r="AR840" s="37"/>
      <c r="AV840" s="37"/>
      <c r="BC840" s="37"/>
      <c r="BH840" s="37"/>
      <c r="BJ840" s="37"/>
      <c r="BX840" s="37"/>
      <c r="BZ840" s="37"/>
      <c r="CK840" s="37"/>
      <c r="CX840" s="37"/>
      <c r="CZ840" s="37"/>
      <c r="DD840" s="37"/>
      <c r="DF840" s="37"/>
      <c r="DH840" s="37"/>
      <c r="DJ840" s="37"/>
    </row>
    <row r="841" spans="3:114">
      <c r="C841" s="37"/>
      <c r="E841" s="37"/>
      <c r="G841" s="37"/>
      <c r="I841" s="27">
        <v>43683</v>
      </c>
      <c r="J841" s="28">
        <v>501</v>
      </c>
      <c r="K841" s="28">
        <v>617</v>
      </c>
      <c r="L841" s="28">
        <v>1734</v>
      </c>
      <c r="N841" s="37"/>
      <c r="P841" s="37"/>
      <c r="R841" s="37"/>
      <c r="U841" s="37"/>
      <c r="AA841" s="37"/>
      <c r="AE841" s="37"/>
      <c r="AJ841" s="37"/>
      <c r="AL841" s="37"/>
      <c r="AR841" s="37"/>
      <c r="AV841" s="37"/>
      <c r="BC841" s="37"/>
      <c r="BH841" s="37"/>
      <c r="BJ841" s="37"/>
      <c r="BX841" s="37"/>
      <c r="BZ841" s="37"/>
      <c r="CK841" s="37"/>
      <c r="CX841" s="37"/>
      <c r="CZ841" s="37"/>
      <c r="DD841" s="37"/>
      <c r="DF841" s="37"/>
      <c r="DH841" s="37"/>
      <c r="DJ841" s="37"/>
    </row>
    <row r="842" spans="3:114">
      <c r="C842" s="37"/>
      <c r="E842" s="37"/>
      <c r="G842" s="37"/>
      <c r="I842" s="27">
        <v>43684</v>
      </c>
      <c r="J842" s="28">
        <v>498</v>
      </c>
      <c r="K842" s="28">
        <v>626</v>
      </c>
      <c r="L842" s="28">
        <v>1712</v>
      </c>
      <c r="N842" s="37"/>
      <c r="P842" s="37"/>
      <c r="R842" s="37"/>
      <c r="U842" s="37"/>
      <c r="AA842" s="37"/>
      <c r="AE842" s="37"/>
      <c r="AJ842" s="37"/>
      <c r="AL842" s="37"/>
      <c r="AR842" s="37"/>
      <c r="AV842" s="37"/>
      <c r="BC842" s="37"/>
      <c r="BH842" s="37"/>
      <c r="BJ842" s="37"/>
      <c r="BX842" s="37"/>
      <c r="BZ842" s="37"/>
      <c r="CK842" s="37"/>
      <c r="CX842" s="37"/>
      <c r="CZ842" s="37"/>
      <c r="DD842" s="37"/>
      <c r="DF842" s="37"/>
      <c r="DH842" s="37"/>
      <c r="DJ842" s="37"/>
    </row>
    <row r="843" spans="3:114">
      <c r="C843" s="37"/>
      <c r="E843" s="37"/>
      <c r="G843" s="37"/>
      <c r="I843" s="27">
        <v>43685</v>
      </c>
      <c r="J843" s="28">
        <v>492</v>
      </c>
      <c r="K843" s="28">
        <v>628</v>
      </c>
      <c r="L843" s="28">
        <v>1720</v>
      </c>
      <c r="N843" s="37"/>
      <c r="P843" s="37"/>
      <c r="R843" s="37"/>
      <c r="U843" s="37"/>
      <c r="AA843" s="37"/>
      <c r="AE843" s="37"/>
      <c r="AJ843" s="37"/>
      <c r="AL843" s="37"/>
      <c r="AR843" s="37"/>
      <c r="AV843" s="37"/>
      <c r="BC843" s="37"/>
      <c r="BH843" s="37"/>
      <c r="BJ843" s="37"/>
      <c r="BX843" s="37"/>
      <c r="BZ843" s="37"/>
      <c r="CK843" s="37"/>
      <c r="CX843" s="37"/>
      <c r="CZ843" s="37"/>
      <c r="DD843" s="37"/>
      <c r="DF843" s="37"/>
      <c r="DH843" s="37"/>
      <c r="DJ843" s="37"/>
    </row>
    <row r="844" spans="3:114">
      <c r="C844" s="37"/>
      <c r="E844" s="37"/>
      <c r="G844" s="37"/>
      <c r="I844" s="27">
        <v>43686</v>
      </c>
      <c r="J844" s="28">
        <v>488</v>
      </c>
      <c r="K844" s="28">
        <v>627</v>
      </c>
      <c r="L844" s="28">
        <v>1748</v>
      </c>
      <c r="N844" s="37"/>
      <c r="P844" s="37"/>
      <c r="R844" s="37"/>
      <c r="U844" s="37"/>
      <c r="AA844" s="37"/>
      <c r="AE844" s="37"/>
      <c r="AJ844" s="37"/>
      <c r="AL844" s="37"/>
      <c r="AR844" s="37"/>
      <c r="AV844" s="37"/>
      <c r="BC844" s="37"/>
      <c r="BH844" s="37"/>
      <c r="BJ844" s="37"/>
      <c r="BX844" s="37"/>
      <c r="BZ844" s="37"/>
      <c r="CK844" s="37"/>
      <c r="CX844" s="37"/>
      <c r="CZ844" s="37"/>
      <c r="DD844" s="37"/>
      <c r="DF844" s="37"/>
      <c r="DH844" s="37"/>
      <c r="DJ844" s="37"/>
    </row>
    <row r="845" spans="3:114">
      <c r="C845" s="37"/>
      <c r="E845" s="37"/>
      <c r="G845" s="37"/>
      <c r="I845" s="27">
        <v>43689</v>
      </c>
      <c r="J845" s="28">
        <v>485</v>
      </c>
      <c r="K845" s="28">
        <v>626</v>
      </c>
      <c r="L845" s="28">
        <v>1774</v>
      </c>
      <c r="N845" s="37"/>
      <c r="P845" s="37"/>
      <c r="R845" s="37"/>
      <c r="U845" s="37"/>
      <c r="AA845" s="37"/>
      <c r="AE845" s="37"/>
      <c r="AJ845" s="37"/>
      <c r="AL845" s="37"/>
      <c r="AR845" s="37"/>
      <c r="AV845" s="37"/>
      <c r="BC845" s="37"/>
      <c r="BH845" s="37"/>
      <c r="BJ845" s="37"/>
      <c r="BX845" s="37"/>
      <c r="BZ845" s="37"/>
      <c r="CK845" s="37"/>
      <c r="CX845" s="37"/>
      <c r="CZ845" s="37"/>
      <c r="DD845" s="37"/>
      <c r="DF845" s="37"/>
      <c r="DH845" s="37"/>
      <c r="DJ845" s="37"/>
    </row>
    <row r="846" spans="3:114">
      <c r="C846" s="37"/>
      <c r="E846" s="37"/>
      <c r="G846" s="37"/>
      <c r="I846" s="27">
        <v>43690</v>
      </c>
      <c r="J846" s="28">
        <v>474</v>
      </c>
      <c r="K846" s="28">
        <v>627</v>
      </c>
      <c r="L846" s="28">
        <v>1864</v>
      </c>
      <c r="N846" s="37"/>
      <c r="P846" s="37"/>
      <c r="R846" s="37"/>
      <c r="U846" s="37"/>
      <c r="AA846" s="37"/>
      <c r="AE846" s="37"/>
      <c r="AJ846" s="37"/>
      <c r="AL846" s="37"/>
      <c r="AR846" s="37"/>
      <c r="AV846" s="37"/>
      <c r="BC846" s="37"/>
      <c r="BH846" s="37"/>
      <c r="BJ846" s="37"/>
      <c r="BX846" s="37"/>
      <c r="BZ846" s="37"/>
      <c r="CK846" s="37"/>
      <c r="CX846" s="37"/>
      <c r="CZ846" s="37"/>
      <c r="DD846" s="37"/>
      <c r="DF846" s="37"/>
      <c r="DH846" s="37"/>
      <c r="DJ846" s="37"/>
    </row>
    <row r="847" spans="3:114">
      <c r="C847" s="37"/>
      <c r="E847" s="37"/>
      <c r="G847" s="37"/>
      <c r="I847" s="27">
        <v>43691</v>
      </c>
      <c r="J847" s="28">
        <v>463</v>
      </c>
      <c r="K847" s="28">
        <v>627</v>
      </c>
      <c r="L847" s="28">
        <v>1950</v>
      </c>
      <c r="N847" s="37"/>
      <c r="P847" s="37"/>
      <c r="R847" s="37"/>
      <c r="U847" s="37"/>
      <c r="AA847" s="37"/>
      <c r="AE847" s="37"/>
      <c r="AJ847" s="37"/>
      <c r="AL847" s="37"/>
      <c r="AR847" s="37"/>
      <c r="AV847" s="37"/>
      <c r="BC847" s="37"/>
      <c r="BH847" s="37"/>
      <c r="BJ847" s="37"/>
      <c r="BX847" s="37"/>
      <c r="BZ847" s="37"/>
      <c r="CK847" s="37"/>
      <c r="CX847" s="37"/>
      <c r="CZ847" s="37"/>
      <c r="DD847" s="37"/>
      <c r="DF847" s="37"/>
      <c r="DH847" s="37"/>
      <c r="DJ847" s="37"/>
    </row>
    <row r="848" spans="3:114">
      <c r="C848" s="37"/>
      <c r="E848" s="37"/>
      <c r="G848" s="37"/>
      <c r="I848" s="27">
        <v>43692</v>
      </c>
      <c r="J848" s="28">
        <v>458</v>
      </c>
      <c r="K848" s="28">
        <v>631</v>
      </c>
      <c r="L848" s="28">
        <v>2047</v>
      </c>
      <c r="N848" s="37"/>
      <c r="P848" s="37"/>
      <c r="R848" s="37"/>
      <c r="U848" s="37"/>
      <c r="AA848" s="37"/>
      <c r="AE848" s="37"/>
      <c r="AJ848" s="37"/>
      <c r="AL848" s="37"/>
      <c r="AR848" s="37"/>
      <c r="AV848" s="37"/>
      <c r="BC848" s="37"/>
      <c r="BH848" s="37"/>
      <c r="BJ848" s="37"/>
      <c r="BX848" s="37"/>
      <c r="BZ848" s="37"/>
      <c r="CK848" s="37"/>
      <c r="CX848" s="37"/>
      <c r="CZ848" s="37"/>
      <c r="DD848" s="37"/>
      <c r="DF848" s="37"/>
      <c r="DH848" s="37"/>
      <c r="DJ848" s="37"/>
    </row>
    <row r="849" spans="3:114">
      <c r="C849" s="37"/>
      <c r="E849" s="37"/>
      <c r="G849" s="37"/>
      <c r="I849" s="27">
        <v>43693</v>
      </c>
      <c r="J849" s="28">
        <v>453</v>
      </c>
      <c r="K849" s="28">
        <v>646</v>
      </c>
      <c r="L849" s="28">
        <v>2088</v>
      </c>
      <c r="N849" s="37"/>
      <c r="P849" s="37"/>
      <c r="R849" s="37"/>
      <c r="U849" s="37"/>
      <c r="AA849" s="37"/>
      <c r="AE849" s="37"/>
      <c r="AJ849" s="37"/>
      <c r="AL849" s="37"/>
      <c r="AR849" s="37"/>
      <c r="AV849" s="37"/>
      <c r="BC849" s="37"/>
      <c r="BH849" s="37"/>
      <c r="BJ849" s="37"/>
      <c r="BX849" s="37"/>
      <c r="BZ849" s="37"/>
      <c r="CK849" s="37"/>
      <c r="CX849" s="37"/>
      <c r="CZ849" s="37"/>
      <c r="DD849" s="37"/>
      <c r="DF849" s="37"/>
      <c r="DH849" s="37"/>
      <c r="DJ849" s="37"/>
    </row>
    <row r="850" spans="3:114">
      <c r="C850" s="37"/>
      <c r="E850" s="37"/>
      <c r="G850" s="37"/>
      <c r="I850" s="27">
        <v>43696</v>
      </c>
      <c r="J850" s="28">
        <v>455</v>
      </c>
      <c r="K850" s="28">
        <v>649</v>
      </c>
      <c r="L850" s="28">
        <v>2067</v>
      </c>
      <c r="N850" s="37"/>
      <c r="P850" s="37"/>
      <c r="R850" s="37"/>
      <c r="U850" s="37"/>
      <c r="AA850" s="37"/>
      <c r="AE850" s="37"/>
      <c r="AJ850" s="37"/>
      <c r="AL850" s="37"/>
      <c r="AR850" s="37"/>
      <c r="AV850" s="37"/>
      <c r="BC850" s="37"/>
      <c r="BH850" s="37"/>
      <c r="BJ850" s="37"/>
      <c r="BX850" s="37"/>
      <c r="BZ850" s="37"/>
      <c r="CK850" s="37"/>
      <c r="CX850" s="37"/>
      <c r="CZ850" s="37"/>
      <c r="DD850" s="37"/>
      <c r="DF850" s="37"/>
      <c r="DH850" s="37"/>
      <c r="DJ850" s="37"/>
    </row>
    <row r="851" spans="3:114">
      <c r="C851" s="37"/>
      <c r="E851" s="37"/>
      <c r="G851" s="37"/>
      <c r="I851" s="27">
        <v>43697</v>
      </c>
      <c r="J851" s="28">
        <v>461</v>
      </c>
      <c r="K851" s="28">
        <v>657</v>
      </c>
      <c r="L851" s="28">
        <v>2059</v>
      </c>
      <c r="N851" s="37"/>
      <c r="P851" s="37"/>
      <c r="R851" s="37"/>
      <c r="U851" s="37"/>
      <c r="AA851" s="37"/>
      <c r="AE851" s="37"/>
      <c r="AJ851" s="37"/>
      <c r="AL851" s="37"/>
      <c r="AR851" s="37"/>
      <c r="AV851" s="37"/>
      <c r="BC851" s="37"/>
      <c r="BH851" s="37"/>
      <c r="BJ851" s="37"/>
      <c r="BX851" s="37"/>
      <c r="BZ851" s="37"/>
      <c r="CK851" s="37"/>
      <c r="CX851" s="37"/>
      <c r="CZ851" s="37"/>
      <c r="DD851" s="37"/>
      <c r="DF851" s="37"/>
      <c r="DH851" s="37"/>
      <c r="DJ851" s="37"/>
    </row>
    <row r="852" spans="3:114">
      <c r="C852" s="37"/>
      <c r="E852" s="37"/>
      <c r="G852" s="37"/>
      <c r="I852" s="27">
        <v>43698</v>
      </c>
      <c r="J852" s="28">
        <v>458</v>
      </c>
      <c r="K852" s="28">
        <v>659</v>
      </c>
      <c r="L852" s="28">
        <v>2061</v>
      </c>
      <c r="N852" s="37"/>
      <c r="P852" s="37"/>
      <c r="R852" s="37"/>
      <c r="U852" s="37"/>
      <c r="AA852" s="37"/>
      <c r="AE852" s="37"/>
      <c r="AJ852" s="37"/>
      <c r="AL852" s="37"/>
      <c r="AR852" s="37"/>
      <c r="AV852" s="37"/>
      <c r="BC852" s="37"/>
      <c r="BH852" s="37"/>
      <c r="BJ852" s="37"/>
      <c r="BX852" s="37"/>
      <c r="BZ852" s="37"/>
      <c r="CK852" s="37"/>
      <c r="CX852" s="37"/>
      <c r="CZ852" s="37"/>
      <c r="DD852" s="37"/>
      <c r="DF852" s="37"/>
      <c r="DH852" s="37"/>
      <c r="DJ852" s="37"/>
    </row>
    <row r="853" spans="3:114">
      <c r="C853" s="37"/>
      <c r="E853" s="37"/>
      <c r="G853" s="37"/>
      <c r="I853" s="27">
        <v>43699</v>
      </c>
      <c r="J853" s="28">
        <v>462</v>
      </c>
      <c r="K853" s="28">
        <v>656</v>
      </c>
      <c r="L853" s="28">
        <v>2118</v>
      </c>
      <c r="N853" s="37"/>
      <c r="P853" s="37"/>
      <c r="R853" s="37"/>
      <c r="U853" s="37"/>
      <c r="AA853" s="37"/>
      <c r="AE853" s="37"/>
      <c r="AJ853" s="37"/>
      <c r="AL853" s="37"/>
      <c r="AR853" s="37"/>
      <c r="AV853" s="37"/>
      <c r="BC853" s="37"/>
      <c r="BH853" s="37"/>
      <c r="BJ853" s="37"/>
      <c r="BX853" s="37"/>
      <c r="BZ853" s="37"/>
      <c r="CK853" s="37"/>
      <c r="CX853" s="37"/>
      <c r="CZ853" s="37"/>
      <c r="DD853" s="37"/>
      <c r="DF853" s="37"/>
      <c r="DH853" s="37"/>
      <c r="DJ853" s="37"/>
    </row>
    <row r="854" spans="3:114">
      <c r="C854" s="37"/>
      <c r="E854" s="37"/>
      <c r="G854" s="37"/>
      <c r="I854" s="27">
        <v>43700</v>
      </c>
      <c r="J854" s="28">
        <v>469</v>
      </c>
      <c r="K854" s="28">
        <v>662</v>
      </c>
      <c r="L854" s="28">
        <v>2168</v>
      </c>
      <c r="N854" s="37"/>
      <c r="P854" s="37"/>
      <c r="R854" s="37"/>
      <c r="U854" s="37"/>
      <c r="AA854" s="37"/>
      <c r="AE854" s="37"/>
      <c r="AJ854" s="37"/>
      <c r="AL854" s="37"/>
      <c r="AR854" s="37"/>
      <c r="AV854" s="37"/>
      <c r="BC854" s="37"/>
      <c r="BH854" s="37"/>
      <c r="BJ854" s="37"/>
      <c r="BX854" s="37"/>
      <c r="BZ854" s="37"/>
      <c r="CK854" s="37"/>
      <c r="CX854" s="37"/>
      <c r="CZ854" s="37"/>
      <c r="DD854" s="37"/>
      <c r="DF854" s="37"/>
      <c r="DH854" s="37"/>
      <c r="DJ854" s="37"/>
    </row>
    <row r="855" spans="3:114">
      <c r="C855" s="37"/>
      <c r="E855" s="37"/>
      <c r="G855" s="37"/>
      <c r="I855" s="27">
        <v>43704</v>
      </c>
      <c r="J855" s="28">
        <v>471</v>
      </c>
      <c r="K855" s="28">
        <v>663</v>
      </c>
      <c r="L855" s="28">
        <v>2213</v>
      </c>
      <c r="N855" s="37"/>
      <c r="P855" s="37"/>
      <c r="R855" s="37"/>
      <c r="U855" s="37"/>
      <c r="AA855" s="37"/>
      <c r="AE855" s="37"/>
      <c r="AJ855" s="37"/>
      <c r="AL855" s="37"/>
      <c r="AR855" s="37"/>
      <c r="AV855" s="37"/>
      <c r="BC855" s="37"/>
      <c r="BH855" s="37"/>
      <c r="BJ855" s="37"/>
      <c r="BX855" s="37"/>
      <c r="BZ855" s="37"/>
      <c r="CK855" s="37"/>
      <c r="CX855" s="37"/>
      <c r="CZ855" s="37"/>
      <c r="DD855" s="37"/>
      <c r="DF855" s="37"/>
      <c r="DH855" s="37"/>
      <c r="DJ855" s="37"/>
    </row>
    <row r="856" spans="3:114">
      <c r="C856" s="37"/>
      <c r="E856" s="37"/>
      <c r="G856" s="37"/>
      <c r="I856" s="27">
        <v>43705</v>
      </c>
      <c r="J856" s="28">
        <v>469</v>
      </c>
      <c r="K856" s="28">
        <v>664</v>
      </c>
      <c r="L856" s="28">
        <v>2267</v>
      </c>
      <c r="N856" s="37"/>
      <c r="P856" s="37"/>
      <c r="R856" s="37"/>
      <c r="U856" s="37"/>
      <c r="AA856" s="37"/>
      <c r="AE856" s="37"/>
      <c r="AJ856" s="37"/>
      <c r="AL856" s="37"/>
      <c r="AR856" s="37"/>
      <c r="AV856" s="37"/>
      <c r="BC856" s="37"/>
      <c r="BH856" s="37"/>
      <c r="BJ856" s="37"/>
      <c r="BX856" s="37"/>
      <c r="BZ856" s="37"/>
      <c r="CK856" s="37"/>
      <c r="CX856" s="37"/>
      <c r="CZ856" s="37"/>
      <c r="DD856" s="37"/>
      <c r="DF856" s="37"/>
      <c r="DH856" s="37"/>
      <c r="DJ856" s="37"/>
    </row>
    <row r="857" spans="3:114">
      <c r="C857" s="37"/>
      <c r="E857" s="37"/>
      <c r="G857" s="37"/>
      <c r="I857" s="27">
        <v>43706</v>
      </c>
      <c r="J857" s="28">
        <v>469</v>
      </c>
      <c r="K857" s="28">
        <v>660</v>
      </c>
      <c r="L857" s="28">
        <v>2277</v>
      </c>
      <c r="N857" s="37"/>
      <c r="P857" s="37"/>
      <c r="R857" s="37"/>
      <c r="U857" s="37"/>
      <c r="AA857" s="37"/>
      <c r="AE857" s="37"/>
      <c r="AJ857" s="37"/>
      <c r="AL857" s="37"/>
      <c r="AR857" s="37"/>
      <c r="AV857" s="37"/>
      <c r="BC857" s="37"/>
      <c r="BH857" s="37"/>
      <c r="BJ857" s="37"/>
      <c r="BX857" s="37"/>
      <c r="BZ857" s="37"/>
      <c r="CK857" s="37"/>
      <c r="CX857" s="37"/>
      <c r="CZ857" s="37"/>
      <c r="DD857" s="37"/>
      <c r="DF857" s="37"/>
      <c r="DH857" s="37"/>
      <c r="DJ857" s="37"/>
    </row>
    <row r="858" spans="3:114">
      <c r="C858" s="37"/>
      <c r="E858" s="37"/>
      <c r="G858" s="37"/>
      <c r="I858" s="27">
        <v>43707</v>
      </c>
      <c r="J858" s="28">
        <v>468</v>
      </c>
      <c r="K858" s="28">
        <v>656</v>
      </c>
      <c r="L858" s="28">
        <v>2378</v>
      </c>
      <c r="N858" s="37"/>
      <c r="P858" s="37"/>
      <c r="R858" s="37"/>
      <c r="U858" s="37"/>
      <c r="AA858" s="37"/>
      <c r="AE858" s="37"/>
      <c r="AJ858" s="37"/>
      <c r="AL858" s="37"/>
      <c r="AR858" s="37"/>
      <c r="AV858" s="37"/>
      <c r="BC858" s="37"/>
      <c r="BH858" s="37"/>
      <c r="BJ858" s="37"/>
      <c r="BX858" s="37"/>
      <c r="BZ858" s="37"/>
      <c r="CK858" s="37"/>
      <c r="CX858" s="37"/>
      <c r="CZ858" s="37"/>
      <c r="DD858" s="37"/>
      <c r="DF858" s="37"/>
      <c r="DH858" s="37"/>
      <c r="DJ858" s="37"/>
    </row>
    <row r="859" spans="3:114">
      <c r="C859" s="37"/>
      <c r="E859" s="37"/>
      <c r="G859" s="37"/>
      <c r="I859" s="27">
        <v>43710</v>
      </c>
      <c r="J859" s="28">
        <v>469</v>
      </c>
      <c r="K859" s="28">
        <v>654</v>
      </c>
      <c r="L859" s="28">
        <v>2442</v>
      </c>
      <c r="N859" s="37"/>
      <c r="P859" s="37"/>
      <c r="R859" s="37"/>
      <c r="U859" s="37"/>
      <c r="AA859" s="37"/>
      <c r="AE859" s="37"/>
      <c r="AJ859" s="37"/>
      <c r="AL859" s="37"/>
      <c r="AR859" s="37"/>
      <c r="AV859" s="37"/>
      <c r="BC859" s="37"/>
      <c r="BH859" s="37"/>
      <c r="BJ859" s="37"/>
      <c r="BX859" s="37"/>
      <c r="BZ859" s="37"/>
      <c r="CK859" s="37"/>
      <c r="CX859" s="37"/>
      <c r="CZ859" s="37"/>
      <c r="DD859" s="37"/>
      <c r="DF859" s="37"/>
      <c r="DH859" s="37"/>
      <c r="DJ859" s="37"/>
    </row>
    <row r="860" spans="3:114">
      <c r="C860" s="37"/>
      <c r="E860" s="37"/>
      <c r="G860" s="37"/>
      <c r="I860" s="27">
        <v>43711</v>
      </c>
      <c r="J860" s="28">
        <v>470</v>
      </c>
      <c r="K860" s="28">
        <v>651</v>
      </c>
      <c r="L860" s="28">
        <v>2501</v>
      </c>
      <c r="N860" s="37"/>
      <c r="P860" s="37"/>
      <c r="R860" s="37"/>
      <c r="U860" s="37"/>
      <c r="AA860" s="37"/>
      <c r="AE860" s="37"/>
      <c r="AJ860" s="37"/>
      <c r="AL860" s="37"/>
      <c r="AR860" s="37"/>
      <c r="AV860" s="37"/>
      <c r="BC860" s="37"/>
      <c r="BH860" s="37"/>
      <c r="BJ860" s="37"/>
      <c r="BX860" s="37"/>
      <c r="BZ860" s="37"/>
      <c r="CK860" s="37"/>
      <c r="CX860" s="37"/>
      <c r="CZ860" s="37"/>
      <c r="DD860" s="37"/>
      <c r="DF860" s="37"/>
      <c r="DH860" s="37"/>
      <c r="DJ860" s="37"/>
    </row>
    <row r="861" spans="3:114">
      <c r="C861" s="37"/>
      <c r="E861" s="37"/>
      <c r="G861" s="37"/>
      <c r="I861" s="27">
        <v>43712</v>
      </c>
      <c r="J861" s="28">
        <v>467</v>
      </c>
      <c r="K861" s="28">
        <v>667</v>
      </c>
      <c r="L861" s="28">
        <v>2518</v>
      </c>
      <c r="N861" s="37"/>
      <c r="P861" s="37"/>
      <c r="R861" s="37"/>
      <c r="U861" s="37"/>
      <c r="AA861" s="37"/>
      <c r="AE861" s="37"/>
      <c r="AJ861" s="37"/>
      <c r="AL861" s="37"/>
      <c r="AR861" s="37"/>
      <c r="AV861" s="37"/>
      <c r="BC861" s="37"/>
      <c r="BH861" s="37"/>
      <c r="BJ861" s="37"/>
      <c r="BX861" s="37"/>
      <c r="BZ861" s="37"/>
      <c r="CK861" s="37"/>
      <c r="CX861" s="37"/>
      <c r="CZ861" s="37"/>
      <c r="DD861" s="37"/>
      <c r="DF861" s="37"/>
      <c r="DH861" s="37"/>
      <c r="DJ861" s="37"/>
    </row>
    <row r="862" spans="3:114">
      <c r="C862" s="37"/>
      <c r="E862" s="37"/>
      <c r="G862" s="37"/>
      <c r="I862" s="27">
        <v>43713</v>
      </c>
      <c r="J862" s="28">
        <v>464</v>
      </c>
      <c r="K862" s="28">
        <v>676</v>
      </c>
      <c r="L862" s="28">
        <v>2499</v>
      </c>
      <c r="N862" s="37"/>
      <c r="P862" s="37"/>
      <c r="R862" s="37"/>
      <c r="U862" s="37"/>
      <c r="AA862" s="37"/>
      <c r="AE862" s="37"/>
      <c r="AJ862" s="37"/>
      <c r="AL862" s="37"/>
      <c r="AR862" s="37"/>
      <c r="AV862" s="37"/>
      <c r="BC862" s="37"/>
      <c r="BH862" s="37"/>
      <c r="BJ862" s="37"/>
      <c r="BX862" s="37"/>
      <c r="BZ862" s="37"/>
      <c r="CK862" s="37"/>
      <c r="CX862" s="37"/>
      <c r="CZ862" s="37"/>
      <c r="DD862" s="37"/>
      <c r="DF862" s="37"/>
      <c r="DH862" s="37"/>
      <c r="DJ862" s="37"/>
    </row>
    <row r="863" spans="3:114">
      <c r="C863" s="37"/>
      <c r="E863" s="37"/>
      <c r="G863" s="37"/>
      <c r="I863" s="27">
        <v>43714</v>
      </c>
      <c r="J863" s="28">
        <v>459</v>
      </c>
      <c r="K863" s="28">
        <v>683</v>
      </c>
      <c r="L863" s="28">
        <v>2462</v>
      </c>
      <c r="N863" s="37"/>
      <c r="P863" s="37"/>
      <c r="R863" s="37"/>
      <c r="U863" s="37"/>
      <c r="AA863" s="37"/>
      <c r="AE863" s="37"/>
      <c r="AJ863" s="37"/>
      <c r="AL863" s="37"/>
      <c r="AR863" s="37"/>
      <c r="AV863" s="37"/>
      <c r="BC863" s="37"/>
      <c r="BH863" s="37"/>
      <c r="BJ863" s="37"/>
      <c r="BX863" s="37"/>
      <c r="BZ863" s="37"/>
      <c r="CK863" s="37"/>
      <c r="CX863" s="37"/>
      <c r="CZ863" s="37"/>
      <c r="DD863" s="37"/>
      <c r="DF863" s="37"/>
      <c r="DH863" s="37"/>
      <c r="DJ863" s="37"/>
    </row>
    <row r="864" spans="3:114">
      <c r="C864" s="37"/>
      <c r="E864" s="37"/>
      <c r="G864" s="37"/>
      <c r="I864" s="27">
        <v>43717</v>
      </c>
      <c r="J864" s="28">
        <v>459</v>
      </c>
      <c r="K864" s="28">
        <v>685</v>
      </c>
      <c r="L864" s="28">
        <v>2422</v>
      </c>
      <c r="N864" s="37"/>
      <c r="P864" s="37"/>
      <c r="R864" s="37"/>
      <c r="U864" s="37"/>
      <c r="AA864" s="37"/>
      <c r="AE864" s="37"/>
      <c r="AJ864" s="37"/>
      <c r="AL864" s="37"/>
      <c r="AR864" s="37"/>
      <c r="AV864" s="37"/>
      <c r="BC864" s="37"/>
      <c r="BH864" s="37"/>
      <c r="BJ864" s="37"/>
      <c r="BX864" s="37"/>
      <c r="BZ864" s="37"/>
      <c r="CK864" s="37"/>
      <c r="CX864" s="37"/>
      <c r="CZ864" s="37"/>
      <c r="DD864" s="37"/>
      <c r="DF864" s="37"/>
      <c r="DH864" s="37"/>
      <c r="DJ864" s="37"/>
    </row>
    <row r="865" spans="3:114">
      <c r="C865" s="37"/>
      <c r="E865" s="37"/>
      <c r="G865" s="37"/>
      <c r="I865" s="27">
        <v>43718</v>
      </c>
      <c r="J865" s="28">
        <v>457</v>
      </c>
      <c r="K865" s="28">
        <v>686</v>
      </c>
      <c r="L865" s="28">
        <v>2393</v>
      </c>
      <c r="N865" s="37"/>
      <c r="P865" s="37"/>
      <c r="R865" s="37"/>
      <c r="U865" s="37"/>
      <c r="AA865" s="37"/>
      <c r="AE865" s="37"/>
      <c r="AJ865" s="37"/>
      <c r="AL865" s="37"/>
      <c r="AR865" s="37"/>
      <c r="AV865" s="37"/>
      <c r="BC865" s="37"/>
      <c r="BH865" s="37"/>
      <c r="BJ865" s="37"/>
      <c r="BX865" s="37"/>
      <c r="BZ865" s="37"/>
      <c r="CK865" s="37"/>
      <c r="CX865" s="37"/>
      <c r="CZ865" s="37"/>
      <c r="DD865" s="37"/>
      <c r="DF865" s="37"/>
      <c r="DH865" s="37"/>
      <c r="DJ865" s="37"/>
    </row>
    <row r="866" spans="3:114">
      <c r="C866" s="37"/>
      <c r="E866" s="37"/>
      <c r="G866" s="37"/>
      <c r="I866" s="27">
        <v>43719</v>
      </c>
      <c r="J866" s="28">
        <v>453</v>
      </c>
      <c r="K866" s="28">
        <v>696</v>
      </c>
      <c r="L866" s="28">
        <v>2366</v>
      </c>
      <c r="N866" s="37"/>
      <c r="P866" s="37"/>
      <c r="R866" s="37"/>
      <c r="U866" s="37"/>
      <c r="AA866" s="37"/>
      <c r="AE866" s="37"/>
      <c r="AJ866" s="37"/>
      <c r="AL866" s="37"/>
      <c r="AR866" s="37"/>
      <c r="AV866" s="37"/>
      <c r="BC866" s="37"/>
      <c r="BH866" s="37"/>
      <c r="BJ866" s="37"/>
      <c r="BX866" s="37"/>
      <c r="BZ866" s="37"/>
      <c r="CK866" s="37"/>
      <c r="CX866" s="37"/>
      <c r="CZ866" s="37"/>
      <c r="DD866" s="37"/>
      <c r="DF866" s="37"/>
      <c r="DH866" s="37"/>
      <c r="DJ866" s="37"/>
    </row>
    <row r="867" spans="3:114">
      <c r="C867" s="37"/>
      <c r="E867" s="37"/>
      <c r="G867" s="37"/>
      <c r="I867" s="27">
        <v>43720</v>
      </c>
      <c r="J867" s="28">
        <v>452</v>
      </c>
      <c r="K867" s="28">
        <v>706</v>
      </c>
      <c r="L867" s="28">
        <v>2331</v>
      </c>
      <c r="N867" s="37"/>
      <c r="P867" s="37"/>
      <c r="R867" s="37"/>
      <c r="U867" s="37"/>
      <c r="AA867" s="37"/>
      <c r="AE867" s="37"/>
      <c r="AJ867" s="37"/>
      <c r="AL867" s="37"/>
      <c r="AR867" s="37"/>
      <c r="AV867" s="37"/>
      <c r="BC867" s="37"/>
      <c r="BH867" s="37"/>
      <c r="BJ867" s="37"/>
      <c r="BX867" s="37"/>
      <c r="BZ867" s="37"/>
      <c r="CK867" s="37"/>
      <c r="CX867" s="37"/>
      <c r="CZ867" s="37"/>
      <c r="DD867" s="37"/>
      <c r="DF867" s="37"/>
      <c r="DH867" s="37"/>
      <c r="DJ867" s="37"/>
    </row>
    <row r="868" spans="3:114">
      <c r="C868" s="37"/>
      <c r="E868" s="37"/>
      <c r="G868" s="37"/>
      <c r="I868" s="27">
        <v>43721</v>
      </c>
      <c r="J868" s="28">
        <v>450</v>
      </c>
      <c r="K868" s="28">
        <v>708</v>
      </c>
      <c r="L868" s="28">
        <v>2312</v>
      </c>
      <c r="N868" s="37"/>
      <c r="P868" s="37"/>
      <c r="R868" s="37"/>
      <c r="U868" s="37"/>
      <c r="AA868" s="37"/>
      <c r="AE868" s="37"/>
      <c r="AJ868" s="37"/>
      <c r="AL868" s="37"/>
      <c r="AR868" s="37"/>
      <c r="AV868" s="37"/>
      <c r="BC868" s="37"/>
      <c r="BH868" s="37"/>
      <c r="BJ868" s="37"/>
      <c r="BX868" s="37"/>
      <c r="BZ868" s="37"/>
      <c r="CK868" s="37"/>
      <c r="CX868" s="37"/>
      <c r="CZ868" s="37"/>
      <c r="DD868" s="37"/>
      <c r="DF868" s="37"/>
      <c r="DH868" s="37"/>
      <c r="DJ868" s="37"/>
    </row>
    <row r="869" spans="3:114">
      <c r="C869" s="37"/>
      <c r="E869" s="37"/>
      <c r="G869" s="37"/>
      <c r="I869" s="27">
        <v>43724</v>
      </c>
      <c r="J869" s="28">
        <v>452</v>
      </c>
      <c r="K869" s="28">
        <v>729</v>
      </c>
      <c r="L869" s="28">
        <v>2311</v>
      </c>
      <c r="N869" s="37"/>
      <c r="P869" s="37"/>
      <c r="R869" s="37"/>
      <c r="U869" s="37"/>
      <c r="AA869" s="37"/>
      <c r="AE869" s="37"/>
      <c r="AJ869" s="37"/>
      <c r="AL869" s="37"/>
      <c r="AR869" s="37"/>
      <c r="AV869" s="37"/>
      <c r="BC869" s="37"/>
      <c r="BH869" s="37"/>
      <c r="BJ869" s="37"/>
      <c r="BX869" s="37"/>
      <c r="BZ869" s="37"/>
      <c r="CK869" s="37"/>
      <c r="CX869" s="37"/>
      <c r="CZ869" s="37"/>
      <c r="DD869" s="37"/>
      <c r="DF869" s="37"/>
      <c r="DH869" s="37"/>
      <c r="DJ869" s="37"/>
    </row>
    <row r="870" spans="3:114">
      <c r="C870" s="37"/>
      <c r="E870" s="37"/>
      <c r="G870" s="37"/>
      <c r="I870" s="27">
        <v>43725</v>
      </c>
      <c r="J870" s="28">
        <v>453</v>
      </c>
      <c r="K870" s="28">
        <v>755</v>
      </c>
      <c r="L870" s="28">
        <v>2283</v>
      </c>
      <c r="N870" s="37"/>
      <c r="P870" s="37"/>
      <c r="R870" s="37"/>
      <c r="U870" s="37"/>
      <c r="AA870" s="37"/>
      <c r="AE870" s="37"/>
      <c r="AJ870" s="37"/>
      <c r="AL870" s="37"/>
      <c r="AR870" s="37"/>
      <c r="AV870" s="37"/>
      <c r="BC870" s="37"/>
      <c r="BH870" s="37"/>
      <c r="BJ870" s="37"/>
      <c r="BX870" s="37"/>
      <c r="BZ870" s="37"/>
      <c r="CK870" s="37"/>
      <c r="CX870" s="37"/>
      <c r="CZ870" s="37"/>
      <c r="DD870" s="37"/>
      <c r="DF870" s="37"/>
      <c r="DH870" s="37"/>
      <c r="DJ870" s="37"/>
    </row>
    <row r="871" spans="3:114">
      <c r="C871" s="37"/>
      <c r="E871" s="37"/>
      <c r="G871" s="37"/>
      <c r="I871" s="27">
        <v>43726</v>
      </c>
      <c r="J871" s="28">
        <v>451</v>
      </c>
      <c r="K871" s="28">
        <v>777</v>
      </c>
      <c r="L871" s="28">
        <v>2266</v>
      </c>
      <c r="N871" s="37"/>
      <c r="P871" s="37"/>
      <c r="R871" s="37"/>
      <c r="U871" s="37"/>
      <c r="AA871" s="37"/>
      <c r="AE871" s="37"/>
      <c r="AJ871" s="37"/>
      <c r="AL871" s="37"/>
      <c r="AR871" s="37"/>
      <c r="AV871" s="37"/>
      <c r="BC871" s="37"/>
      <c r="BH871" s="37"/>
      <c r="BJ871" s="37"/>
      <c r="BX871" s="37"/>
      <c r="BZ871" s="37"/>
      <c r="CK871" s="37"/>
      <c r="CX871" s="37"/>
      <c r="CZ871" s="37"/>
      <c r="DD871" s="37"/>
      <c r="DF871" s="37"/>
      <c r="DH871" s="37"/>
      <c r="DJ871" s="37"/>
    </row>
    <row r="872" spans="3:114">
      <c r="C872" s="37"/>
      <c r="E872" s="37"/>
      <c r="G872" s="37"/>
      <c r="I872" s="27">
        <v>43727</v>
      </c>
      <c r="J872" s="28">
        <v>448</v>
      </c>
      <c r="K872" s="28">
        <v>795</v>
      </c>
      <c r="L872" s="28">
        <v>2192</v>
      </c>
      <c r="N872" s="37"/>
      <c r="P872" s="37"/>
      <c r="R872" s="37"/>
      <c r="U872" s="37"/>
      <c r="AA872" s="37"/>
      <c r="AE872" s="37"/>
      <c r="AJ872" s="37"/>
      <c r="AL872" s="37"/>
      <c r="AR872" s="37"/>
      <c r="AV872" s="37"/>
      <c r="BC872" s="37"/>
      <c r="BH872" s="37"/>
      <c r="BJ872" s="37"/>
      <c r="BX872" s="37"/>
      <c r="BZ872" s="37"/>
      <c r="CK872" s="37"/>
      <c r="CX872" s="37"/>
      <c r="CZ872" s="37"/>
      <c r="DD872" s="37"/>
      <c r="DF872" s="37"/>
      <c r="DH872" s="37"/>
      <c r="DJ872" s="37"/>
    </row>
    <row r="873" spans="3:114">
      <c r="C873" s="37"/>
      <c r="E873" s="37"/>
      <c r="G873" s="37"/>
      <c r="I873" s="27">
        <v>43728</v>
      </c>
      <c r="J873" s="28">
        <v>451</v>
      </c>
      <c r="K873" s="28">
        <v>828</v>
      </c>
      <c r="L873" s="28">
        <v>2131</v>
      </c>
      <c r="N873" s="37"/>
      <c r="P873" s="37"/>
      <c r="R873" s="37"/>
      <c r="U873" s="37"/>
      <c r="AA873" s="37"/>
      <c r="AE873" s="37"/>
      <c r="AJ873" s="37"/>
      <c r="AL873" s="37"/>
      <c r="AR873" s="37"/>
      <c r="AV873" s="37"/>
      <c r="BC873" s="37"/>
      <c r="BH873" s="37"/>
      <c r="BJ873" s="37"/>
      <c r="BX873" s="37"/>
      <c r="BZ873" s="37"/>
      <c r="CK873" s="37"/>
      <c r="CX873" s="37"/>
      <c r="CZ873" s="37"/>
      <c r="DD873" s="37"/>
      <c r="DF873" s="37"/>
      <c r="DH873" s="37"/>
      <c r="DJ873" s="37"/>
    </row>
    <row r="874" spans="3:114">
      <c r="C874" s="37"/>
      <c r="E874" s="37"/>
      <c r="G874" s="37"/>
      <c r="I874" s="27">
        <v>43731</v>
      </c>
      <c r="J874" s="28">
        <v>458</v>
      </c>
      <c r="K874" s="28">
        <v>833</v>
      </c>
      <c r="L874" s="28">
        <v>2108</v>
      </c>
      <c r="N874" s="37"/>
      <c r="P874" s="37"/>
      <c r="R874" s="37"/>
      <c r="U874" s="37"/>
      <c r="AA874" s="37"/>
      <c r="AE874" s="37"/>
      <c r="AJ874" s="37"/>
      <c r="AL874" s="37"/>
      <c r="AR874" s="37"/>
      <c r="AV874" s="37"/>
      <c r="BC874" s="37"/>
      <c r="BH874" s="37"/>
      <c r="BJ874" s="37"/>
      <c r="BX874" s="37"/>
      <c r="BZ874" s="37"/>
      <c r="CK874" s="37"/>
      <c r="CX874" s="37"/>
      <c r="CZ874" s="37"/>
      <c r="DD874" s="37"/>
      <c r="DF874" s="37"/>
      <c r="DH874" s="37"/>
      <c r="DJ874" s="37"/>
    </row>
    <row r="875" spans="3:114">
      <c r="C875" s="37"/>
      <c r="E875" s="37"/>
      <c r="G875" s="37"/>
      <c r="I875" s="27">
        <v>43732</v>
      </c>
      <c r="J875" s="28">
        <v>460</v>
      </c>
      <c r="K875" s="28">
        <v>849</v>
      </c>
      <c r="L875" s="28">
        <v>2116</v>
      </c>
      <c r="N875" s="37"/>
      <c r="P875" s="37"/>
      <c r="R875" s="37"/>
      <c r="U875" s="37"/>
      <c r="AA875" s="37"/>
      <c r="AE875" s="37"/>
      <c r="AJ875" s="37"/>
      <c r="AL875" s="37"/>
      <c r="AR875" s="37"/>
      <c r="AV875" s="37"/>
      <c r="BC875" s="37"/>
      <c r="BH875" s="37"/>
      <c r="BJ875" s="37"/>
      <c r="BX875" s="37"/>
      <c r="BZ875" s="37"/>
      <c r="CK875" s="37"/>
      <c r="CX875" s="37"/>
      <c r="CZ875" s="37"/>
      <c r="DD875" s="37"/>
      <c r="DF875" s="37"/>
      <c r="DH875" s="37"/>
      <c r="DJ875" s="37"/>
    </row>
    <row r="876" spans="3:114">
      <c r="C876" s="37"/>
      <c r="E876" s="37"/>
      <c r="G876" s="37"/>
      <c r="I876" s="27">
        <v>43733</v>
      </c>
      <c r="J876" s="28">
        <v>464</v>
      </c>
      <c r="K876" s="28">
        <v>850</v>
      </c>
      <c r="L876" s="28">
        <v>2053</v>
      </c>
      <c r="N876" s="37"/>
      <c r="P876" s="37"/>
      <c r="R876" s="37"/>
      <c r="U876" s="37"/>
      <c r="AA876" s="37"/>
      <c r="AE876" s="37"/>
      <c r="AJ876" s="37"/>
      <c r="AL876" s="37"/>
      <c r="AR876" s="37"/>
      <c r="AV876" s="37"/>
      <c r="BC876" s="37"/>
      <c r="BH876" s="37"/>
      <c r="BJ876" s="37"/>
      <c r="BX876" s="37"/>
      <c r="BZ876" s="37"/>
      <c r="CK876" s="37"/>
      <c r="CX876" s="37"/>
      <c r="CZ876" s="37"/>
      <c r="DD876" s="37"/>
      <c r="DF876" s="37"/>
      <c r="DH876" s="37"/>
      <c r="DJ876" s="37"/>
    </row>
    <row r="877" spans="3:114">
      <c r="C877" s="37"/>
      <c r="E877" s="37"/>
      <c r="G877" s="37"/>
      <c r="I877" s="27">
        <v>43734</v>
      </c>
      <c r="J877" s="28">
        <v>466</v>
      </c>
      <c r="K877" s="28">
        <v>876</v>
      </c>
      <c r="L877" s="28">
        <v>1963</v>
      </c>
      <c r="N877" s="37"/>
      <c r="P877" s="37"/>
      <c r="R877" s="37"/>
      <c r="U877" s="37"/>
      <c r="AA877" s="37"/>
      <c r="AE877" s="37"/>
      <c r="AJ877" s="37"/>
      <c r="AL877" s="37"/>
      <c r="AR877" s="37"/>
      <c r="AV877" s="37"/>
      <c r="BC877" s="37"/>
      <c r="BH877" s="37"/>
      <c r="BJ877" s="37"/>
      <c r="BX877" s="37"/>
      <c r="BZ877" s="37"/>
      <c r="CK877" s="37"/>
      <c r="CX877" s="37"/>
      <c r="CZ877" s="37"/>
      <c r="DD877" s="37"/>
      <c r="DF877" s="37"/>
      <c r="DH877" s="37"/>
      <c r="DJ877" s="37"/>
    </row>
    <row r="878" spans="3:114">
      <c r="C878" s="37"/>
      <c r="E878" s="37"/>
      <c r="G878" s="37"/>
      <c r="I878" s="27">
        <v>43735</v>
      </c>
      <c r="J878" s="28">
        <v>465</v>
      </c>
      <c r="K878" s="28">
        <v>935</v>
      </c>
      <c r="L878" s="28">
        <v>1857</v>
      </c>
      <c r="N878" s="37"/>
      <c r="P878" s="37"/>
      <c r="R878" s="37"/>
      <c r="U878" s="37"/>
      <c r="AA878" s="37"/>
      <c r="AE878" s="37"/>
      <c r="AJ878" s="37"/>
      <c r="AL878" s="37"/>
      <c r="AR878" s="37"/>
      <c r="AV878" s="37"/>
      <c r="BC878" s="37"/>
      <c r="BH878" s="37"/>
      <c r="BJ878" s="37"/>
      <c r="BX878" s="37"/>
      <c r="BZ878" s="37"/>
      <c r="CK878" s="37"/>
      <c r="CX878" s="37"/>
      <c r="CZ878" s="37"/>
      <c r="DD878" s="37"/>
      <c r="DF878" s="37"/>
      <c r="DH878" s="37"/>
      <c r="DJ878" s="37"/>
    </row>
    <row r="879" spans="3:114">
      <c r="C879" s="37"/>
      <c r="E879" s="37"/>
      <c r="G879" s="37"/>
      <c r="I879" s="27">
        <v>43738</v>
      </c>
      <c r="J879" s="28">
        <v>468</v>
      </c>
      <c r="K879" s="28">
        <v>961</v>
      </c>
      <c r="L879" s="28">
        <v>1823</v>
      </c>
      <c r="N879" s="37"/>
      <c r="P879" s="37"/>
      <c r="R879" s="37"/>
      <c r="U879" s="37"/>
      <c r="AA879" s="37"/>
      <c r="AE879" s="37"/>
      <c r="AJ879" s="37"/>
      <c r="AL879" s="37"/>
      <c r="AR879" s="37"/>
      <c r="AV879" s="37"/>
      <c r="BC879" s="37"/>
      <c r="BH879" s="37"/>
      <c r="BJ879" s="37"/>
      <c r="BX879" s="37"/>
      <c r="BZ879" s="37"/>
      <c r="CK879" s="37"/>
      <c r="CX879" s="37"/>
      <c r="CZ879" s="37"/>
      <c r="DD879" s="37"/>
      <c r="DF879" s="37"/>
      <c r="DH879" s="37"/>
      <c r="DJ879" s="37"/>
    </row>
    <row r="880" spans="3:114">
      <c r="C880" s="37"/>
      <c r="E880" s="37"/>
      <c r="G880" s="37"/>
      <c r="I880" s="27">
        <v>43739</v>
      </c>
      <c r="J880" s="28">
        <v>474</v>
      </c>
      <c r="K880" s="28">
        <v>998</v>
      </c>
      <c r="L880" s="28">
        <v>1809</v>
      </c>
      <c r="N880" s="37"/>
      <c r="P880" s="37"/>
      <c r="R880" s="37"/>
      <c r="U880" s="37"/>
      <c r="AA880" s="37"/>
      <c r="AE880" s="37"/>
      <c r="AJ880" s="37"/>
      <c r="AL880" s="37"/>
      <c r="AR880" s="37"/>
      <c r="AV880" s="37"/>
      <c r="BC880" s="37"/>
      <c r="BH880" s="37"/>
      <c r="BJ880" s="37"/>
      <c r="BX880" s="37"/>
      <c r="BZ880" s="37"/>
      <c r="CK880" s="37"/>
      <c r="CX880" s="37"/>
      <c r="CZ880" s="37"/>
      <c r="DD880" s="37"/>
      <c r="DF880" s="37"/>
      <c r="DH880" s="37"/>
      <c r="DJ880" s="37"/>
    </row>
    <row r="881" spans="3:114">
      <c r="C881" s="37"/>
      <c r="E881" s="37"/>
      <c r="G881" s="37"/>
      <c r="I881" s="27">
        <v>43740</v>
      </c>
      <c r="J881" s="28">
        <v>496</v>
      </c>
      <c r="K881" s="28">
        <v>1033</v>
      </c>
      <c r="L881" s="28">
        <v>1803</v>
      </c>
      <c r="N881" s="37"/>
      <c r="P881" s="37"/>
      <c r="R881" s="37"/>
      <c r="U881" s="37"/>
      <c r="AA881" s="37"/>
      <c r="AE881" s="37"/>
      <c r="AJ881" s="37"/>
      <c r="AL881" s="37"/>
      <c r="AR881" s="37"/>
      <c r="AV881" s="37"/>
      <c r="BC881" s="37"/>
      <c r="BH881" s="37"/>
      <c r="BJ881" s="37"/>
      <c r="BX881" s="37"/>
      <c r="BZ881" s="37"/>
      <c r="CK881" s="37"/>
      <c r="CX881" s="37"/>
      <c r="CZ881" s="37"/>
      <c r="DD881" s="37"/>
      <c r="DF881" s="37"/>
      <c r="DH881" s="37"/>
      <c r="DJ881" s="37"/>
    </row>
    <row r="882" spans="3:114">
      <c r="C882" s="37"/>
      <c r="E882" s="37"/>
      <c r="G882" s="37"/>
      <c r="I882" s="27">
        <v>43741</v>
      </c>
      <c r="J882" s="28">
        <v>530</v>
      </c>
      <c r="K882" s="28">
        <v>1123</v>
      </c>
      <c r="L882" s="28">
        <v>1757</v>
      </c>
      <c r="N882" s="37"/>
      <c r="P882" s="37"/>
      <c r="R882" s="37"/>
      <c r="U882" s="37"/>
      <c r="AA882" s="37"/>
      <c r="AE882" s="37"/>
      <c r="AJ882" s="37"/>
      <c r="AL882" s="37"/>
      <c r="AR882" s="37"/>
      <c r="AV882" s="37"/>
      <c r="BC882" s="37"/>
      <c r="BH882" s="37"/>
      <c r="BJ882" s="37"/>
      <c r="BX882" s="37"/>
      <c r="BZ882" s="37"/>
      <c r="CK882" s="37"/>
      <c r="CX882" s="37"/>
      <c r="CZ882" s="37"/>
      <c r="DD882" s="37"/>
      <c r="DF882" s="37"/>
      <c r="DH882" s="37"/>
      <c r="DJ882" s="37"/>
    </row>
    <row r="883" spans="3:114">
      <c r="C883" s="37"/>
      <c r="E883" s="37"/>
      <c r="G883" s="37"/>
      <c r="I883" s="27">
        <v>43742</v>
      </c>
      <c r="J883" s="28">
        <v>544</v>
      </c>
      <c r="K883" s="28">
        <v>1191</v>
      </c>
      <c r="L883" s="28">
        <v>1767</v>
      </c>
      <c r="N883" s="37"/>
      <c r="P883" s="37"/>
      <c r="R883" s="37"/>
      <c r="U883" s="37"/>
      <c r="AA883" s="37"/>
      <c r="AE883" s="37"/>
      <c r="AJ883" s="37"/>
      <c r="AL883" s="37"/>
      <c r="AR883" s="37"/>
      <c r="AV883" s="37"/>
      <c r="BC883" s="37"/>
      <c r="BH883" s="37"/>
      <c r="BJ883" s="37"/>
      <c r="BX883" s="37"/>
      <c r="BZ883" s="37"/>
      <c r="CK883" s="37"/>
      <c r="CX883" s="37"/>
      <c r="CZ883" s="37"/>
      <c r="DD883" s="37"/>
      <c r="DF883" s="37"/>
      <c r="DH883" s="37"/>
      <c r="DJ883" s="37"/>
    </row>
    <row r="884" spans="3:114">
      <c r="C884" s="37"/>
      <c r="E884" s="37"/>
      <c r="G884" s="37"/>
      <c r="I884" s="27">
        <v>43745</v>
      </c>
      <c r="J884" s="28">
        <v>552</v>
      </c>
      <c r="K884" s="28">
        <v>1258</v>
      </c>
      <c r="L884" s="28">
        <v>1770</v>
      </c>
      <c r="N884" s="37"/>
      <c r="P884" s="37"/>
      <c r="R884" s="37"/>
      <c r="U884" s="37"/>
      <c r="AA884" s="37"/>
      <c r="AE884" s="37"/>
      <c r="AJ884" s="37"/>
      <c r="AL884" s="37"/>
      <c r="AR884" s="37"/>
      <c r="AV884" s="37"/>
      <c r="BC884" s="37"/>
      <c r="BH884" s="37"/>
      <c r="BJ884" s="37"/>
      <c r="BX884" s="37"/>
      <c r="BZ884" s="37"/>
      <c r="CK884" s="37"/>
      <c r="CX884" s="37"/>
      <c r="CZ884" s="37"/>
      <c r="DD884" s="37"/>
      <c r="DF884" s="37"/>
      <c r="DH884" s="37"/>
      <c r="DJ884" s="37"/>
    </row>
    <row r="885" spans="3:114">
      <c r="C885" s="37"/>
      <c r="E885" s="37"/>
      <c r="G885" s="37"/>
      <c r="I885" s="27">
        <v>43746</v>
      </c>
      <c r="J885" s="28">
        <v>604</v>
      </c>
      <c r="K885" s="28">
        <v>1355</v>
      </c>
      <c r="L885" s="28">
        <v>1801</v>
      </c>
      <c r="N885" s="37"/>
      <c r="P885" s="37"/>
      <c r="R885" s="37"/>
      <c r="U885" s="37"/>
      <c r="AA885" s="37"/>
      <c r="AE885" s="37"/>
      <c r="AJ885" s="37"/>
      <c r="AL885" s="37"/>
      <c r="AR885" s="37"/>
      <c r="AV885" s="37"/>
      <c r="BC885" s="37"/>
      <c r="BH885" s="37"/>
      <c r="BJ885" s="37"/>
      <c r="BX885" s="37"/>
      <c r="BZ885" s="37"/>
      <c r="CK885" s="37"/>
      <c r="CX885" s="37"/>
      <c r="CZ885" s="37"/>
      <c r="DD885" s="37"/>
      <c r="DF885" s="37"/>
      <c r="DH885" s="37"/>
      <c r="DJ885" s="37"/>
    </row>
    <row r="886" spans="3:114">
      <c r="C886" s="37"/>
      <c r="E886" s="37"/>
      <c r="G886" s="37"/>
      <c r="I886" s="27">
        <v>43747</v>
      </c>
      <c r="J886" s="28">
        <v>626</v>
      </c>
      <c r="K886" s="28">
        <v>1442</v>
      </c>
      <c r="L886" s="28">
        <v>1873</v>
      </c>
      <c r="N886" s="37"/>
      <c r="P886" s="37"/>
      <c r="R886" s="37"/>
      <c r="U886" s="37"/>
      <c r="AA886" s="37"/>
      <c r="AE886" s="37"/>
      <c r="AJ886" s="37"/>
      <c r="AL886" s="37"/>
      <c r="AR886" s="37"/>
      <c r="AV886" s="37"/>
      <c r="BC886" s="37"/>
      <c r="BH886" s="37"/>
      <c r="BJ886" s="37"/>
      <c r="BX886" s="37"/>
      <c r="BZ886" s="37"/>
      <c r="CK886" s="37"/>
      <c r="CX886" s="37"/>
      <c r="CZ886" s="37"/>
      <c r="DD886" s="37"/>
      <c r="DF886" s="37"/>
      <c r="DH886" s="37"/>
      <c r="DJ886" s="37"/>
    </row>
    <row r="887" spans="3:114">
      <c r="C887" s="37"/>
      <c r="E887" s="37"/>
      <c r="G887" s="37"/>
      <c r="I887" s="27">
        <v>43748</v>
      </c>
      <c r="J887" s="28">
        <v>636</v>
      </c>
      <c r="K887" s="28">
        <v>1561</v>
      </c>
      <c r="L887" s="28">
        <v>1929</v>
      </c>
      <c r="N887" s="37"/>
      <c r="P887" s="37"/>
      <c r="R887" s="37"/>
      <c r="U887" s="37"/>
      <c r="AA887" s="37"/>
      <c r="AE887" s="37"/>
      <c r="AJ887" s="37"/>
      <c r="AL887" s="37"/>
      <c r="AR887" s="37"/>
      <c r="AV887" s="37"/>
      <c r="BC887" s="37"/>
      <c r="BH887" s="37"/>
      <c r="BJ887" s="37"/>
      <c r="BX887" s="37"/>
      <c r="BZ887" s="37"/>
      <c r="CK887" s="37"/>
      <c r="CX887" s="37"/>
      <c r="CZ887" s="37"/>
      <c r="DD887" s="37"/>
      <c r="DF887" s="37"/>
      <c r="DH887" s="37"/>
      <c r="DJ887" s="37"/>
    </row>
    <row r="888" spans="3:114">
      <c r="C888" s="37"/>
      <c r="E888" s="37"/>
      <c r="G888" s="37"/>
      <c r="I888" s="27">
        <v>43749</v>
      </c>
      <c r="J888" s="28">
        <v>666</v>
      </c>
      <c r="K888" s="28">
        <v>1941</v>
      </c>
      <c r="L888" s="28">
        <v>1924</v>
      </c>
      <c r="N888" s="37"/>
      <c r="P888" s="37"/>
      <c r="R888" s="37"/>
      <c r="U888" s="37"/>
      <c r="AA888" s="37"/>
      <c r="AE888" s="37"/>
      <c r="AJ888" s="37"/>
      <c r="AL888" s="37"/>
      <c r="AR888" s="37"/>
      <c r="AV888" s="37"/>
      <c r="BC888" s="37"/>
      <c r="BH888" s="37"/>
      <c r="BJ888" s="37"/>
      <c r="BX888" s="37"/>
      <c r="BZ888" s="37"/>
      <c r="CK888" s="37"/>
      <c r="CX888" s="37"/>
      <c r="CZ888" s="37"/>
      <c r="DD888" s="37"/>
      <c r="DF888" s="37"/>
      <c r="DH888" s="37"/>
      <c r="DJ888" s="37"/>
    </row>
    <row r="889" spans="3:114">
      <c r="C889" s="37"/>
      <c r="E889" s="37"/>
      <c r="G889" s="37"/>
      <c r="I889" s="27">
        <v>43752</v>
      </c>
      <c r="J889" s="28">
        <v>781</v>
      </c>
      <c r="K889" s="28">
        <v>1958</v>
      </c>
      <c r="L889" s="28">
        <v>1916</v>
      </c>
      <c r="N889" s="37"/>
      <c r="P889" s="37"/>
      <c r="R889" s="37"/>
      <c r="U889" s="37"/>
      <c r="AA889" s="37"/>
      <c r="AE889" s="37"/>
      <c r="AJ889" s="37"/>
      <c r="AL889" s="37"/>
      <c r="AR889" s="37"/>
      <c r="AV889" s="37"/>
      <c r="BC889" s="37"/>
      <c r="BH889" s="37"/>
      <c r="BJ889" s="37"/>
      <c r="BX889" s="37"/>
      <c r="BZ889" s="37"/>
      <c r="CK889" s="37"/>
      <c r="CX889" s="37"/>
      <c r="CZ889" s="37"/>
      <c r="DD889" s="37"/>
      <c r="DF889" s="37"/>
      <c r="DH889" s="37"/>
      <c r="DJ889" s="37"/>
    </row>
    <row r="890" spans="3:114">
      <c r="C890" s="37"/>
      <c r="E890" s="37"/>
      <c r="G890" s="37"/>
      <c r="I890" s="27">
        <v>43753</v>
      </c>
      <c r="J890" s="28">
        <v>960</v>
      </c>
      <c r="K890" s="28">
        <v>1797</v>
      </c>
      <c r="L890" s="28">
        <v>1898</v>
      </c>
      <c r="N890" s="37"/>
      <c r="P890" s="37"/>
      <c r="R890" s="37"/>
      <c r="U890" s="37"/>
      <c r="AA890" s="37"/>
      <c r="AE890" s="37"/>
      <c r="AJ890" s="37"/>
      <c r="AL890" s="37"/>
      <c r="AR890" s="37"/>
      <c r="AV890" s="37"/>
      <c r="BC890" s="37"/>
      <c r="BH890" s="37"/>
      <c r="BJ890" s="37"/>
      <c r="BX890" s="37"/>
      <c r="BZ890" s="37"/>
      <c r="CK890" s="37"/>
      <c r="CX890" s="37"/>
      <c r="CZ890" s="37"/>
      <c r="DD890" s="37"/>
      <c r="DF890" s="37"/>
      <c r="DH890" s="37"/>
      <c r="DJ890" s="37"/>
    </row>
    <row r="891" spans="3:114">
      <c r="C891" s="37"/>
      <c r="E891" s="37"/>
      <c r="G891" s="37"/>
      <c r="I891" s="27">
        <v>43754</v>
      </c>
      <c r="J891" s="28">
        <v>1031</v>
      </c>
      <c r="K891" s="28">
        <v>1641</v>
      </c>
      <c r="L891" s="28">
        <v>1897</v>
      </c>
      <c r="N891" s="37"/>
      <c r="P891" s="37"/>
      <c r="R891" s="37"/>
      <c r="U891" s="37"/>
      <c r="AA891" s="37"/>
      <c r="AE891" s="37"/>
      <c r="AJ891" s="37"/>
      <c r="AL891" s="37"/>
      <c r="AR891" s="37"/>
      <c r="AV891" s="37"/>
      <c r="BC891" s="37"/>
      <c r="BH891" s="37"/>
      <c r="BJ891" s="37"/>
      <c r="BX891" s="37"/>
      <c r="BZ891" s="37"/>
      <c r="CK891" s="37"/>
      <c r="CX891" s="37"/>
      <c r="CZ891" s="37"/>
      <c r="DD891" s="37"/>
      <c r="DF891" s="37"/>
      <c r="DH891" s="37"/>
      <c r="DJ891" s="37"/>
    </row>
    <row r="892" spans="3:114">
      <c r="C892" s="37"/>
      <c r="E892" s="37"/>
      <c r="G892" s="37"/>
      <c r="I892" s="27">
        <v>43755</v>
      </c>
      <c r="J892" s="28">
        <v>972</v>
      </c>
      <c r="K892" s="28">
        <v>1532</v>
      </c>
      <c r="L892" s="28">
        <v>1861</v>
      </c>
      <c r="N892" s="37"/>
      <c r="P892" s="37"/>
      <c r="R892" s="37"/>
      <c r="U892" s="37"/>
      <c r="AA892" s="37"/>
      <c r="AE892" s="37"/>
      <c r="AJ892" s="37"/>
      <c r="AL892" s="37"/>
      <c r="AR892" s="37"/>
      <c r="AV892" s="37"/>
      <c r="BC892" s="37"/>
      <c r="BH892" s="37"/>
      <c r="BJ892" s="37"/>
      <c r="BX892" s="37"/>
      <c r="BZ892" s="37"/>
      <c r="CK892" s="37"/>
      <c r="CX892" s="37"/>
      <c r="CZ892" s="37"/>
      <c r="DD892" s="37"/>
      <c r="DF892" s="37"/>
      <c r="DH892" s="37"/>
      <c r="DJ892" s="37"/>
    </row>
    <row r="893" spans="3:114">
      <c r="C893" s="37"/>
      <c r="E893" s="37"/>
      <c r="G893" s="37"/>
      <c r="I893" s="27">
        <v>43756</v>
      </c>
      <c r="J893" s="28">
        <v>937</v>
      </c>
      <c r="K893" s="28">
        <v>1432</v>
      </c>
      <c r="L893" s="28">
        <v>1855</v>
      </c>
      <c r="N893" s="37"/>
      <c r="P893" s="37"/>
      <c r="R893" s="37"/>
      <c r="U893" s="37"/>
      <c r="AA893" s="37"/>
      <c r="AE893" s="37"/>
      <c r="AJ893" s="37"/>
      <c r="AL893" s="37"/>
      <c r="AR893" s="37"/>
      <c r="AV893" s="37"/>
      <c r="BC893" s="37"/>
      <c r="BH893" s="37"/>
      <c r="BJ893" s="37"/>
      <c r="BX893" s="37"/>
      <c r="BZ893" s="37"/>
      <c r="CK893" s="37"/>
      <c r="CX893" s="37"/>
      <c r="CZ893" s="37"/>
      <c r="DD893" s="37"/>
      <c r="DF893" s="37"/>
      <c r="DH893" s="37"/>
      <c r="DJ893" s="37"/>
    </row>
    <row r="894" spans="3:114">
      <c r="C894" s="37"/>
      <c r="E894" s="37"/>
      <c r="G894" s="37"/>
      <c r="I894" s="27">
        <v>43759</v>
      </c>
      <c r="J894" s="28">
        <v>906</v>
      </c>
      <c r="K894" s="28">
        <v>1376</v>
      </c>
      <c r="L894" s="28">
        <v>1846</v>
      </c>
      <c r="N894" s="37"/>
      <c r="P894" s="37"/>
      <c r="R894" s="37"/>
      <c r="U894" s="37"/>
      <c r="AA894" s="37"/>
      <c r="AE894" s="37"/>
      <c r="AJ894" s="37"/>
      <c r="AL894" s="37"/>
      <c r="AR894" s="37"/>
      <c r="AV894" s="37"/>
      <c r="BC894" s="37"/>
      <c r="BH894" s="37"/>
      <c r="BJ894" s="37"/>
      <c r="BX894" s="37"/>
      <c r="BZ894" s="37"/>
      <c r="CK894" s="37"/>
      <c r="CX894" s="37"/>
      <c r="CZ894" s="37"/>
      <c r="DD894" s="37"/>
      <c r="DF894" s="37"/>
      <c r="DH894" s="37"/>
      <c r="DJ894" s="37"/>
    </row>
    <row r="895" spans="3:114">
      <c r="C895" s="37"/>
      <c r="E895" s="37"/>
      <c r="G895" s="37"/>
      <c r="I895" s="27">
        <v>43760</v>
      </c>
      <c r="J895" s="28">
        <v>856</v>
      </c>
      <c r="K895" s="28">
        <v>1312</v>
      </c>
      <c r="L895" s="28">
        <v>1806</v>
      </c>
      <c r="N895" s="37"/>
      <c r="P895" s="37"/>
      <c r="R895" s="37"/>
      <c r="U895" s="37"/>
      <c r="AA895" s="37"/>
      <c r="AE895" s="37"/>
      <c r="AJ895" s="37"/>
      <c r="AL895" s="37"/>
      <c r="AR895" s="37"/>
      <c r="AV895" s="37"/>
      <c r="BC895" s="37"/>
      <c r="BH895" s="37"/>
      <c r="BJ895" s="37"/>
      <c r="BX895" s="37"/>
      <c r="BZ895" s="37"/>
      <c r="CK895" s="37"/>
      <c r="CX895" s="37"/>
      <c r="CZ895" s="37"/>
      <c r="DD895" s="37"/>
      <c r="DF895" s="37"/>
      <c r="DH895" s="37"/>
      <c r="DJ895" s="37"/>
    </row>
    <row r="896" spans="3:114">
      <c r="C896" s="37"/>
      <c r="E896" s="37"/>
      <c r="G896" s="37"/>
      <c r="I896" s="27">
        <v>43761</v>
      </c>
      <c r="J896" s="28">
        <v>814</v>
      </c>
      <c r="K896" s="28">
        <v>1282</v>
      </c>
      <c r="L896" s="28">
        <v>1779</v>
      </c>
      <c r="N896" s="37"/>
      <c r="P896" s="37"/>
      <c r="R896" s="37"/>
      <c r="U896" s="37"/>
      <c r="AA896" s="37"/>
      <c r="AE896" s="37"/>
      <c r="AJ896" s="37"/>
      <c r="AL896" s="37"/>
      <c r="AR896" s="37"/>
      <c r="AV896" s="37"/>
      <c r="BC896" s="37"/>
      <c r="BH896" s="37"/>
      <c r="BJ896" s="37"/>
      <c r="BX896" s="37"/>
      <c r="BZ896" s="37"/>
      <c r="CK896" s="37"/>
      <c r="CX896" s="37"/>
      <c r="CZ896" s="37"/>
      <c r="DD896" s="37"/>
      <c r="DF896" s="37"/>
      <c r="DH896" s="37"/>
      <c r="DJ896" s="37"/>
    </row>
    <row r="897" spans="3:114">
      <c r="C897" s="37"/>
      <c r="E897" s="37"/>
      <c r="G897" s="37"/>
      <c r="I897" s="27">
        <v>43762</v>
      </c>
      <c r="J897" s="28">
        <v>754</v>
      </c>
      <c r="K897" s="28">
        <v>1227</v>
      </c>
      <c r="L897" s="28">
        <v>1785</v>
      </c>
      <c r="N897" s="37"/>
      <c r="P897" s="37"/>
      <c r="R897" s="37"/>
      <c r="U897" s="37"/>
      <c r="AA897" s="37"/>
      <c r="AE897" s="37"/>
      <c r="AJ897" s="37"/>
      <c r="AL897" s="37"/>
      <c r="AR897" s="37"/>
      <c r="AV897" s="37"/>
      <c r="BC897" s="37"/>
      <c r="BH897" s="37"/>
      <c r="BJ897" s="37"/>
      <c r="BX897" s="37"/>
      <c r="BZ897" s="37"/>
      <c r="CK897" s="37"/>
      <c r="CX897" s="37"/>
      <c r="CZ897" s="37"/>
      <c r="DD897" s="37"/>
      <c r="DF897" s="37"/>
      <c r="DH897" s="37"/>
      <c r="DJ897" s="37"/>
    </row>
    <row r="898" spans="3:114">
      <c r="C898" s="37"/>
      <c r="E898" s="37"/>
      <c r="G898" s="37"/>
      <c r="I898" s="27">
        <v>43763</v>
      </c>
      <c r="J898" s="28">
        <v>742</v>
      </c>
      <c r="K898" s="28">
        <v>1185</v>
      </c>
      <c r="L898" s="28">
        <v>1801</v>
      </c>
      <c r="N898" s="37"/>
      <c r="P898" s="37"/>
      <c r="R898" s="37"/>
      <c r="U898" s="37"/>
      <c r="AA898" s="37"/>
      <c r="AE898" s="37"/>
      <c r="AJ898" s="37"/>
      <c r="AL898" s="37"/>
      <c r="AR898" s="37"/>
      <c r="AV898" s="37"/>
      <c r="BC898" s="37"/>
      <c r="BH898" s="37"/>
      <c r="BJ898" s="37"/>
      <c r="BX898" s="37"/>
      <c r="BZ898" s="37"/>
      <c r="CK898" s="37"/>
      <c r="CX898" s="37"/>
      <c r="CZ898" s="37"/>
      <c r="DD898" s="37"/>
      <c r="DF898" s="37"/>
      <c r="DH898" s="37"/>
      <c r="DJ898" s="37"/>
    </row>
    <row r="899" spans="3:114">
      <c r="C899" s="37"/>
      <c r="E899" s="37"/>
      <c r="G899" s="37"/>
      <c r="I899" s="27">
        <v>43766</v>
      </c>
      <c r="J899" s="28">
        <v>733</v>
      </c>
      <c r="K899" s="28">
        <v>1144</v>
      </c>
      <c r="L899" s="28">
        <v>1803</v>
      </c>
      <c r="N899" s="37"/>
      <c r="P899" s="37"/>
      <c r="R899" s="37"/>
      <c r="U899" s="37"/>
      <c r="AA899" s="37"/>
      <c r="AE899" s="37"/>
      <c r="AJ899" s="37"/>
      <c r="AL899" s="37"/>
      <c r="AR899" s="37"/>
      <c r="AV899" s="37"/>
      <c r="BC899" s="37"/>
      <c r="BH899" s="37"/>
      <c r="BJ899" s="37"/>
      <c r="BX899" s="37"/>
      <c r="BZ899" s="37"/>
      <c r="CK899" s="37"/>
      <c r="CX899" s="37"/>
      <c r="CZ899" s="37"/>
      <c r="DD899" s="37"/>
      <c r="DF899" s="37"/>
      <c r="DH899" s="37"/>
      <c r="DJ899" s="37"/>
    </row>
    <row r="900" spans="3:114">
      <c r="C900" s="37"/>
      <c r="E900" s="37"/>
      <c r="G900" s="37"/>
      <c r="I900" s="27">
        <v>43767</v>
      </c>
      <c r="J900" s="28">
        <v>721</v>
      </c>
      <c r="K900" s="28">
        <v>1101</v>
      </c>
      <c r="L900" s="28">
        <v>1802</v>
      </c>
      <c r="N900" s="37"/>
      <c r="P900" s="37"/>
      <c r="R900" s="37"/>
      <c r="U900" s="37"/>
      <c r="AA900" s="37"/>
      <c r="AE900" s="37"/>
      <c r="AJ900" s="37"/>
      <c r="AL900" s="37"/>
      <c r="AR900" s="37"/>
      <c r="AV900" s="37"/>
      <c r="BC900" s="37"/>
      <c r="BH900" s="37"/>
      <c r="BJ900" s="37"/>
      <c r="BX900" s="37"/>
      <c r="BZ900" s="37"/>
      <c r="CK900" s="37"/>
      <c r="CX900" s="37"/>
      <c r="CZ900" s="37"/>
      <c r="DD900" s="37"/>
      <c r="DF900" s="37"/>
      <c r="DH900" s="37"/>
      <c r="DJ900" s="37"/>
    </row>
    <row r="901" spans="3:114">
      <c r="C901" s="37"/>
      <c r="E901" s="37"/>
      <c r="G901" s="37"/>
      <c r="I901" s="27">
        <v>43768</v>
      </c>
      <c r="J901" s="28">
        <v>711</v>
      </c>
      <c r="K901" s="28">
        <v>1055</v>
      </c>
      <c r="L901" s="28">
        <v>1782</v>
      </c>
      <c r="N901" s="37"/>
      <c r="P901" s="37"/>
      <c r="R901" s="37"/>
      <c r="U901" s="37"/>
      <c r="AA901" s="37"/>
      <c r="AE901" s="37"/>
      <c r="AJ901" s="37"/>
      <c r="AL901" s="37"/>
      <c r="AR901" s="37"/>
      <c r="AV901" s="37"/>
      <c r="BC901" s="37"/>
      <c r="BH901" s="37"/>
      <c r="BJ901" s="37"/>
      <c r="BX901" s="37"/>
      <c r="BZ901" s="37"/>
      <c r="CK901" s="37"/>
      <c r="CX901" s="37"/>
      <c r="CZ901" s="37"/>
      <c r="DD901" s="37"/>
      <c r="DF901" s="37"/>
      <c r="DH901" s="37"/>
      <c r="DJ901" s="37"/>
    </row>
    <row r="902" spans="3:114">
      <c r="C902" s="37"/>
      <c r="E902" s="37"/>
      <c r="G902" s="37"/>
      <c r="I902" s="27">
        <v>43769</v>
      </c>
      <c r="J902" s="28">
        <v>693</v>
      </c>
      <c r="K902" s="28">
        <v>1040</v>
      </c>
      <c r="L902" s="28">
        <v>1731</v>
      </c>
      <c r="N902" s="37"/>
      <c r="P902" s="37"/>
      <c r="R902" s="37"/>
      <c r="U902" s="37"/>
      <c r="AA902" s="37"/>
      <c r="AE902" s="37"/>
      <c r="AJ902" s="37"/>
      <c r="AL902" s="37"/>
      <c r="AR902" s="37"/>
      <c r="AV902" s="37"/>
      <c r="BC902" s="37"/>
      <c r="BH902" s="37"/>
      <c r="BJ902" s="37"/>
      <c r="BX902" s="37"/>
      <c r="BZ902" s="37"/>
      <c r="CK902" s="37"/>
      <c r="CX902" s="37"/>
      <c r="CZ902" s="37"/>
      <c r="DD902" s="37"/>
      <c r="DF902" s="37"/>
      <c r="DH902" s="37"/>
      <c r="DJ902" s="37"/>
    </row>
    <row r="903" spans="3:114">
      <c r="C903" s="37"/>
      <c r="E903" s="37"/>
      <c r="G903" s="37"/>
      <c r="I903" s="27">
        <v>43770</v>
      </c>
      <c r="J903" s="28">
        <v>687</v>
      </c>
      <c r="K903" s="28">
        <v>1029</v>
      </c>
      <c r="L903" s="28">
        <v>1697</v>
      </c>
      <c r="N903" s="37"/>
      <c r="P903" s="37"/>
      <c r="R903" s="37"/>
      <c r="U903" s="37"/>
      <c r="AA903" s="37"/>
      <c r="AE903" s="37"/>
      <c r="AJ903" s="37"/>
      <c r="AL903" s="37"/>
      <c r="AR903" s="37"/>
      <c r="AV903" s="37"/>
      <c r="BC903" s="37"/>
      <c r="BH903" s="37"/>
      <c r="BJ903" s="37"/>
      <c r="BX903" s="37"/>
      <c r="BZ903" s="37"/>
      <c r="CK903" s="37"/>
      <c r="CX903" s="37"/>
      <c r="CZ903" s="37"/>
      <c r="DD903" s="37"/>
      <c r="DF903" s="37"/>
      <c r="DH903" s="37"/>
      <c r="DJ903" s="37"/>
    </row>
    <row r="904" spans="3:114">
      <c r="C904" s="37"/>
      <c r="E904" s="37"/>
      <c r="G904" s="37"/>
      <c r="I904" s="27">
        <v>43773</v>
      </c>
      <c r="J904" s="28">
        <v>674</v>
      </c>
      <c r="K904" s="28">
        <v>1011</v>
      </c>
      <c r="L904" s="28">
        <v>1675</v>
      </c>
      <c r="N904" s="37"/>
      <c r="P904" s="37"/>
      <c r="R904" s="37"/>
      <c r="U904" s="37"/>
      <c r="AA904" s="37"/>
      <c r="AE904" s="37"/>
      <c r="AJ904" s="37"/>
      <c r="AL904" s="37"/>
      <c r="AR904" s="37"/>
      <c r="AV904" s="37"/>
      <c r="BC904" s="37"/>
      <c r="BH904" s="37"/>
      <c r="BJ904" s="37"/>
      <c r="BX904" s="37"/>
      <c r="BZ904" s="37"/>
      <c r="CK904" s="37"/>
      <c r="CX904" s="37"/>
      <c r="CZ904" s="37"/>
      <c r="DD904" s="37"/>
      <c r="DF904" s="37"/>
      <c r="DH904" s="37"/>
      <c r="DJ904" s="37"/>
    </row>
    <row r="905" spans="3:114">
      <c r="C905" s="37"/>
      <c r="E905" s="37"/>
      <c r="G905" s="37"/>
      <c r="I905" s="27">
        <v>43774</v>
      </c>
      <c r="J905" s="28">
        <v>639</v>
      </c>
      <c r="K905" s="28">
        <v>967</v>
      </c>
      <c r="L905" s="28">
        <v>1656</v>
      </c>
      <c r="N905" s="37"/>
      <c r="P905" s="37"/>
      <c r="R905" s="37"/>
      <c r="U905" s="37"/>
      <c r="AA905" s="37"/>
      <c r="AE905" s="37"/>
      <c r="AJ905" s="37"/>
      <c r="AL905" s="37"/>
      <c r="AR905" s="37"/>
      <c r="AV905" s="37"/>
      <c r="BC905" s="37"/>
      <c r="BH905" s="37"/>
      <c r="BJ905" s="37"/>
      <c r="BX905" s="37"/>
      <c r="BZ905" s="37"/>
      <c r="CK905" s="37"/>
      <c r="CX905" s="37"/>
      <c r="CZ905" s="37"/>
      <c r="DD905" s="37"/>
      <c r="DF905" s="37"/>
      <c r="DH905" s="37"/>
      <c r="DJ905" s="37"/>
    </row>
    <row r="906" spans="3:114">
      <c r="C906" s="37"/>
      <c r="E906" s="37"/>
      <c r="G906" s="37"/>
      <c r="I906" s="27">
        <v>43775</v>
      </c>
      <c r="J906" s="28">
        <v>630</v>
      </c>
      <c r="K906" s="28">
        <v>938</v>
      </c>
      <c r="L906" s="28">
        <v>1533</v>
      </c>
      <c r="N906" s="37"/>
      <c r="P906" s="37"/>
      <c r="R906" s="37"/>
      <c r="U906" s="37"/>
      <c r="AA906" s="37"/>
      <c r="AE906" s="37"/>
      <c r="AJ906" s="37"/>
      <c r="AL906" s="37"/>
      <c r="AR906" s="37"/>
      <c r="AV906" s="37"/>
      <c r="BC906" s="37"/>
      <c r="BH906" s="37"/>
      <c r="BJ906" s="37"/>
      <c r="BX906" s="37"/>
      <c r="BZ906" s="37"/>
      <c r="CK906" s="37"/>
      <c r="CX906" s="37"/>
      <c r="CZ906" s="37"/>
      <c r="DD906" s="37"/>
      <c r="DF906" s="37"/>
      <c r="DH906" s="37"/>
      <c r="DJ906" s="37"/>
    </row>
    <row r="907" spans="3:114">
      <c r="C907" s="37"/>
      <c r="E907" s="37"/>
      <c r="G907" s="37"/>
      <c r="I907" s="27">
        <v>43776</v>
      </c>
      <c r="J907" s="28">
        <v>622</v>
      </c>
      <c r="K907" s="28">
        <v>914</v>
      </c>
      <c r="L907" s="28">
        <v>1428</v>
      </c>
      <c r="N907" s="37"/>
      <c r="P907" s="37"/>
      <c r="R907" s="37"/>
      <c r="U907" s="37"/>
      <c r="AA907" s="37"/>
      <c r="AE907" s="37"/>
      <c r="AJ907" s="37"/>
      <c r="AL907" s="37"/>
      <c r="AR907" s="37"/>
      <c r="AV907" s="37"/>
      <c r="BC907" s="37"/>
      <c r="BH907" s="37"/>
      <c r="BJ907" s="37"/>
      <c r="BX907" s="37"/>
      <c r="BZ907" s="37"/>
      <c r="CK907" s="37"/>
      <c r="CX907" s="37"/>
      <c r="CZ907" s="37"/>
      <c r="DD907" s="37"/>
      <c r="DF907" s="37"/>
      <c r="DH907" s="37"/>
      <c r="DJ907" s="37"/>
    </row>
    <row r="908" spans="3:114">
      <c r="C908" s="37"/>
      <c r="E908" s="37"/>
      <c r="G908" s="37"/>
      <c r="I908" s="27">
        <v>43777</v>
      </c>
      <c r="J908" s="28">
        <v>617</v>
      </c>
      <c r="K908" s="28">
        <v>899</v>
      </c>
      <c r="L908" s="28">
        <v>1378</v>
      </c>
      <c r="N908" s="37"/>
      <c r="P908" s="37"/>
      <c r="R908" s="37"/>
      <c r="U908" s="37"/>
      <c r="AA908" s="37"/>
      <c r="AE908" s="37"/>
      <c r="AJ908" s="37"/>
      <c r="AL908" s="37"/>
      <c r="AR908" s="37"/>
      <c r="AV908" s="37"/>
      <c r="BC908" s="37"/>
      <c r="BH908" s="37"/>
      <c r="BJ908" s="37"/>
      <c r="BX908" s="37"/>
      <c r="BZ908" s="37"/>
      <c r="CK908" s="37"/>
      <c r="CX908" s="37"/>
      <c r="CZ908" s="37"/>
      <c r="DD908" s="37"/>
      <c r="DF908" s="37"/>
      <c r="DH908" s="37"/>
      <c r="DJ908" s="37"/>
    </row>
    <row r="909" spans="3:114">
      <c r="C909" s="37"/>
      <c r="E909" s="37"/>
      <c r="G909" s="37"/>
      <c r="I909" s="27">
        <v>43780</v>
      </c>
      <c r="J909" s="28">
        <v>614</v>
      </c>
      <c r="K909" s="28">
        <v>902</v>
      </c>
      <c r="L909" s="28">
        <v>1345</v>
      </c>
      <c r="N909" s="37"/>
      <c r="P909" s="37"/>
      <c r="R909" s="37"/>
      <c r="U909" s="37"/>
      <c r="AA909" s="37"/>
      <c r="AE909" s="37"/>
      <c r="AJ909" s="37"/>
      <c r="AL909" s="37"/>
      <c r="AR909" s="37"/>
      <c r="AV909" s="37"/>
      <c r="BC909" s="37"/>
      <c r="BH909" s="37"/>
      <c r="BJ909" s="37"/>
      <c r="BX909" s="37"/>
      <c r="BZ909" s="37"/>
      <c r="CK909" s="37"/>
      <c r="CX909" s="37"/>
      <c r="CZ909" s="37"/>
      <c r="DD909" s="37"/>
      <c r="DF909" s="37"/>
      <c r="DH909" s="37"/>
      <c r="DJ909" s="37"/>
    </row>
    <row r="910" spans="3:114">
      <c r="C910" s="37"/>
      <c r="E910" s="37"/>
      <c r="G910" s="37"/>
      <c r="I910" s="27">
        <v>43781</v>
      </c>
      <c r="J910" s="28">
        <v>603</v>
      </c>
      <c r="K910" s="28">
        <v>941</v>
      </c>
      <c r="L910" s="28">
        <v>1354</v>
      </c>
      <c r="N910" s="37"/>
      <c r="P910" s="37"/>
      <c r="R910" s="37"/>
      <c r="U910" s="37"/>
      <c r="AA910" s="37"/>
      <c r="AE910" s="37"/>
      <c r="AJ910" s="37"/>
      <c r="AL910" s="37"/>
      <c r="AR910" s="37"/>
      <c r="AV910" s="37"/>
      <c r="BC910" s="37"/>
      <c r="BH910" s="37"/>
      <c r="BJ910" s="37"/>
      <c r="BX910" s="37"/>
      <c r="BZ910" s="37"/>
      <c r="CK910" s="37"/>
      <c r="CX910" s="37"/>
      <c r="CZ910" s="37"/>
      <c r="DD910" s="37"/>
      <c r="DF910" s="37"/>
      <c r="DH910" s="37"/>
      <c r="DJ910" s="37"/>
    </row>
    <row r="911" spans="3:114">
      <c r="C911" s="37"/>
      <c r="E911" s="37"/>
      <c r="G911" s="37"/>
      <c r="I911" s="27">
        <v>43782</v>
      </c>
      <c r="J911" s="28">
        <v>603</v>
      </c>
      <c r="K911" s="28">
        <v>984</v>
      </c>
      <c r="L911" s="28">
        <v>1365</v>
      </c>
      <c r="N911" s="37"/>
      <c r="P911" s="37"/>
      <c r="R911" s="37"/>
      <c r="U911" s="37"/>
      <c r="AA911" s="37"/>
      <c r="AE911" s="37"/>
      <c r="AJ911" s="37"/>
      <c r="AL911" s="37"/>
      <c r="AR911" s="37"/>
      <c r="AV911" s="37"/>
      <c r="BC911" s="37"/>
      <c r="BH911" s="37"/>
      <c r="BJ911" s="37"/>
      <c r="BX911" s="37"/>
      <c r="BZ911" s="37"/>
      <c r="CK911" s="37"/>
      <c r="CX911" s="37"/>
      <c r="CZ911" s="37"/>
      <c r="DD911" s="37"/>
      <c r="DF911" s="37"/>
      <c r="DH911" s="37"/>
      <c r="DJ911" s="37"/>
    </row>
    <row r="912" spans="3:114">
      <c r="C912" s="37"/>
      <c r="E912" s="37"/>
      <c r="G912" s="37"/>
      <c r="I912" s="27">
        <v>43783</v>
      </c>
      <c r="J912" s="28">
        <v>612</v>
      </c>
      <c r="K912" s="28">
        <v>1082</v>
      </c>
      <c r="L912" s="28">
        <v>1364</v>
      </c>
      <c r="N912" s="37"/>
      <c r="P912" s="37"/>
      <c r="R912" s="37"/>
      <c r="U912" s="37"/>
      <c r="AA912" s="37"/>
      <c r="AE912" s="37"/>
      <c r="AJ912" s="37"/>
      <c r="AL912" s="37"/>
      <c r="AR912" s="37"/>
      <c r="AV912" s="37"/>
      <c r="BC912" s="37"/>
      <c r="BH912" s="37"/>
      <c r="BJ912" s="37"/>
      <c r="BX912" s="37"/>
      <c r="BZ912" s="37"/>
      <c r="CK912" s="37"/>
      <c r="CX912" s="37"/>
      <c r="CZ912" s="37"/>
      <c r="DD912" s="37"/>
      <c r="DF912" s="37"/>
      <c r="DH912" s="37"/>
      <c r="DJ912" s="37"/>
    </row>
    <row r="913" spans="3:114">
      <c r="C913" s="37"/>
      <c r="E913" s="37"/>
      <c r="G913" s="37"/>
      <c r="I913" s="27">
        <v>43784</v>
      </c>
      <c r="J913" s="28">
        <v>632</v>
      </c>
      <c r="K913" s="28">
        <v>1119</v>
      </c>
      <c r="L913" s="28">
        <v>1357</v>
      </c>
      <c r="N913" s="37"/>
      <c r="P913" s="37"/>
      <c r="R913" s="37"/>
      <c r="U913" s="37"/>
      <c r="AA913" s="37"/>
      <c r="AE913" s="37"/>
      <c r="AJ913" s="37"/>
      <c r="AL913" s="37"/>
      <c r="AR913" s="37"/>
      <c r="AV913" s="37"/>
      <c r="BC913" s="37"/>
      <c r="BH913" s="37"/>
      <c r="BJ913" s="37"/>
      <c r="BX913" s="37"/>
      <c r="BZ913" s="37"/>
      <c r="CK913" s="37"/>
      <c r="CX913" s="37"/>
      <c r="CZ913" s="37"/>
      <c r="DD913" s="37"/>
      <c r="DF913" s="37"/>
      <c r="DH913" s="37"/>
      <c r="DJ913" s="37"/>
    </row>
    <row r="914" spans="3:114">
      <c r="C914" s="37"/>
      <c r="E914" s="37"/>
      <c r="G914" s="37"/>
      <c r="I914" s="27">
        <v>43787</v>
      </c>
      <c r="J914" s="28">
        <v>673</v>
      </c>
      <c r="K914" s="28">
        <v>1143</v>
      </c>
      <c r="L914" s="28">
        <v>1338</v>
      </c>
      <c r="N914" s="37"/>
      <c r="P914" s="37"/>
      <c r="R914" s="37"/>
      <c r="U914" s="37"/>
      <c r="AA914" s="37"/>
      <c r="AE914" s="37"/>
      <c r="AJ914" s="37"/>
      <c r="AL914" s="37"/>
      <c r="AR914" s="37"/>
      <c r="AV914" s="37"/>
      <c r="BC914" s="37"/>
      <c r="BH914" s="37"/>
      <c r="BJ914" s="37"/>
      <c r="BX914" s="37"/>
      <c r="BZ914" s="37"/>
      <c r="CK914" s="37"/>
      <c r="CX914" s="37"/>
      <c r="CZ914" s="37"/>
      <c r="DD914" s="37"/>
      <c r="DF914" s="37"/>
      <c r="DH914" s="37"/>
      <c r="DJ914" s="37"/>
    </row>
    <row r="915" spans="3:114">
      <c r="C915" s="37"/>
      <c r="E915" s="37"/>
      <c r="G915" s="37"/>
      <c r="I915" s="27">
        <v>43788</v>
      </c>
      <c r="J915" s="28">
        <v>696</v>
      </c>
      <c r="K915" s="28">
        <v>1194</v>
      </c>
      <c r="L915" s="28">
        <v>1304</v>
      </c>
      <c r="N915" s="37"/>
      <c r="P915" s="37"/>
      <c r="R915" s="37"/>
      <c r="U915" s="37"/>
      <c r="AA915" s="37"/>
      <c r="AE915" s="37"/>
      <c r="AJ915" s="37"/>
      <c r="AL915" s="37"/>
      <c r="AR915" s="37"/>
      <c r="AV915" s="37"/>
      <c r="BC915" s="37"/>
      <c r="BH915" s="37"/>
      <c r="BJ915" s="37"/>
      <c r="BX915" s="37"/>
      <c r="BZ915" s="37"/>
      <c r="CK915" s="37"/>
      <c r="CX915" s="37"/>
      <c r="CZ915" s="37"/>
      <c r="DD915" s="37"/>
      <c r="DF915" s="37"/>
      <c r="DH915" s="37"/>
      <c r="DJ915" s="37"/>
    </row>
    <row r="916" spans="3:114">
      <c r="C916" s="37"/>
      <c r="E916" s="37"/>
      <c r="G916" s="37"/>
      <c r="I916" s="27">
        <v>43789</v>
      </c>
      <c r="J916" s="28">
        <v>747</v>
      </c>
      <c r="K916" s="28">
        <v>1235</v>
      </c>
      <c r="L916" s="28">
        <v>1260</v>
      </c>
      <c r="N916" s="37"/>
      <c r="P916" s="37"/>
      <c r="R916" s="37"/>
      <c r="U916" s="37"/>
      <c r="AA916" s="37"/>
      <c r="AE916" s="37"/>
      <c r="AJ916" s="37"/>
      <c r="AL916" s="37"/>
      <c r="AR916" s="37"/>
      <c r="AV916" s="37"/>
      <c r="BC916" s="37"/>
      <c r="BH916" s="37"/>
      <c r="BJ916" s="37"/>
      <c r="BX916" s="37"/>
      <c r="BZ916" s="37"/>
      <c r="CK916" s="37"/>
      <c r="CX916" s="37"/>
      <c r="CZ916" s="37"/>
      <c r="DD916" s="37"/>
      <c r="DF916" s="37"/>
      <c r="DH916" s="37"/>
      <c r="DJ916" s="37"/>
    </row>
    <row r="917" spans="3:114">
      <c r="C917" s="37"/>
      <c r="E917" s="37"/>
      <c r="G917" s="37"/>
      <c r="I917" s="27">
        <v>43790</v>
      </c>
      <c r="J917" s="28">
        <v>842</v>
      </c>
      <c r="K917" s="28">
        <v>1276</v>
      </c>
      <c r="L917" s="28">
        <v>1255</v>
      </c>
      <c r="N917" s="37"/>
      <c r="P917" s="37"/>
      <c r="R917" s="37"/>
      <c r="U917" s="37"/>
      <c r="AA917" s="37"/>
      <c r="AE917" s="37"/>
      <c r="AJ917" s="37"/>
      <c r="AL917" s="37"/>
      <c r="AR917" s="37"/>
      <c r="AV917" s="37"/>
      <c r="BC917" s="37"/>
      <c r="BH917" s="37"/>
      <c r="BJ917" s="37"/>
      <c r="BX917" s="37"/>
      <c r="BZ917" s="37"/>
      <c r="CK917" s="37"/>
      <c r="CX917" s="37"/>
      <c r="CZ917" s="37"/>
      <c r="DD917" s="37"/>
      <c r="DF917" s="37"/>
      <c r="DH917" s="37"/>
      <c r="DJ917" s="37"/>
    </row>
    <row r="918" spans="3:114">
      <c r="C918" s="37"/>
      <c r="E918" s="37"/>
      <c r="G918" s="37"/>
      <c r="I918" s="27">
        <v>43791</v>
      </c>
      <c r="J918" s="28">
        <v>880</v>
      </c>
      <c r="K918" s="28">
        <v>1296</v>
      </c>
      <c r="L918" s="28">
        <v>1284</v>
      </c>
      <c r="N918" s="37"/>
      <c r="P918" s="37"/>
      <c r="R918" s="37"/>
      <c r="U918" s="37"/>
      <c r="AA918" s="37"/>
      <c r="AE918" s="37"/>
      <c r="AJ918" s="37"/>
      <c r="AL918" s="37"/>
      <c r="AR918" s="37"/>
      <c r="AV918" s="37"/>
      <c r="BC918" s="37"/>
      <c r="BH918" s="37"/>
      <c r="BJ918" s="37"/>
      <c r="BX918" s="37"/>
      <c r="BZ918" s="37"/>
      <c r="CK918" s="37"/>
      <c r="CX918" s="37"/>
      <c r="CZ918" s="37"/>
      <c r="DD918" s="37"/>
      <c r="DF918" s="37"/>
      <c r="DH918" s="37"/>
      <c r="DJ918" s="37"/>
    </row>
    <row r="919" spans="3:114">
      <c r="C919" s="37"/>
      <c r="E919" s="37"/>
      <c r="G919" s="37"/>
      <c r="I919" s="27">
        <v>43794</v>
      </c>
      <c r="J919" s="28">
        <v>942</v>
      </c>
      <c r="K919" s="28">
        <v>1276</v>
      </c>
      <c r="L919" s="28">
        <v>1351</v>
      </c>
      <c r="N919" s="37"/>
      <c r="P919" s="37"/>
      <c r="R919" s="37"/>
      <c r="U919" s="37"/>
      <c r="AA919" s="37"/>
      <c r="AE919" s="37"/>
      <c r="AJ919" s="37"/>
      <c r="AL919" s="37"/>
      <c r="AR919" s="37"/>
      <c r="AV919" s="37"/>
      <c r="BC919" s="37"/>
      <c r="BH919" s="37"/>
      <c r="BJ919" s="37"/>
      <c r="BX919" s="37"/>
      <c r="BZ919" s="37"/>
      <c r="CK919" s="37"/>
      <c r="CX919" s="37"/>
      <c r="CZ919" s="37"/>
      <c r="DD919" s="37"/>
      <c r="DF919" s="37"/>
      <c r="DH919" s="37"/>
      <c r="DJ919" s="37"/>
    </row>
    <row r="920" spans="3:114">
      <c r="C920" s="37"/>
      <c r="E920" s="37"/>
      <c r="G920" s="37"/>
      <c r="I920" s="27">
        <v>43795</v>
      </c>
      <c r="J920" s="28">
        <v>961</v>
      </c>
      <c r="K920" s="28">
        <v>1297</v>
      </c>
      <c r="L920" s="28">
        <v>1426</v>
      </c>
      <c r="N920" s="37"/>
      <c r="P920" s="37"/>
      <c r="R920" s="37"/>
      <c r="U920" s="37"/>
      <c r="AA920" s="37"/>
      <c r="AE920" s="37"/>
      <c r="AJ920" s="37"/>
      <c r="AL920" s="37"/>
      <c r="AR920" s="37"/>
      <c r="AV920" s="37"/>
      <c r="BC920" s="37"/>
      <c r="BH920" s="37"/>
      <c r="BJ920" s="37"/>
      <c r="BX920" s="37"/>
      <c r="BZ920" s="37"/>
      <c r="CK920" s="37"/>
      <c r="CX920" s="37"/>
      <c r="CZ920" s="37"/>
      <c r="DD920" s="37"/>
      <c r="DF920" s="37"/>
      <c r="DH920" s="37"/>
      <c r="DJ920" s="37"/>
    </row>
    <row r="921" spans="3:114">
      <c r="C921" s="37"/>
      <c r="E921" s="37"/>
      <c r="G921" s="37"/>
      <c r="I921" s="27">
        <v>43796</v>
      </c>
      <c r="J921" s="28">
        <v>951</v>
      </c>
      <c r="K921" s="28">
        <v>1301</v>
      </c>
      <c r="L921" s="28">
        <v>1440</v>
      </c>
      <c r="N921" s="37"/>
      <c r="P921" s="37"/>
      <c r="R921" s="37"/>
      <c r="U921" s="37"/>
      <c r="AA921" s="37"/>
      <c r="AE921" s="37"/>
      <c r="AJ921" s="37"/>
      <c r="AL921" s="37"/>
      <c r="AR921" s="37"/>
      <c r="AV921" s="37"/>
      <c r="BC921" s="37"/>
      <c r="BH921" s="37"/>
      <c r="BJ921" s="37"/>
      <c r="BX921" s="37"/>
      <c r="BZ921" s="37"/>
      <c r="CK921" s="37"/>
      <c r="CX921" s="37"/>
      <c r="CZ921" s="37"/>
      <c r="DD921" s="37"/>
      <c r="DF921" s="37"/>
      <c r="DH921" s="37"/>
      <c r="DJ921" s="37"/>
    </row>
    <row r="922" spans="3:114">
      <c r="C922" s="37"/>
      <c r="E922" s="37"/>
      <c r="G922" s="37"/>
      <c r="I922" s="27">
        <v>43797</v>
      </c>
      <c r="J922" s="28">
        <v>940</v>
      </c>
      <c r="K922" s="28">
        <v>1283</v>
      </c>
      <c r="L922" s="28">
        <v>1467</v>
      </c>
      <c r="N922" s="37"/>
      <c r="P922" s="37"/>
      <c r="R922" s="37"/>
      <c r="U922" s="37"/>
      <c r="AA922" s="37"/>
      <c r="AE922" s="37"/>
      <c r="AJ922" s="37"/>
      <c r="AL922" s="37"/>
      <c r="AR922" s="37"/>
      <c r="AV922" s="37"/>
      <c r="BC922" s="37"/>
      <c r="BH922" s="37"/>
      <c r="BJ922" s="37"/>
      <c r="BX922" s="37"/>
      <c r="BZ922" s="37"/>
      <c r="CK922" s="37"/>
      <c r="CX922" s="37"/>
      <c r="CZ922" s="37"/>
      <c r="DD922" s="37"/>
      <c r="DF922" s="37"/>
      <c r="DH922" s="37"/>
      <c r="DJ922" s="37"/>
    </row>
    <row r="923" spans="3:114">
      <c r="C923" s="37"/>
      <c r="E923" s="37"/>
      <c r="G923" s="37"/>
      <c r="I923" s="27">
        <v>43798</v>
      </c>
      <c r="J923" s="28">
        <v>923</v>
      </c>
      <c r="K923" s="28">
        <v>1267</v>
      </c>
      <c r="L923" s="28">
        <v>1528</v>
      </c>
      <c r="N923" s="37"/>
      <c r="P923" s="37"/>
      <c r="R923" s="37"/>
      <c r="U923" s="37"/>
      <c r="AA923" s="37"/>
      <c r="AE923" s="37"/>
      <c r="AJ923" s="37"/>
      <c r="AL923" s="37"/>
      <c r="AR923" s="37"/>
      <c r="AV923" s="37"/>
      <c r="BC923" s="37"/>
      <c r="BH923" s="37"/>
      <c r="BJ923" s="37"/>
      <c r="BX923" s="37"/>
      <c r="BZ923" s="37"/>
      <c r="CK923" s="37"/>
      <c r="CX923" s="37"/>
      <c r="CZ923" s="37"/>
      <c r="DD923" s="37"/>
      <c r="DF923" s="37"/>
      <c r="DH923" s="37"/>
      <c r="DJ923" s="37"/>
    </row>
    <row r="924" spans="3:114">
      <c r="C924" s="37"/>
      <c r="E924" s="37"/>
      <c r="G924" s="37"/>
      <c r="I924" s="27">
        <v>43801</v>
      </c>
      <c r="J924" s="28">
        <v>879</v>
      </c>
      <c r="K924" s="28">
        <v>1252</v>
      </c>
      <c r="L924" s="28">
        <v>1568</v>
      </c>
      <c r="N924" s="37"/>
      <c r="P924" s="37"/>
      <c r="R924" s="37"/>
      <c r="U924" s="37"/>
      <c r="AA924" s="37"/>
      <c r="AE924" s="37"/>
      <c r="AJ924" s="37"/>
      <c r="AL924" s="37"/>
      <c r="AR924" s="37"/>
      <c r="AV924" s="37"/>
      <c r="BC924" s="37"/>
      <c r="BH924" s="37"/>
      <c r="BJ924" s="37"/>
      <c r="BX924" s="37"/>
      <c r="BZ924" s="37"/>
      <c r="CK924" s="37"/>
      <c r="CX924" s="37"/>
      <c r="CZ924" s="37"/>
      <c r="DD924" s="37"/>
      <c r="DF924" s="37"/>
      <c r="DH924" s="37"/>
      <c r="DJ924" s="37"/>
    </row>
    <row r="925" spans="3:114">
      <c r="C925" s="37"/>
      <c r="E925" s="37"/>
      <c r="G925" s="37"/>
      <c r="I925" s="27">
        <v>43802</v>
      </c>
      <c r="J925" s="28">
        <v>847</v>
      </c>
      <c r="K925" s="28">
        <v>1237</v>
      </c>
      <c r="L925" s="28">
        <v>1606</v>
      </c>
      <c r="N925" s="37"/>
      <c r="P925" s="37"/>
      <c r="R925" s="37"/>
      <c r="U925" s="37"/>
      <c r="AA925" s="37"/>
      <c r="AE925" s="37"/>
      <c r="AJ925" s="37"/>
      <c r="AL925" s="37"/>
      <c r="AR925" s="37"/>
      <c r="AV925" s="37"/>
      <c r="BC925" s="37"/>
      <c r="BH925" s="37"/>
      <c r="BJ925" s="37"/>
      <c r="BX925" s="37"/>
      <c r="BZ925" s="37"/>
      <c r="CK925" s="37"/>
      <c r="CX925" s="37"/>
      <c r="CZ925" s="37"/>
      <c r="DD925" s="37"/>
      <c r="DF925" s="37"/>
      <c r="DH925" s="37"/>
      <c r="DJ925" s="37"/>
    </row>
    <row r="926" spans="3:114">
      <c r="C926" s="37"/>
      <c r="E926" s="37"/>
      <c r="G926" s="37"/>
      <c r="I926" s="27">
        <v>43803</v>
      </c>
      <c r="J926" s="28">
        <v>820</v>
      </c>
      <c r="K926" s="28">
        <v>1259</v>
      </c>
      <c r="L926" s="28">
        <v>1599</v>
      </c>
      <c r="N926" s="37"/>
      <c r="P926" s="37"/>
      <c r="R926" s="37"/>
      <c r="U926" s="37"/>
      <c r="AA926" s="37"/>
      <c r="AE926" s="37"/>
      <c r="AJ926" s="37"/>
      <c r="AL926" s="37"/>
      <c r="AR926" s="37"/>
      <c r="AV926" s="37"/>
      <c r="BC926" s="37"/>
      <c r="BH926" s="37"/>
      <c r="BJ926" s="37"/>
      <c r="BX926" s="37"/>
      <c r="BZ926" s="37"/>
      <c r="CK926" s="37"/>
      <c r="CX926" s="37"/>
      <c r="CZ926" s="37"/>
      <c r="DD926" s="37"/>
      <c r="DF926" s="37"/>
      <c r="DH926" s="37"/>
      <c r="DJ926" s="37"/>
    </row>
    <row r="927" spans="3:114">
      <c r="C927" s="37"/>
      <c r="E927" s="37"/>
      <c r="G927" s="37"/>
      <c r="I927" s="27">
        <v>43804</v>
      </c>
      <c r="J927" s="28">
        <v>809</v>
      </c>
      <c r="K927" s="28">
        <v>1286</v>
      </c>
      <c r="L927" s="28">
        <v>1575</v>
      </c>
      <c r="N927" s="37"/>
      <c r="P927" s="37"/>
      <c r="R927" s="37"/>
      <c r="U927" s="37"/>
      <c r="AA927" s="37"/>
      <c r="AE927" s="37"/>
      <c r="AJ927" s="37"/>
      <c r="AL927" s="37"/>
      <c r="AR927" s="37"/>
      <c r="AV927" s="37"/>
      <c r="BC927" s="37"/>
      <c r="BH927" s="37"/>
      <c r="BJ927" s="37"/>
      <c r="BX927" s="37"/>
      <c r="BZ927" s="37"/>
      <c r="CK927" s="37"/>
      <c r="CX927" s="37"/>
      <c r="CZ927" s="37"/>
      <c r="DD927" s="37"/>
      <c r="DF927" s="37"/>
      <c r="DH927" s="37"/>
      <c r="DJ927" s="37"/>
    </row>
    <row r="928" spans="3:114">
      <c r="C928" s="37"/>
      <c r="E928" s="37"/>
      <c r="G928" s="37"/>
      <c r="I928" s="27">
        <v>43805</v>
      </c>
      <c r="J928" s="28">
        <v>804</v>
      </c>
      <c r="K928" s="28">
        <v>1315</v>
      </c>
      <c r="L928" s="28">
        <v>1558</v>
      </c>
      <c r="N928" s="37"/>
      <c r="P928" s="37"/>
      <c r="R928" s="37"/>
      <c r="U928" s="37"/>
      <c r="AA928" s="37"/>
      <c r="AE928" s="37"/>
      <c r="AJ928" s="37"/>
      <c r="AL928" s="37"/>
      <c r="AR928" s="37"/>
      <c r="AV928" s="37"/>
      <c r="BC928" s="37"/>
      <c r="BH928" s="37"/>
      <c r="BJ928" s="37"/>
      <c r="BX928" s="37"/>
      <c r="BZ928" s="37"/>
      <c r="CK928" s="37"/>
      <c r="CX928" s="37"/>
      <c r="CZ928" s="37"/>
      <c r="DD928" s="37"/>
      <c r="DF928" s="37"/>
      <c r="DH928" s="37"/>
      <c r="DJ928" s="37"/>
    </row>
    <row r="929" spans="3:114">
      <c r="C929" s="37"/>
      <c r="E929" s="37"/>
      <c r="G929" s="37"/>
      <c r="I929" s="27">
        <v>43808</v>
      </c>
      <c r="J929" s="28">
        <v>803</v>
      </c>
      <c r="K929" s="28">
        <v>1338</v>
      </c>
      <c r="L929" s="28">
        <v>1551</v>
      </c>
      <c r="N929" s="37"/>
      <c r="P929" s="37"/>
      <c r="R929" s="37"/>
      <c r="U929" s="37"/>
      <c r="AA929" s="37"/>
      <c r="AE929" s="37"/>
      <c r="AJ929" s="37"/>
      <c r="AL929" s="37"/>
      <c r="AR929" s="37"/>
      <c r="AV929" s="37"/>
      <c r="BC929" s="37"/>
      <c r="BH929" s="37"/>
      <c r="BJ929" s="37"/>
      <c r="BX929" s="37"/>
      <c r="BZ929" s="37"/>
      <c r="CK929" s="37"/>
      <c r="CX929" s="37"/>
      <c r="CZ929" s="37"/>
      <c r="DD929" s="37"/>
      <c r="DF929" s="37"/>
      <c r="DH929" s="37"/>
      <c r="DJ929" s="37"/>
    </row>
    <row r="930" spans="3:114">
      <c r="C930" s="37"/>
      <c r="E930" s="37"/>
      <c r="G930" s="37"/>
      <c r="I930" s="27">
        <v>43809</v>
      </c>
      <c r="J930" s="28">
        <v>830</v>
      </c>
      <c r="K930" s="28">
        <v>1375</v>
      </c>
      <c r="L930" s="28">
        <v>1528</v>
      </c>
      <c r="N930" s="37"/>
      <c r="P930" s="37"/>
      <c r="R930" s="37"/>
      <c r="U930" s="37"/>
      <c r="AA930" s="37"/>
      <c r="AE930" s="37"/>
      <c r="AJ930" s="37"/>
      <c r="AL930" s="37"/>
      <c r="AR930" s="37"/>
      <c r="AV930" s="37"/>
      <c r="BC930" s="37"/>
      <c r="BH930" s="37"/>
      <c r="BJ930" s="37"/>
      <c r="BX930" s="37"/>
      <c r="BZ930" s="37"/>
      <c r="CK930" s="37"/>
      <c r="CX930" s="37"/>
      <c r="CZ930" s="37"/>
      <c r="DD930" s="37"/>
      <c r="DF930" s="37"/>
      <c r="DH930" s="37"/>
      <c r="DJ930" s="37"/>
    </row>
    <row r="931" spans="3:114">
      <c r="C931" s="37"/>
      <c r="E931" s="37"/>
      <c r="G931" s="37"/>
      <c r="I931" s="27">
        <v>43810</v>
      </c>
      <c r="J931" s="28">
        <v>854</v>
      </c>
      <c r="K931" s="28">
        <v>1414</v>
      </c>
      <c r="L931" s="28">
        <v>1460</v>
      </c>
      <c r="N931" s="37"/>
      <c r="P931" s="37"/>
      <c r="R931" s="37"/>
      <c r="U931" s="37"/>
      <c r="AA931" s="37"/>
      <c r="AE931" s="37"/>
      <c r="AJ931" s="37"/>
      <c r="AL931" s="37"/>
      <c r="AR931" s="37"/>
      <c r="AV931" s="37"/>
      <c r="BC931" s="37"/>
      <c r="BH931" s="37"/>
      <c r="BJ931" s="37"/>
      <c r="BX931" s="37"/>
      <c r="BZ931" s="37"/>
      <c r="CK931" s="37"/>
      <c r="CX931" s="37"/>
      <c r="CZ931" s="37"/>
      <c r="DD931" s="37"/>
      <c r="DF931" s="37"/>
      <c r="DH931" s="37"/>
      <c r="DJ931" s="37"/>
    </row>
    <row r="932" spans="3:114">
      <c r="C932" s="37"/>
      <c r="E932" s="37"/>
      <c r="G932" s="37"/>
      <c r="I932" s="27">
        <v>43811</v>
      </c>
      <c r="J932" s="28">
        <v>879</v>
      </c>
      <c r="K932" s="28">
        <v>1419</v>
      </c>
      <c r="L932" s="28">
        <v>1388</v>
      </c>
      <c r="N932" s="37"/>
      <c r="P932" s="37"/>
      <c r="R932" s="37"/>
      <c r="U932" s="37"/>
      <c r="AA932" s="37"/>
      <c r="AE932" s="37"/>
      <c r="AJ932" s="37"/>
      <c r="AL932" s="37"/>
      <c r="AR932" s="37"/>
      <c r="AV932" s="37"/>
      <c r="BC932" s="37"/>
      <c r="BH932" s="37"/>
      <c r="BJ932" s="37"/>
      <c r="BX932" s="37"/>
      <c r="BZ932" s="37"/>
      <c r="CK932" s="37"/>
      <c r="CX932" s="37"/>
      <c r="CZ932" s="37"/>
      <c r="DD932" s="37"/>
      <c r="DF932" s="37"/>
      <c r="DH932" s="37"/>
      <c r="DJ932" s="37"/>
    </row>
    <row r="933" spans="3:114">
      <c r="C933" s="37"/>
      <c r="E933" s="37"/>
      <c r="G933" s="37"/>
      <c r="I933" s="27">
        <v>43812</v>
      </c>
      <c r="J933" s="28">
        <v>892</v>
      </c>
      <c r="K933" s="28">
        <v>1440</v>
      </c>
      <c r="L933" s="28">
        <v>1355</v>
      </c>
      <c r="N933" s="37"/>
      <c r="P933" s="37"/>
      <c r="R933" s="37"/>
      <c r="U933" s="37"/>
      <c r="AA933" s="37"/>
      <c r="AE933" s="37"/>
      <c r="AJ933" s="37"/>
      <c r="AL933" s="37"/>
      <c r="AR933" s="37"/>
      <c r="AV933" s="37"/>
      <c r="BC933" s="37"/>
      <c r="BH933" s="37"/>
      <c r="BJ933" s="37"/>
      <c r="BX933" s="37"/>
      <c r="BZ933" s="37"/>
      <c r="CK933" s="37"/>
      <c r="CX933" s="37"/>
      <c r="CZ933" s="37"/>
      <c r="DD933" s="37"/>
      <c r="DF933" s="37"/>
      <c r="DH933" s="37"/>
      <c r="DJ933" s="37"/>
    </row>
    <row r="934" spans="3:114">
      <c r="C934" s="37"/>
      <c r="E934" s="37"/>
      <c r="G934" s="37"/>
      <c r="I934" s="27">
        <v>43815</v>
      </c>
      <c r="J934" s="28">
        <v>895</v>
      </c>
      <c r="K934" s="28">
        <v>1455</v>
      </c>
      <c r="L934" s="28">
        <v>1315</v>
      </c>
      <c r="N934" s="37"/>
      <c r="P934" s="37"/>
      <c r="R934" s="37"/>
      <c r="U934" s="37"/>
      <c r="AA934" s="37"/>
      <c r="AE934" s="37"/>
      <c r="AJ934" s="37"/>
      <c r="AL934" s="37"/>
      <c r="AR934" s="37"/>
      <c r="AV934" s="37"/>
      <c r="BC934" s="37"/>
      <c r="BH934" s="37"/>
      <c r="BJ934" s="37"/>
      <c r="BX934" s="37"/>
      <c r="BZ934" s="37"/>
      <c r="CK934" s="37"/>
      <c r="CX934" s="37"/>
      <c r="CZ934" s="37"/>
      <c r="DD934" s="37"/>
      <c r="DF934" s="37"/>
      <c r="DH934" s="37"/>
      <c r="DJ934" s="37"/>
    </row>
    <row r="935" spans="3:114">
      <c r="C935" s="37"/>
      <c r="E935" s="37"/>
      <c r="G935" s="37"/>
      <c r="I935" s="27">
        <v>43816</v>
      </c>
      <c r="J935" s="28">
        <v>901</v>
      </c>
      <c r="K935" s="28">
        <v>1509</v>
      </c>
      <c r="L935" s="28">
        <v>1281</v>
      </c>
      <c r="N935" s="37"/>
      <c r="P935" s="37"/>
      <c r="R935" s="37"/>
      <c r="U935" s="37"/>
      <c r="AA935" s="37"/>
      <c r="AE935" s="37"/>
      <c r="AJ935" s="37"/>
      <c r="AL935" s="37"/>
      <c r="AR935" s="37"/>
      <c r="AV935" s="37"/>
      <c r="BC935" s="37"/>
      <c r="BH935" s="37"/>
      <c r="BJ935" s="37"/>
      <c r="BX935" s="37"/>
      <c r="BZ935" s="37"/>
      <c r="CK935" s="37"/>
      <c r="CX935" s="37"/>
      <c r="CZ935" s="37"/>
      <c r="DD935" s="37"/>
      <c r="DF935" s="37"/>
      <c r="DH935" s="37"/>
      <c r="DJ935" s="37"/>
    </row>
    <row r="936" spans="3:114">
      <c r="C936" s="37"/>
      <c r="E936" s="37"/>
      <c r="G936" s="37"/>
      <c r="I936" s="27">
        <v>43817</v>
      </c>
      <c r="J936" s="28">
        <v>904</v>
      </c>
      <c r="K936" s="28">
        <v>1545</v>
      </c>
      <c r="L936" s="28">
        <v>1221</v>
      </c>
      <c r="N936" s="37"/>
      <c r="P936" s="37"/>
      <c r="R936" s="37"/>
      <c r="U936" s="37"/>
      <c r="AA936" s="37"/>
      <c r="AE936" s="37"/>
      <c r="AJ936" s="37"/>
      <c r="AL936" s="37"/>
      <c r="AR936" s="37"/>
      <c r="AV936" s="37"/>
      <c r="BC936" s="37"/>
      <c r="BH936" s="37"/>
      <c r="BJ936" s="37"/>
      <c r="BX936" s="37"/>
      <c r="BZ936" s="37"/>
      <c r="CK936" s="37"/>
      <c r="CX936" s="37"/>
      <c r="CZ936" s="37"/>
      <c r="DD936" s="37"/>
      <c r="DF936" s="37"/>
      <c r="DH936" s="37"/>
      <c r="DJ936" s="37"/>
    </row>
    <row r="937" spans="3:114">
      <c r="C937" s="37"/>
      <c r="E937" s="37"/>
      <c r="G937" s="37"/>
      <c r="I937" s="27">
        <v>43818</v>
      </c>
      <c r="J937" s="28">
        <v>911</v>
      </c>
      <c r="K937" s="28">
        <v>1560</v>
      </c>
      <c r="L937" s="28">
        <v>1151</v>
      </c>
      <c r="N937" s="37"/>
      <c r="P937" s="37"/>
      <c r="R937" s="37"/>
      <c r="U937" s="37"/>
      <c r="AA937" s="37"/>
      <c r="AE937" s="37"/>
      <c r="AJ937" s="37"/>
      <c r="AL937" s="37"/>
      <c r="AR937" s="37"/>
      <c r="AV937" s="37"/>
      <c r="BC937" s="37"/>
      <c r="BH937" s="37"/>
      <c r="BJ937" s="37"/>
      <c r="BX937" s="37"/>
      <c r="BZ937" s="37"/>
      <c r="CK937" s="37"/>
      <c r="CX937" s="37"/>
      <c r="CZ937" s="37"/>
      <c r="DD937" s="37"/>
      <c r="DF937" s="37"/>
      <c r="DH937" s="37"/>
      <c r="DJ937" s="37"/>
    </row>
    <row r="938" spans="3:114">
      <c r="C938" s="37"/>
      <c r="E938" s="37"/>
      <c r="G938" s="37"/>
      <c r="I938" s="27">
        <v>43819</v>
      </c>
      <c r="J938" s="28">
        <v>926</v>
      </c>
      <c r="K938" s="28">
        <v>1589</v>
      </c>
      <c r="L938" s="28">
        <v>1123</v>
      </c>
      <c r="N938" s="37"/>
      <c r="P938" s="37"/>
      <c r="R938" s="37"/>
      <c r="U938" s="37"/>
      <c r="AA938" s="37"/>
      <c r="AE938" s="37"/>
      <c r="AJ938" s="37"/>
      <c r="AL938" s="37"/>
      <c r="AR938" s="37"/>
      <c r="AV938" s="37"/>
      <c r="BC938" s="37"/>
      <c r="BH938" s="37"/>
      <c r="BJ938" s="37"/>
      <c r="BX938" s="37"/>
      <c r="BZ938" s="37"/>
      <c r="CK938" s="37"/>
      <c r="CX938" s="37"/>
      <c r="CZ938" s="37"/>
      <c r="DD938" s="37"/>
      <c r="DF938" s="37"/>
      <c r="DH938" s="37"/>
      <c r="DJ938" s="37"/>
    </row>
    <row r="939" spans="3:114">
      <c r="C939" s="37"/>
      <c r="E939" s="37"/>
      <c r="G939" s="37"/>
      <c r="I939" s="27">
        <v>43822</v>
      </c>
      <c r="J939" s="28">
        <v>952</v>
      </c>
      <c r="K939" s="28">
        <v>1580</v>
      </c>
      <c r="L939" s="28">
        <v>1103</v>
      </c>
      <c r="N939" s="37"/>
      <c r="P939" s="37"/>
      <c r="R939" s="37"/>
      <c r="U939" s="37"/>
      <c r="AA939" s="37"/>
      <c r="AE939" s="37"/>
      <c r="AJ939" s="37"/>
      <c r="AL939" s="37"/>
      <c r="AR939" s="37"/>
      <c r="AV939" s="37"/>
      <c r="BC939" s="37"/>
      <c r="BH939" s="37"/>
      <c r="BJ939" s="37"/>
      <c r="BX939" s="37"/>
      <c r="BZ939" s="37"/>
      <c r="CK939" s="37"/>
      <c r="CX939" s="37"/>
      <c r="CZ939" s="37"/>
      <c r="DD939" s="37"/>
      <c r="DF939" s="37"/>
      <c r="DH939" s="37"/>
      <c r="DJ939" s="37"/>
    </row>
    <row r="940" spans="3:114">
      <c r="C940" s="37"/>
      <c r="E940" s="37"/>
      <c r="G940" s="37"/>
      <c r="I940" s="27">
        <v>43823</v>
      </c>
      <c r="J940" s="28">
        <v>958</v>
      </c>
      <c r="K940" s="28">
        <v>1597</v>
      </c>
      <c r="L940" s="28">
        <v>1090</v>
      </c>
      <c r="N940" s="37"/>
      <c r="P940" s="37"/>
      <c r="R940" s="37"/>
      <c r="U940" s="37"/>
      <c r="AA940" s="37"/>
      <c r="AE940" s="37"/>
      <c r="AJ940" s="37"/>
      <c r="AL940" s="37"/>
      <c r="AR940" s="37"/>
      <c r="AV940" s="37"/>
      <c r="BC940" s="37"/>
      <c r="BH940" s="37"/>
      <c r="BJ940" s="37"/>
      <c r="BX940" s="37"/>
      <c r="BZ940" s="37"/>
      <c r="CK940" s="37"/>
      <c r="CX940" s="37"/>
      <c r="CZ940" s="37"/>
      <c r="DD940" s="37"/>
      <c r="DF940" s="37"/>
      <c r="DH940" s="37"/>
      <c r="DJ940" s="37"/>
    </row>
    <row r="941" spans="3:114">
      <c r="C941" s="37"/>
      <c r="E941" s="37"/>
      <c r="G941" s="37"/>
      <c r="I941" s="27">
        <v>43832</v>
      </c>
      <c r="J941" s="28">
        <v>889</v>
      </c>
      <c r="K941" s="28">
        <v>1503</v>
      </c>
      <c r="L941" s="28">
        <v>976</v>
      </c>
      <c r="N941" s="37"/>
      <c r="P941" s="37"/>
      <c r="R941" s="37"/>
      <c r="U941" s="37"/>
      <c r="AA941" s="37"/>
      <c r="AE941" s="37"/>
      <c r="AJ941" s="37"/>
      <c r="AL941" s="37"/>
      <c r="AR941" s="37"/>
      <c r="AV941" s="37"/>
      <c r="BC941" s="37"/>
      <c r="BH941" s="37"/>
      <c r="BJ941" s="37"/>
      <c r="BX941" s="37"/>
      <c r="BZ941" s="37"/>
      <c r="CK941" s="37"/>
      <c r="CX941" s="37"/>
      <c r="CZ941" s="37"/>
      <c r="DD941" s="37"/>
      <c r="DF941" s="37"/>
      <c r="DH941" s="37"/>
      <c r="DJ941" s="37"/>
    </row>
    <row r="942" spans="3:114">
      <c r="C942" s="37"/>
      <c r="E942" s="37"/>
      <c r="G942" s="37"/>
      <c r="I942" s="27">
        <v>43833</v>
      </c>
      <c r="J942" s="28">
        <v>888</v>
      </c>
      <c r="K942" s="28">
        <v>1517</v>
      </c>
      <c r="L942" s="28">
        <v>907</v>
      </c>
      <c r="N942" s="37"/>
      <c r="P942" s="37"/>
      <c r="R942" s="37"/>
      <c r="U942" s="37"/>
      <c r="AA942" s="37"/>
      <c r="AE942" s="37"/>
      <c r="AJ942" s="37"/>
      <c r="AL942" s="37"/>
      <c r="AR942" s="37"/>
      <c r="AV942" s="37"/>
      <c r="BC942" s="37"/>
      <c r="BH942" s="37"/>
      <c r="BJ942" s="37"/>
      <c r="BX942" s="37"/>
      <c r="BZ942" s="37"/>
      <c r="CK942" s="37"/>
      <c r="CX942" s="37"/>
      <c r="CZ942" s="37"/>
      <c r="DD942" s="37"/>
      <c r="DF942" s="37"/>
      <c r="DH942" s="37"/>
      <c r="DJ942" s="37"/>
    </row>
    <row r="943" spans="3:114">
      <c r="C943" s="37"/>
      <c r="E943" s="37"/>
      <c r="G943" s="37"/>
      <c r="I943" s="27">
        <v>43836</v>
      </c>
      <c r="J943" s="28">
        <v>892</v>
      </c>
      <c r="K943" s="28">
        <v>1500</v>
      </c>
      <c r="L943" s="28">
        <v>844</v>
      </c>
      <c r="N943" s="37"/>
      <c r="P943" s="37"/>
      <c r="R943" s="37"/>
      <c r="U943" s="37"/>
      <c r="AA943" s="37"/>
      <c r="AE943" s="37"/>
      <c r="AJ943" s="37"/>
      <c r="AL943" s="37"/>
      <c r="AR943" s="37"/>
      <c r="AV943" s="37"/>
      <c r="BC943" s="37"/>
      <c r="BH943" s="37"/>
      <c r="BJ943" s="37"/>
      <c r="BX943" s="37"/>
      <c r="BZ943" s="37"/>
      <c r="CK943" s="37"/>
      <c r="CX943" s="37"/>
      <c r="CZ943" s="37"/>
      <c r="DD943" s="37"/>
      <c r="DF943" s="37"/>
      <c r="DH943" s="37"/>
      <c r="DJ943" s="37"/>
    </row>
    <row r="944" spans="3:114">
      <c r="C944" s="37"/>
      <c r="E944" s="37"/>
      <c r="G944" s="37"/>
      <c r="I944" s="27">
        <v>43837</v>
      </c>
      <c r="J944" s="28">
        <v>877</v>
      </c>
      <c r="K944" s="28">
        <v>1509</v>
      </c>
      <c r="L944" s="28">
        <v>791</v>
      </c>
      <c r="N944" s="37"/>
      <c r="P944" s="37"/>
      <c r="R944" s="37"/>
      <c r="U944" s="37"/>
      <c r="AA944" s="37"/>
      <c r="AE944" s="37"/>
      <c r="AJ944" s="37"/>
      <c r="AL944" s="37"/>
      <c r="AR944" s="37"/>
      <c r="AV944" s="37"/>
      <c r="BC944" s="37"/>
      <c r="BH944" s="37"/>
      <c r="BJ944" s="37"/>
      <c r="BX944" s="37"/>
      <c r="BZ944" s="37"/>
      <c r="CK944" s="37"/>
      <c r="CX944" s="37"/>
      <c r="CZ944" s="37"/>
      <c r="DD944" s="37"/>
      <c r="DF944" s="37"/>
      <c r="DH944" s="37"/>
      <c r="DJ944" s="37"/>
    </row>
    <row r="945" spans="3:114">
      <c r="C945" s="37"/>
      <c r="E945" s="37"/>
      <c r="G945" s="37"/>
      <c r="I945" s="27">
        <v>43838</v>
      </c>
      <c r="J945" s="28">
        <v>857</v>
      </c>
      <c r="K945" s="28">
        <v>1520</v>
      </c>
      <c r="L945" s="28">
        <v>773</v>
      </c>
      <c r="N945" s="37"/>
      <c r="P945" s="37"/>
      <c r="R945" s="37"/>
      <c r="U945" s="37"/>
      <c r="AA945" s="37"/>
      <c r="AE945" s="37"/>
      <c r="AJ945" s="37"/>
      <c r="AL945" s="37"/>
      <c r="AR945" s="37"/>
      <c r="AV945" s="37"/>
      <c r="BC945" s="37"/>
      <c r="BH945" s="37"/>
      <c r="BJ945" s="37"/>
      <c r="BX945" s="37"/>
      <c r="BZ945" s="37"/>
      <c r="CK945" s="37"/>
      <c r="CX945" s="37"/>
      <c r="CZ945" s="37"/>
      <c r="DD945" s="37"/>
      <c r="DF945" s="37"/>
      <c r="DH945" s="37"/>
      <c r="DJ945" s="37"/>
    </row>
    <row r="946" spans="3:114">
      <c r="C946" s="37"/>
      <c r="E946" s="37"/>
      <c r="G946" s="37"/>
      <c r="I946" s="27">
        <v>43839</v>
      </c>
      <c r="J946" s="28">
        <v>828</v>
      </c>
      <c r="K946" s="28">
        <v>1508</v>
      </c>
      <c r="L946" s="28">
        <v>772</v>
      </c>
      <c r="N946" s="37"/>
      <c r="P946" s="37"/>
      <c r="R946" s="37"/>
      <c r="U946" s="37"/>
      <c r="AA946" s="37"/>
      <c r="AE946" s="37"/>
      <c r="AJ946" s="37"/>
      <c r="AL946" s="37"/>
      <c r="AR946" s="37"/>
      <c r="AV946" s="37"/>
      <c r="BC946" s="37"/>
      <c r="BH946" s="37"/>
      <c r="BJ946" s="37"/>
      <c r="BX946" s="37"/>
      <c r="BZ946" s="37"/>
      <c r="CK946" s="37"/>
      <c r="CX946" s="37"/>
      <c r="CZ946" s="37"/>
      <c r="DD946" s="37"/>
      <c r="DF946" s="37"/>
      <c r="DH946" s="37"/>
      <c r="DJ946" s="37"/>
    </row>
    <row r="947" spans="3:114">
      <c r="C947" s="37"/>
      <c r="E947" s="37"/>
      <c r="G947" s="37"/>
      <c r="I947" s="27">
        <v>43840</v>
      </c>
      <c r="J947" s="28">
        <v>801</v>
      </c>
      <c r="K947" s="28">
        <v>1473</v>
      </c>
      <c r="L947" s="28">
        <v>774</v>
      </c>
      <c r="N947" s="37"/>
      <c r="P947" s="37"/>
      <c r="R947" s="37"/>
      <c r="U947" s="37"/>
      <c r="AA947" s="37"/>
      <c r="AE947" s="37"/>
      <c r="AJ947" s="37"/>
      <c r="AL947" s="37"/>
      <c r="AR947" s="37"/>
      <c r="AV947" s="37"/>
      <c r="BC947" s="37"/>
      <c r="BH947" s="37"/>
      <c r="BJ947" s="37"/>
      <c r="BX947" s="37"/>
      <c r="BZ947" s="37"/>
      <c r="CK947" s="37"/>
      <c r="CX947" s="37"/>
      <c r="CZ947" s="37"/>
      <c r="DD947" s="37"/>
      <c r="DF947" s="37"/>
      <c r="DH947" s="37"/>
      <c r="DJ947" s="37"/>
    </row>
    <row r="948" spans="3:114">
      <c r="C948" s="37"/>
      <c r="E948" s="37"/>
      <c r="G948" s="37"/>
      <c r="I948" s="27">
        <v>43843</v>
      </c>
      <c r="J948" s="28">
        <v>791</v>
      </c>
      <c r="K948" s="28">
        <v>1448</v>
      </c>
      <c r="L948" s="28">
        <v>765</v>
      </c>
      <c r="N948" s="37"/>
      <c r="P948" s="37"/>
      <c r="R948" s="37"/>
      <c r="U948" s="37"/>
      <c r="AA948" s="37"/>
      <c r="AE948" s="37"/>
      <c r="AJ948" s="37"/>
      <c r="AL948" s="37"/>
      <c r="AR948" s="37"/>
      <c r="AV948" s="37"/>
      <c r="BC948" s="37"/>
      <c r="BH948" s="37"/>
      <c r="BJ948" s="37"/>
      <c r="BX948" s="37"/>
      <c r="BZ948" s="37"/>
      <c r="CK948" s="37"/>
      <c r="CX948" s="37"/>
      <c r="CZ948" s="37"/>
      <c r="DD948" s="37"/>
      <c r="DF948" s="37"/>
      <c r="DH948" s="37"/>
      <c r="DJ948" s="37"/>
    </row>
    <row r="949" spans="3:114">
      <c r="C949" s="37"/>
      <c r="E949" s="37"/>
      <c r="G949" s="37"/>
      <c r="I949" s="27">
        <v>43844</v>
      </c>
      <c r="J949" s="28">
        <v>779</v>
      </c>
      <c r="K949" s="28">
        <v>1396</v>
      </c>
      <c r="L949" s="28">
        <v>763</v>
      </c>
      <c r="N949" s="37"/>
      <c r="P949" s="37"/>
      <c r="R949" s="37"/>
      <c r="U949" s="37"/>
      <c r="AA949" s="37"/>
      <c r="AE949" s="37"/>
      <c r="AJ949" s="37"/>
      <c r="AL949" s="37"/>
      <c r="AR949" s="37"/>
      <c r="AV949" s="37"/>
      <c r="BC949" s="37"/>
      <c r="BH949" s="37"/>
      <c r="BJ949" s="37"/>
      <c r="BX949" s="37"/>
      <c r="BZ949" s="37"/>
      <c r="CK949" s="37"/>
      <c r="CX949" s="37"/>
      <c r="CZ949" s="37"/>
      <c r="DD949" s="37"/>
      <c r="DF949" s="37"/>
      <c r="DH949" s="37"/>
      <c r="DJ949" s="37"/>
    </row>
    <row r="950" spans="3:114">
      <c r="C950" s="37"/>
      <c r="E950" s="37"/>
      <c r="G950" s="37"/>
      <c r="I950" s="27">
        <v>43845</v>
      </c>
      <c r="J950" s="28">
        <v>752</v>
      </c>
      <c r="K950" s="28">
        <v>1340</v>
      </c>
      <c r="L950" s="28">
        <v>768</v>
      </c>
      <c r="N950" s="37"/>
      <c r="P950" s="37"/>
      <c r="R950" s="37"/>
      <c r="U950" s="37"/>
      <c r="AA950" s="37"/>
      <c r="AE950" s="37"/>
      <c r="AJ950" s="37"/>
      <c r="AL950" s="37"/>
      <c r="AR950" s="37"/>
      <c r="AV950" s="37"/>
      <c r="BC950" s="37"/>
      <c r="BH950" s="37"/>
      <c r="BJ950" s="37"/>
      <c r="BX950" s="37"/>
      <c r="BZ950" s="37"/>
      <c r="CK950" s="37"/>
      <c r="CX950" s="37"/>
      <c r="CZ950" s="37"/>
      <c r="DD950" s="37"/>
      <c r="DF950" s="37"/>
      <c r="DH950" s="37"/>
      <c r="DJ950" s="37"/>
    </row>
    <row r="951" spans="3:114">
      <c r="C951" s="37"/>
      <c r="E951" s="37"/>
      <c r="G951" s="37"/>
      <c r="I951" s="27">
        <v>43846</v>
      </c>
      <c r="J951" s="28">
        <v>720</v>
      </c>
      <c r="K951" s="28">
        <v>1305</v>
      </c>
      <c r="L951" s="28">
        <v>768</v>
      </c>
      <c r="N951" s="37"/>
      <c r="P951" s="37"/>
      <c r="R951" s="37"/>
      <c r="U951" s="37"/>
      <c r="AA951" s="37"/>
      <c r="AE951" s="37"/>
      <c r="AJ951" s="37"/>
      <c r="AL951" s="37"/>
      <c r="AR951" s="37"/>
      <c r="AV951" s="37"/>
      <c r="BC951" s="37"/>
      <c r="BH951" s="37"/>
      <c r="BJ951" s="37"/>
      <c r="BX951" s="37"/>
      <c r="BZ951" s="37"/>
      <c r="CK951" s="37"/>
      <c r="CX951" s="37"/>
      <c r="CZ951" s="37"/>
      <c r="DD951" s="37"/>
      <c r="DF951" s="37"/>
      <c r="DH951" s="37"/>
      <c r="DJ951" s="37"/>
    </row>
    <row r="952" spans="3:114">
      <c r="C952" s="37"/>
      <c r="E952" s="37"/>
      <c r="G952" s="37"/>
      <c r="I952" s="27">
        <v>43847</v>
      </c>
      <c r="J952" s="28">
        <v>710</v>
      </c>
      <c r="K952" s="28">
        <v>1241</v>
      </c>
      <c r="L952" s="28">
        <v>754</v>
      </c>
      <c r="N952" s="37"/>
      <c r="P952" s="37"/>
      <c r="R952" s="37"/>
      <c r="U952" s="37"/>
      <c r="AA952" s="37"/>
      <c r="AE952" s="37"/>
      <c r="AJ952" s="37"/>
      <c r="AL952" s="37"/>
      <c r="AR952" s="37"/>
      <c r="AV952" s="37"/>
      <c r="BC952" s="37"/>
      <c r="BH952" s="37"/>
      <c r="BJ952" s="37"/>
      <c r="BX952" s="37"/>
      <c r="BZ952" s="37"/>
      <c r="CK952" s="37"/>
      <c r="CX952" s="37"/>
      <c r="CZ952" s="37"/>
      <c r="DD952" s="37"/>
      <c r="DF952" s="37"/>
      <c r="DH952" s="37"/>
      <c r="DJ952" s="37"/>
    </row>
    <row r="953" spans="3:114">
      <c r="C953" s="37"/>
      <c r="E953" s="37"/>
      <c r="G953" s="37"/>
      <c r="I953" s="27">
        <v>43850</v>
      </c>
      <c r="J953" s="28">
        <v>704</v>
      </c>
      <c r="K953" s="28">
        <v>1226</v>
      </c>
      <c r="L953" s="28">
        <v>729</v>
      </c>
      <c r="N953" s="37"/>
      <c r="P953" s="37"/>
      <c r="R953" s="37"/>
      <c r="U953" s="37"/>
      <c r="AA953" s="37"/>
      <c r="AE953" s="37"/>
      <c r="AJ953" s="37"/>
      <c r="AL953" s="37"/>
      <c r="AR953" s="37"/>
      <c r="AV953" s="37"/>
      <c r="BC953" s="37"/>
      <c r="BH953" s="37"/>
      <c r="BJ953" s="37"/>
      <c r="BX953" s="37"/>
      <c r="BZ953" s="37"/>
      <c r="CK953" s="37"/>
      <c r="CX953" s="37"/>
      <c r="CZ953" s="37"/>
      <c r="DD953" s="37"/>
      <c r="DF953" s="37"/>
      <c r="DH953" s="37"/>
      <c r="DJ953" s="37"/>
    </row>
    <row r="954" spans="3:114">
      <c r="C954" s="37"/>
      <c r="E954" s="37"/>
      <c r="G954" s="37"/>
      <c r="I954" s="27">
        <v>43851</v>
      </c>
      <c r="J954" s="28">
        <v>685</v>
      </c>
      <c r="K954" s="28">
        <v>1227</v>
      </c>
      <c r="L954" s="28">
        <v>689</v>
      </c>
      <c r="N954" s="37"/>
      <c r="P954" s="37"/>
      <c r="R954" s="37"/>
      <c r="U954" s="37"/>
      <c r="AA954" s="37"/>
      <c r="AE954" s="37"/>
      <c r="AJ954" s="37"/>
      <c r="AL954" s="37"/>
      <c r="AR954" s="37"/>
      <c r="AV954" s="37"/>
      <c r="BC954" s="37"/>
      <c r="BH954" s="37"/>
      <c r="BJ954" s="37"/>
      <c r="BX954" s="37"/>
      <c r="BZ954" s="37"/>
      <c r="CK954" s="37"/>
      <c r="CX954" s="37"/>
      <c r="CZ954" s="37"/>
      <c r="DD954" s="37"/>
      <c r="DF954" s="37"/>
      <c r="DH954" s="37"/>
      <c r="DJ954" s="37"/>
    </row>
    <row r="955" spans="3:114">
      <c r="C955" s="37"/>
      <c r="E955" s="37"/>
      <c r="G955" s="37"/>
      <c r="I955" s="27">
        <v>43852</v>
      </c>
      <c r="J955" s="28">
        <v>669</v>
      </c>
      <c r="K955" s="28">
        <v>1237</v>
      </c>
      <c r="L955" s="28">
        <v>623</v>
      </c>
      <c r="N955" s="37"/>
      <c r="P955" s="37"/>
      <c r="R955" s="37"/>
      <c r="U955" s="37"/>
      <c r="AA955" s="37"/>
      <c r="AE955" s="37"/>
      <c r="AJ955" s="37"/>
      <c r="AL955" s="37"/>
      <c r="AR955" s="37"/>
      <c r="AV955" s="37"/>
      <c r="BC955" s="37"/>
      <c r="BH955" s="37"/>
      <c r="BJ955" s="37"/>
      <c r="BX955" s="37"/>
      <c r="BZ955" s="37"/>
      <c r="CK955" s="37"/>
      <c r="CX955" s="37"/>
      <c r="CZ955" s="37"/>
      <c r="DD955" s="37"/>
      <c r="DF955" s="37"/>
      <c r="DH955" s="37"/>
      <c r="DJ955" s="37"/>
    </row>
    <row r="956" spans="3:114">
      <c r="C956" s="37"/>
      <c r="E956" s="37"/>
      <c r="G956" s="37"/>
      <c r="I956" s="27">
        <v>43853</v>
      </c>
      <c r="J956" s="28">
        <v>646</v>
      </c>
      <c r="K956" s="28">
        <v>1208</v>
      </c>
      <c r="L956" s="28">
        <v>576</v>
      </c>
      <c r="N956" s="37"/>
      <c r="P956" s="37"/>
      <c r="R956" s="37"/>
      <c r="U956" s="37"/>
      <c r="AA956" s="37"/>
      <c r="AE956" s="37"/>
      <c r="AJ956" s="37"/>
      <c r="AL956" s="37"/>
      <c r="AR956" s="37"/>
      <c r="AV956" s="37"/>
      <c r="BC956" s="37"/>
      <c r="BH956" s="37"/>
      <c r="BJ956" s="37"/>
      <c r="BX956" s="37"/>
      <c r="BZ956" s="37"/>
      <c r="CK956" s="37"/>
      <c r="CX956" s="37"/>
      <c r="CZ956" s="37"/>
      <c r="DD956" s="37"/>
      <c r="DF956" s="37"/>
      <c r="DH956" s="37"/>
      <c r="DJ956" s="37"/>
    </row>
    <row r="957" spans="3:114">
      <c r="C957" s="37"/>
      <c r="E957" s="37"/>
      <c r="G957" s="37"/>
      <c r="I957" s="27">
        <v>43854</v>
      </c>
      <c r="J957" s="28">
        <v>639</v>
      </c>
      <c r="K957" s="28">
        <v>1190</v>
      </c>
      <c r="L957" s="28">
        <v>557</v>
      </c>
      <c r="N957" s="37"/>
      <c r="P957" s="37"/>
      <c r="R957" s="37"/>
      <c r="U957" s="37"/>
      <c r="AA957" s="37"/>
      <c r="AE957" s="37"/>
      <c r="AJ957" s="37"/>
      <c r="AL957" s="37"/>
      <c r="AR957" s="37"/>
      <c r="AV957" s="37"/>
      <c r="BC957" s="37"/>
      <c r="BH957" s="37"/>
      <c r="BJ957" s="37"/>
      <c r="BX957" s="37"/>
      <c r="BZ957" s="37"/>
      <c r="CK957" s="37"/>
      <c r="CX957" s="37"/>
      <c r="CZ957" s="37"/>
      <c r="DD957" s="37"/>
      <c r="DF957" s="37"/>
      <c r="DH957" s="37"/>
      <c r="DJ957" s="37"/>
    </row>
    <row r="958" spans="3:114">
      <c r="C958" s="37"/>
      <c r="E958" s="37"/>
      <c r="G958" s="37"/>
      <c r="I958" s="27">
        <v>43857</v>
      </c>
      <c r="J958" s="28">
        <v>633</v>
      </c>
      <c r="K958" s="28">
        <v>1152</v>
      </c>
      <c r="L958" s="28">
        <v>546</v>
      </c>
      <c r="N958" s="37"/>
      <c r="P958" s="37"/>
      <c r="R958" s="37"/>
      <c r="U958" s="37"/>
      <c r="AA958" s="37"/>
      <c r="AE958" s="37"/>
      <c r="AJ958" s="37"/>
      <c r="AL958" s="37"/>
      <c r="AR958" s="37"/>
      <c r="AV958" s="37"/>
      <c r="BC958" s="37"/>
      <c r="BH958" s="37"/>
      <c r="BJ958" s="37"/>
      <c r="BX958" s="37"/>
      <c r="BZ958" s="37"/>
      <c r="CK958" s="37"/>
      <c r="CX958" s="37"/>
      <c r="CZ958" s="37"/>
      <c r="DD958" s="37"/>
      <c r="DF958" s="37"/>
      <c r="DH958" s="37"/>
      <c r="DJ958" s="37"/>
    </row>
    <row r="959" spans="3:114">
      <c r="C959" s="37"/>
      <c r="E959" s="37"/>
      <c r="G959" s="37"/>
      <c r="I959" s="27">
        <v>43858</v>
      </c>
      <c r="J959" s="28">
        <v>625</v>
      </c>
      <c r="K959" s="28">
        <v>1093</v>
      </c>
      <c r="L959" s="28">
        <v>539</v>
      </c>
      <c r="N959" s="37"/>
      <c r="P959" s="37"/>
      <c r="R959" s="37"/>
      <c r="U959" s="37"/>
      <c r="AA959" s="37"/>
      <c r="AE959" s="37"/>
      <c r="AJ959" s="37"/>
      <c r="AL959" s="37"/>
      <c r="AR959" s="37"/>
      <c r="AV959" s="37"/>
      <c r="BC959" s="37"/>
      <c r="BH959" s="37"/>
      <c r="BJ959" s="37"/>
      <c r="BX959" s="37"/>
      <c r="BZ959" s="37"/>
      <c r="CK959" s="37"/>
      <c r="CX959" s="37"/>
      <c r="CZ959" s="37"/>
      <c r="DD959" s="37"/>
      <c r="DF959" s="37"/>
      <c r="DH959" s="37"/>
      <c r="DJ959" s="37"/>
    </row>
    <row r="960" spans="3:114">
      <c r="C960" s="37"/>
      <c r="E960" s="37"/>
      <c r="G960" s="37"/>
      <c r="I960" s="27">
        <v>43859</v>
      </c>
      <c r="J960" s="28">
        <v>623</v>
      </c>
      <c r="K960" s="28">
        <v>1046</v>
      </c>
      <c r="L960" s="28">
        <v>525</v>
      </c>
      <c r="N960" s="37"/>
      <c r="P960" s="37"/>
      <c r="R960" s="37"/>
      <c r="U960" s="37"/>
      <c r="AA960" s="37"/>
      <c r="AE960" s="37"/>
      <c r="AJ960" s="37"/>
      <c r="AL960" s="37"/>
      <c r="AR960" s="37"/>
      <c r="AV960" s="37"/>
      <c r="BC960" s="37"/>
      <c r="BH960" s="37"/>
      <c r="BJ960" s="37"/>
      <c r="BX960" s="37"/>
      <c r="BZ960" s="37"/>
      <c r="CK960" s="37"/>
      <c r="CX960" s="37"/>
      <c r="CZ960" s="37"/>
      <c r="DD960" s="37"/>
      <c r="DF960" s="37"/>
      <c r="DH960" s="37"/>
      <c r="DJ960" s="37"/>
    </row>
    <row r="961" spans="3:114">
      <c r="C961" s="37"/>
      <c r="E961" s="37"/>
      <c r="G961" s="37"/>
      <c r="I961" s="27">
        <v>43860</v>
      </c>
      <c r="J961" s="28">
        <v>622</v>
      </c>
      <c r="K961" s="28">
        <v>934</v>
      </c>
      <c r="L961" s="28">
        <v>498</v>
      </c>
      <c r="N961" s="37"/>
      <c r="P961" s="37"/>
      <c r="R961" s="37"/>
      <c r="U961" s="37"/>
      <c r="AA961" s="37"/>
      <c r="AE961" s="37"/>
      <c r="AJ961" s="37"/>
      <c r="AL961" s="37"/>
      <c r="AR961" s="37"/>
      <c r="AV961" s="37"/>
      <c r="BC961" s="37"/>
      <c r="BH961" s="37"/>
      <c r="BJ961" s="37"/>
      <c r="BX961" s="37"/>
      <c r="BZ961" s="37"/>
      <c r="CK961" s="37"/>
      <c r="CX961" s="37"/>
      <c r="CZ961" s="37"/>
      <c r="DD961" s="37"/>
      <c r="DF961" s="37"/>
      <c r="DH961" s="37"/>
      <c r="DJ961" s="37"/>
    </row>
    <row r="962" spans="3:114">
      <c r="C962" s="37"/>
      <c r="E962" s="37"/>
      <c r="G962" s="37"/>
      <c r="I962" s="27">
        <v>43861</v>
      </c>
      <c r="J962" s="28">
        <v>615</v>
      </c>
      <c r="K962" s="28">
        <v>882</v>
      </c>
      <c r="L962" s="28">
        <v>487</v>
      </c>
      <c r="N962" s="37"/>
      <c r="P962" s="37"/>
      <c r="R962" s="37"/>
      <c r="U962" s="37"/>
      <c r="AA962" s="37"/>
      <c r="AE962" s="37"/>
      <c r="AJ962" s="37"/>
      <c r="AL962" s="37"/>
      <c r="AR962" s="37"/>
      <c r="AV962" s="37"/>
      <c r="BC962" s="37"/>
      <c r="BH962" s="37"/>
      <c r="BJ962" s="37"/>
      <c r="BX962" s="37"/>
      <c r="BZ962" s="37"/>
      <c r="CK962" s="37"/>
      <c r="CX962" s="37"/>
      <c r="CZ962" s="37"/>
      <c r="DD962" s="37"/>
      <c r="DF962" s="37"/>
      <c r="DH962" s="37"/>
      <c r="DJ962" s="37"/>
    </row>
    <row r="963" spans="3:114">
      <c r="C963" s="37"/>
      <c r="E963" s="37"/>
      <c r="G963" s="37"/>
      <c r="I963" s="27">
        <v>43864</v>
      </c>
      <c r="J963" s="28">
        <v>602</v>
      </c>
      <c r="K963" s="28">
        <v>850</v>
      </c>
      <c r="L963" s="28">
        <v>466</v>
      </c>
      <c r="N963" s="37"/>
      <c r="P963" s="37"/>
      <c r="R963" s="37"/>
      <c r="U963" s="37"/>
      <c r="AA963" s="37"/>
      <c r="AE963" s="37"/>
      <c r="AJ963" s="37"/>
      <c r="AL963" s="37"/>
      <c r="AR963" s="37"/>
      <c r="AV963" s="37"/>
      <c r="BC963" s="37"/>
      <c r="BH963" s="37"/>
      <c r="BJ963" s="37"/>
      <c r="BX963" s="37"/>
      <c r="BZ963" s="37"/>
      <c r="CK963" s="37"/>
      <c r="CX963" s="37"/>
      <c r="CZ963" s="37"/>
      <c r="DD963" s="37"/>
      <c r="DF963" s="37"/>
      <c r="DH963" s="37"/>
      <c r="DJ963" s="37"/>
    </row>
    <row r="964" spans="3:114">
      <c r="C964" s="37"/>
      <c r="E964" s="37"/>
      <c r="G964" s="37"/>
      <c r="I964" s="27">
        <v>43865</v>
      </c>
      <c r="J964" s="28">
        <v>601</v>
      </c>
      <c r="K964" s="28">
        <v>803</v>
      </c>
      <c r="L964" s="28">
        <v>453</v>
      </c>
      <c r="N964" s="37"/>
      <c r="P964" s="37"/>
      <c r="R964" s="37"/>
      <c r="U964" s="37"/>
      <c r="AA964" s="37"/>
      <c r="AE964" s="37"/>
      <c r="AJ964" s="37"/>
      <c r="AL964" s="37"/>
      <c r="AR964" s="37"/>
      <c r="AV964" s="37"/>
      <c r="BC964" s="37"/>
      <c r="BH964" s="37"/>
      <c r="BJ964" s="37"/>
      <c r="BX964" s="37"/>
      <c r="BZ964" s="37"/>
      <c r="CK964" s="37"/>
      <c r="CX964" s="37"/>
      <c r="CZ964" s="37"/>
      <c r="DD964" s="37"/>
      <c r="DF964" s="37"/>
      <c r="DH964" s="37"/>
      <c r="DJ964" s="37"/>
    </row>
    <row r="965" spans="3:114">
      <c r="C965" s="37"/>
      <c r="E965" s="37"/>
      <c r="G965" s="37"/>
      <c r="I965" s="27">
        <v>43866</v>
      </c>
      <c r="J965" s="28">
        <v>604</v>
      </c>
      <c r="K965" s="28">
        <v>798</v>
      </c>
      <c r="L965" s="28">
        <v>430</v>
      </c>
      <c r="N965" s="37"/>
      <c r="P965" s="37"/>
      <c r="R965" s="37"/>
      <c r="U965" s="37"/>
      <c r="AA965" s="37"/>
      <c r="AE965" s="37"/>
      <c r="AJ965" s="37"/>
      <c r="AL965" s="37"/>
      <c r="AR965" s="37"/>
      <c r="AV965" s="37"/>
      <c r="BC965" s="37"/>
      <c r="BH965" s="37"/>
      <c r="BJ965" s="37"/>
      <c r="BX965" s="37"/>
      <c r="BZ965" s="37"/>
      <c r="CK965" s="37"/>
      <c r="CX965" s="37"/>
      <c r="CZ965" s="37"/>
      <c r="DD965" s="37"/>
      <c r="DF965" s="37"/>
      <c r="DH965" s="37"/>
      <c r="DJ965" s="37"/>
    </row>
    <row r="966" spans="3:114">
      <c r="C966" s="37"/>
      <c r="E966" s="37"/>
      <c r="G966" s="37"/>
      <c r="I966" s="27">
        <v>43867</v>
      </c>
      <c r="J966" s="28">
        <v>614</v>
      </c>
      <c r="K966" s="28">
        <v>796</v>
      </c>
      <c r="L966" s="28">
        <v>431</v>
      </c>
      <c r="N966" s="37"/>
      <c r="P966" s="37"/>
      <c r="R966" s="37"/>
      <c r="U966" s="37"/>
      <c r="AA966" s="37"/>
      <c r="AE966" s="37"/>
      <c r="AJ966" s="37"/>
      <c r="AL966" s="37"/>
      <c r="AR966" s="37"/>
      <c r="AV966" s="37"/>
      <c r="BC966" s="37"/>
      <c r="BH966" s="37"/>
      <c r="BJ966" s="37"/>
      <c r="BX966" s="37"/>
      <c r="BZ966" s="37"/>
      <c r="CK966" s="37"/>
      <c r="CX966" s="37"/>
      <c r="CZ966" s="37"/>
      <c r="DD966" s="37"/>
      <c r="DF966" s="37"/>
      <c r="DH966" s="37"/>
      <c r="DJ966" s="37"/>
    </row>
    <row r="967" spans="3:114">
      <c r="C967" s="37"/>
      <c r="E967" s="37"/>
      <c r="G967" s="37"/>
      <c r="I967" s="27">
        <v>43868</v>
      </c>
      <c r="J967" s="28">
        <v>623</v>
      </c>
      <c r="K967" s="28">
        <v>803</v>
      </c>
      <c r="L967" s="28">
        <v>415</v>
      </c>
      <c r="N967" s="37"/>
      <c r="P967" s="37"/>
      <c r="R967" s="37"/>
      <c r="U967" s="37"/>
      <c r="AA967" s="37"/>
      <c r="AE967" s="37"/>
      <c r="AJ967" s="37"/>
      <c r="AL967" s="37"/>
      <c r="AR967" s="37"/>
      <c r="AV967" s="37"/>
      <c r="BC967" s="37"/>
      <c r="BH967" s="37"/>
      <c r="BJ967" s="37"/>
      <c r="BX967" s="37"/>
      <c r="BZ967" s="37"/>
      <c r="CK967" s="37"/>
      <c r="CX967" s="37"/>
      <c r="CZ967" s="37"/>
      <c r="DD967" s="37"/>
      <c r="DF967" s="37"/>
      <c r="DH967" s="37"/>
      <c r="DJ967" s="37"/>
    </row>
    <row r="968" spans="3:114">
      <c r="C968" s="37"/>
      <c r="E968" s="37"/>
      <c r="G968" s="37"/>
      <c r="I968" s="27">
        <v>43871</v>
      </c>
      <c r="J968" s="28">
        <v>615</v>
      </c>
      <c r="K968" s="28">
        <v>816</v>
      </c>
      <c r="L968" s="28">
        <v>411</v>
      </c>
      <c r="N968" s="37"/>
      <c r="P968" s="37"/>
      <c r="R968" s="37"/>
      <c r="U968" s="37"/>
      <c r="AA968" s="37"/>
      <c r="AE968" s="37"/>
      <c r="AJ968" s="37"/>
      <c r="AL968" s="37"/>
      <c r="AR968" s="37"/>
      <c r="AV968" s="37"/>
      <c r="BC968" s="37"/>
      <c r="BH968" s="37"/>
      <c r="BJ968" s="37"/>
      <c r="BX968" s="37"/>
      <c r="BZ968" s="37"/>
      <c r="CK968" s="37"/>
      <c r="CX968" s="37"/>
      <c r="CZ968" s="37"/>
      <c r="DD968" s="37"/>
      <c r="DF968" s="37"/>
      <c r="DH968" s="37"/>
      <c r="DJ968" s="37"/>
    </row>
    <row r="969" spans="3:114">
      <c r="C969" s="37"/>
      <c r="E969" s="37"/>
      <c r="G969" s="37"/>
      <c r="I969" s="27">
        <v>43872</v>
      </c>
      <c r="J969" s="28">
        <v>620</v>
      </c>
      <c r="K969" s="28">
        <v>840</v>
      </c>
      <c r="L969" s="28">
        <v>418</v>
      </c>
      <c r="N969" s="37"/>
      <c r="P969" s="37"/>
      <c r="R969" s="37"/>
      <c r="U969" s="37"/>
      <c r="AA969" s="37"/>
      <c r="AE969" s="37"/>
      <c r="AJ969" s="37"/>
      <c r="AL969" s="37"/>
      <c r="AR969" s="37"/>
      <c r="AV969" s="37"/>
      <c r="BC969" s="37"/>
      <c r="BH969" s="37"/>
      <c r="BJ969" s="37"/>
      <c r="BX969" s="37"/>
      <c r="BZ969" s="37"/>
      <c r="CK969" s="37"/>
      <c r="CX969" s="37"/>
      <c r="CZ969" s="37"/>
      <c r="DD969" s="37"/>
      <c r="DF969" s="37"/>
      <c r="DH969" s="37"/>
      <c r="DJ969" s="37"/>
    </row>
    <row r="970" spans="3:114">
      <c r="C970" s="37"/>
      <c r="E970" s="37"/>
      <c r="G970" s="37"/>
      <c r="I970" s="27">
        <v>43873</v>
      </c>
      <c r="J970" s="28">
        <v>633</v>
      </c>
      <c r="K970" s="28">
        <v>847</v>
      </c>
      <c r="L970" s="28">
        <v>421</v>
      </c>
      <c r="N970" s="37"/>
      <c r="P970" s="37"/>
      <c r="R970" s="37"/>
      <c r="U970" s="37"/>
      <c r="AA970" s="37"/>
      <c r="AE970" s="37"/>
      <c r="AJ970" s="37"/>
      <c r="AL970" s="37"/>
      <c r="AR970" s="37"/>
      <c r="AV970" s="37"/>
      <c r="BC970" s="37"/>
      <c r="BH970" s="37"/>
      <c r="BJ970" s="37"/>
      <c r="BX970" s="37"/>
      <c r="BZ970" s="37"/>
      <c r="CK970" s="37"/>
      <c r="CX970" s="37"/>
      <c r="CZ970" s="37"/>
      <c r="DD970" s="37"/>
      <c r="DF970" s="37"/>
      <c r="DH970" s="37"/>
      <c r="DJ970" s="37"/>
    </row>
    <row r="971" spans="3:114">
      <c r="C971" s="37"/>
      <c r="E971" s="37"/>
      <c r="G971" s="37"/>
      <c r="I971" s="27">
        <v>43874</v>
      </c>
      <c r="J971" s="28">
        <v>654</v>
      </c>
      <c r="K971" s="28">
        <v>855</v>
      </c>
      <c r="L971" s="28">
        <v>421</v>
      </c>
      <c r="N971" s="37"/>
      <c r="P971" s="37"/>
      <c r="R971" s="37"/>
      <c r="U971" s="37"/>
      <c r="AA971" s="37"/>
      <c r="AE971" s="37"/>
      <c r="AJ971" s="37"/>
      <c r="AL971" s="37"/>
      <c r="AR971" s="37"/>
      <c r="AV971" s="37"/>
      <c r="BC971" s="37"/>
      <c r="BH971" s="37"/>
      <c r="BJ971" s="37"/>
      <c r="BX971" s="37"/>
      <c r="BZ971" s="37"/>
      <c r="CK971" s="37"/>
      <c r="CX971" s="37"/>
      <c r="CZ971" s="37"/>
      <c r="DD971" s="37"/>
      <c r="DF971" s="37"/>
      <c r="DH971" s="37"/>
      <c r="DJ971" s="37"/>
    </row>
    <row r="972" spans="3:114">
      <c r="C972" s="37"/>
      <c r="E972" s="37"/>
      <c r="G972" s="37"/>
      <c r="I972" s="27">
        <v>43875</v>
      </c>
      <c r="J972" s="28">
        <v>668</v>
      </c>
      <c r="K972" s="28">
        <v>865</v>
      </c>
      <c r="L972" s="28">
        <v>425</v>
      </c>
      <c r="N972" s="37"/>
      <c r="P972" s="37"/>
      <c r="R972" s="37"/>
      <c r="U972" s="37"/>
      <c r="AA972" s="37"/>
      <c r="AE972" s="37"/>
      <c r="AJ972" s="37"/>
      <c r="AL972" s="37"/>
      <c r="AR972" s="37"/>
      <c r="AV972" s="37"/>
      <c r="BC972" s="37"/>
      <c r="BH972" s="37"/>
      <c r="BJ972" s="37"/>
      <c r="BX972" s="37"/>
      <c r="BZ972" s="37"/>
      <c r="CK972" s="37"/>
      <c r="CX972" s="37"/>
      <c r="CZ972" s="37"/>
      <c r="DD972" s="37"/>
      <c r="DF972" s="37"/>
      <c r="DH972" s="37"/>
      <c r="DJ972" s="37"/>
    </row>
    <row r="973" spans="3:114">
      <c r="C973" s="37"/>
      <c r="E973" s="37"/>
      <c r="G973" s="37"/>
      <c r="I973" s="27">
        <v>43878</v>
      </c>
      <c r="J973" s="28">
        <v>699</v>
      </c>
      <c r="K973" s="28">
        <v>871</v>
      </c>
      <c r="L973" s="28">
        <v>434</v>
      </c>
      <c r="N973" s="37"/>
      <c r="P973" s="37"/>
      <c r="R973" s="37"/>
      <c r="U973" s="37"/>
      <c r="AA973" s="37"/>
      <c r="AE973" s="37"/>
      <c r="AJ973" s="37"/>
      <c r="AL973" s="37"/>
      <c r="AR973" s="37"/>
      <c r="AV973" s="37"/>
      <c r="BC973" s="37"/>
      <c r="BH973" s="37"/>
      <c r="BJ973" s="37"/>
      <c r="BX973" s="37"/>
      <c r="BZ973" s="37"/>
      <c r="CK973" s="37"/>
      <c r="CX973" s="37"/>
      <c r="CZ973" s="37"/>
      <c r="DD973" s="37"/>
      <c r="DF973" s="37"/>
      <c r="DH973" s="37"/>
      <c r="DJ973" s="37"/>
    </row>
    <row r="974" spans="3:114">
      <c r="C974" s="37"/>
      <c r="E974" s="37"/>
      <c r="G974" s="37"/>
      <c r="I974" s="27">
        <v>43879</v>
      </c>
      <c r="J974" s="28">
        <v>710</v>
      </c>
      <c r="K974" s="28">
        <v>871</v>
      </c>
      <c r="L974" s="28">
        <v>450</v>
      </c>
      <c r="N974" s="37"/>
      <c r="P974" s="37"/>
      <c r="R974" s="37"/>
      <c r="U974" s="37"/>
      <c r="AA974" s="37"/>
      <c r="AE974" s="37"/>
      <c r="AJ974" s="37"/>
      <c r="AL974" s="37"/>
      <c r="AR974" s="37"/>
      <c r="AV974" s="37"/>
      <c r="BC974" s="37"/>
      <c r="BH974" s="37"/>
      <c r="BJ974" s="37"/>
      <c r="BX974" s="37"/>
      <c r="BZ974" s="37"/>
      <c r="CK974" s="37"/>
      <c r="CX974" s="37"/>
      <c r="CZ974" s="37"/>
      <c r="DD974" s="37"/>
      <c r="DF974" s="37"/>
      <c r="DH974" s="37"/>
      <c r="DJ974" s="37"/>
    </row>
    <row r="975" spans="3:114">
      <c r="C975" s="37"/>
      <c r="E975" s="37"/>
      <c r="G975" s="37"/>
      <c r="I975" s="27">
        <v>43880</v>
      </c>
      <c r="J975" s="28">
        <v>707</v>
      </c>
      <c r="K975" s="28">
        <v>872</v>
      </c>
      <c r="L975" s="28">
        <v>465</v>
      </c>
      <c r="N975" s="37"/>
      <c r="P975" s="37"/>
      <c r="R975" s="37"/>
      <c r="U975" s="37"/>
      <c r="AA975" s="37"/>
      <c r="AE975" s="37"/>
      <c r="AJ975" s="37"/>
      <c r="AL975" s="37"/>
      <c r="AR975" s="37"/>
      <c r="AV975" s="37"/>
      <c r="BC975" s="37"/>
      <c r="BH975" s="37"/>
      <c r="BJ975" s="37"/>
      <c r="BX975" s="37"/>
      <c r="BZ975" s="37"/>
      <c r="CK975" s="37"/>
      <c r="CX975" s="37"/>
      <c r="CZ975" s="37"/>
      <c r="DD975" s="37"/>
      <c r="DF975" s="37"/>
      <c r="DH975" s="37"/>
      <c r="DJ975" s="37"/>
    </row>
    <row r="976" spans="3:114">
      <c r="C976" s="37"/>
      <c r="E976" s="37"/>
      <c r="G976" s="37"/>
      <c r="I976" s="27">
        <v>43881</v>
      </c>
      <c r="J976" s="28">
        <v>700</v>
      </c>
      <c r="K976" s="28">
        <v>870</v>
      </c>
      <c r="L976" s="28">
        <v>480</v>
      </c>
      <c r="N976" s="37"/>
      <c r="P976" s="37"/>
      <c r="R976" s="37"/>
      <c r="U976" s="37"/>
      <c r="AA976" s="37"/>
      <c r="AE976" s="37"/>
      <c r="AJ976" s="37"/>
      <c r="AL976" s="37"/>
      <c r="AR976" s="37"/>
      <c r="AV976" s="37"/>
      <c r="BC976" s="37"/>
      <c r="BH976" s="37"/>
      <c r="BJ976" s="37"/>
      <c r="BX976" s="37"/>
      <c r="BZ976" s="37"/>
      <c r="CK976" s="37"/>
      <c r="CX976" s="37"/>
      <c r="CZ976" s="37"/>
      <c r="DD976" s="37"/>
      <c r="DF976" s="37"/>
      <c r="DH976" s="37"/>
      <c r="DJ976" s="37"/>
    </row>
    <row r="977" spans="3:114">
      <c r="C977" s="37"/>
      <c r="E977" s="37"/>
      <c r="G977" s="37"/>
      <c r="I977" s="27">
        <v>43882</v>
      </c>
      <c r="J977" s="28">
        <v>689</v>
      </c>
      <c r="K977" s="28">
        <v>865</v>
      </c>
      <c r="L977" s="28">
        <v>497</v>
      </c>
      <c r="N977" s="37"/>
      <c r="P977" s="37"/>
      <c r="R977" s="37"/>
      <c r="U977" s="37"/>
      <c r="AA977" s="37"/>
      <c r="AE977" s="37"/>
      <c r="AJ977" s="37"/>
      <c r="AL977" s="37"/>
      <c r="AR977" s="37"/>
      <c r="AV977" s="37"/>
      <c r="BC977" s="37"/>
      <c r="BH977" s="37"/>
      <c r="BJ977" s="37"/>
      <c r="BX977" s="37"/>
      <c r="BZ977" s="37"/>
      <c r="CK977" s="37"/>
      <c r="CX977" s="37"/>
      <c r="CZ977" s="37"/>
      <c r="DD977" s="37"/>
      <c r="DF977" s="37"/>
      <c r="DH977" s="37"/>
      <c r="DJ977" s="37"/>
    </row>
    <row r="978" spans="3:114">
      <c r="C978" s="37"/>
      <c r="E978" s="37"/>
      <c r="G978" s="37"/>
      <c r="I978" s="27">
        <v>43885</v>
      </c>
      <c r="J978" s="28">
        <v>660</v>
      </c>
      <c r="K978" s="28">
        <v>862</v>
      </c>
      <c r="L978" s="28">
        <v>506</v>
      </c>
      <c r="N978" s="37"/>
      <c r="P978" s="37"/>
      <c r="R978" s="37"/>
      <c r="U978" s="37"/>
      <c r="AA978" s="37"/>
      <c r="AE978" s="37"/>
      <c r="AJ978" s="37"/>
      <c r="AL978" s="37"/>
      <c r="AR978" s="37"/>
      <c r="AV978" s="37"/>
      <c r="BC978" s="37"/>
      <c r="BH978" s="37"/>
      <c r="BJ978" s="37"/>
      <c r="BX978" s="37"/>
      <c r="BZ978" s="37"/>
      <c r="CK978" s="37"/>
      <c r="CX978" s="37"/>
      <c r="CZ978" s="37"/>
      <c r="DD978" s="37"/>
      <c r="DF978" s="37"/>
      <c r="DH978" s="37"/>
      <c r="DJ978" s="37"/>
    </row>
    <row r="979" spans="3:114">
      <c r="C979" s="37"/>
      <c r="E979" s="37"/>
      <c r="G979" s="37"/>
      <c r="I979" s="27">
        <v>43886</v>
      </c>
      <c r="J979" s="28">
        <v>646</v>
      </c>
      <c r="K979" s="28">
        <v>850</v>
      </c>
      <c r="L979" s="28">
        <v>508</v>
      </c>
      <c r="N979" s="37"/>
      <c r="P979" s="37"/>
      <c r="R979" s="37"/>
      <c r="U979" s="37"/>
      <c r="AA979" s="37"/>
      <c r="AE979" s="37"/>
      <c r="AJ979" s="37"/>
      <c r="AL979" s="37"/>
      <c r="AR979" s="37"/>
      <c r="AV979" s="37"/>
      <c r="BC979" s="37"/>
      <c r="BH979" s="37"/>
      <c r="BJ979" s="37"/>
      <c r="BX979" s="37"/>
      <c r="BZ979" s="37"/>
      <c r="CK979" s="37"/>
      <c r="CX979" s="37"/>
      <c r="CZ979" s="37"/>
      <c r="DD979" s="37"/>
      <c r="DF979" s="37"/>
      <c r="DH979" s="37"/>
      <c r="DJ979" s="37"/>
    </row>
    <row r="980" spans="3:114">
      <c r="C980" s="37"/>
      <c r="E980" s="37"/>
      <c r="G980" s="37"/>
      <c r="I980" s="27">
        <v>43887</v>
      </c>
      <c r="J980" s="28">
        <v>636</v>
      </c>
      <c r="K980" s="28">
        <v>817</v>
      </c>
      <c r="L980" s="28">
        <v>517</v>
      </c>
      <c r="N980" s="37"/>
      <c r="P980" s="37"/>
      <c r="R980" s="37"/>
      <c r="U980" s="37"/>
      <c r="AA980" s="37"/>
      <c r="AE980" s="37"/>
      <c r="AJ980" s="37"/>
      <c r="AL980" s="37"/>
      <c r="AR980" s="37"/>
      <c r="AV980" s="37"/>
      <c r="BC980" s="37"/>
      <c r="BH980" s="37"/>
      <c r="BJ980" s="37"/>
      <c r="BX980" s="37"/>
      <c r="BZ980" s="37"/>
      <c r="CK980" s="37"/>
      <c r="CX980" s="37"/>
      <c r="CZ980" s="37"/>
      <c r="DD980" s="37"/>
      <c r="DF980" s="37"/>
      <c r="DH980" s="37"/>
      <c r="DJ980" s="37"/>
    </row>
    <row r="981" spans="3:114">
      <c r="C981" s="37"/>
      <c r="E981" s="37"/>
      <c r="G981" s="37"/>
      <c r="I981" s="27">
        <v>43888</v>
      </c>
      <c r="J981" s="28">
        <v>646</v>
      </c>
      <c r="K981" s="28">
        <v>806</v>
      </c>
      <c r="L981" s="28">
        <v>529</v>
      </c>
      <c r="N981" s="37"/>
      <c r="P981" s="37"/>
      <c r="R981" s="37"/>
      <c r="U981" s="37"/>
      <c r="AA981" s="37"/>
      <c r="AE981" s="37"/>
      <c r="AJ981" s="37"/>
      <c r="AL981" s="37"/>
      <c r="AR981" s="37"/>
      <c r="AV981" s="37"/>
      <c r="BC981" s="37"/>
      <c r="BH981" s="37"/>
      <c r="BJ981" s="37"/>
      <c r="BX981" s="37"/>
      <c r="BZ981" s="37"/>
      <c r="CK981" s="37"/>
      <c r="CX981" s="37"/>
      <c r="CZ981" s="37"/>
      <c r="DD981" s="37"/>
      <c r="DF981" s="37"/>
      <c r="DH981" s="37"/>
      <c r="DJ981" s="37"/>
    </row>
    <row r="982" spans="3:114">
      <c r="C982" s="37"/>
      <c r="E982" s="37"/>
      <c r="G982" s="37"/>
      <c r="I982" s="27">
        <v>43889</v>
      </c>
      <c r="J982" s="28">
        <v>652</v>
      </c>
      <c r="K982" s="28">
        <v>796</v>
      </c>
      <c r="L982" s="28">
        <v>535</v>
      </c>
      <c r="N982" s="37"/>
      <c r="P982" s="37"/>
      <c r="R982" s="37"/>
      <c r="U982" s="37"/>
      <c r="AA982" s="37"/>
      <c r="AE982" s="37"/>
      <c r="AJ982" s="37"/>
      <c r="AL982" s="37"/>
      <c r="AR982" s="37"/>
      <c r="AV982" s="37"/>
      <c r="BC982" s="37"/>
      <c r="BH982" s="37"/>
      <c r="BJ982" s="37"/>
      <c r="BX982" s="37"/>
      <c r="BZ982" s="37"/>
      <c r="CK982" s="37"/>
      <c r="CX982" s="37"/>
      <c r="CZ982" s="37"/>
      <c r="DD982" s="37"/>
      <c r="DF982" s="37"/>
      <c r="DH982" s="37"/>
      <c r="DJ982" s="37"/>
    </row>
    <row r="983" spans="3:114">
      <c r="C983" s="37"/>
      <c r="E983" s="37"/>
      <c r="G983" s="37"/>
      <c r="I983" s="27">
        <v>43892</v>
      </c>
      <c r="J983" s="28">
        <v>645</v>
      </c>
      <c r="K983" s="28">
        <v>796</v>
      </c>
      <c r="L983" s="28">
        <v>539</v>
      </c>
      <c r="N983" s="37"/>
      <c r="P983" s="37"/>
      <c r="R983" s="37"/>
      <c r="U983" s="37"/>
      <c r="AA983" s="37"/>
      <c r="AE983" s="37"/>
      <c r="AJ983" s="37"/>
      <c r="AL983" s="37"/>
      <c r="AR983" s="37"/>
      <c r="AV983" s="37"/>
      <c r="BC983" s="37"/>
      <c r="BH983" s="37"/>
      <c r="BJ983" s="37"/>
      <c r="BX983" s="37"/>
      <c r="BZ983" s="37"/>
      <c r="CK983" s="37"/>
      <c r="CX983" s="37"/>
      <c r="CZ983" s="37"/>
      <c r="DD983" s="37"/>
      <c r="DF983" s="37"/>
      <c r="DH983" s="37"/>
      <c r="DJ983" s="37"/>
    </row>
    <row r="984" spans="3:114">
      <c r="C984" s="37"/>
      <c r="E984" s="37"/>
      <c r="G984" s="37"/>
      <c r="I984" s="27">
        <v>43893</v>
      </c>
      <c r="J984" s="28">
        <v>646</v>
      </c>
      <c r="K984" s="28">
        <v>796</v>
      </c>
      <c r="L984" s="28">
        <v>549</v>
      </c>
      <c r="N984" s="37"/>
      <c r="P984" s="37"/>
      <c r="R984" s="37"/>
      <c r="U984" s="37"/>
      <c r="AA984" s="37"/>
      <c r="AE984" s="37"/>
      <c r="AJ984" s="37"/>
      <c r="AL984" s="37"/>
      <c r="AR984" s="37"/>
      <c r="AV984" s="37"/>
      <c r="BC984" s="37"/>
      <c r="BH984" s="37"/>
      <c r="BJ984" s="37"/>
      <c r="BX984" s="37"/>
      <c r="BZ984" s="37"/>
      <c r="CK984" s="37"/>
      <c r="CX984" s="37"/>
      <c r="CZ984" s="37"/>
      <c r="DD984" s="37"/>
      <c r="DF984" s="37"/>
      <c r="DH984" s="37"/>
      <c r="DJ984" s="37"/>
    </row>
    <row r="985" spans="3:114">
      <c r="C985" s="37"/>
      <c r="E985" s="37"/>
      <c r="G985" s="37"/>
      <c r="I985" s="27">
        <v>43894</v>
      </c>
      <c r="J985" s="28">
        <v>671</v>
      </c>
      <c r="K985" s="28">
        <v>796</v>
      </c>
      <c r="L985" s="28">
        <v>562</v>
      </c>
      <c r="N985" s="37"/>
      <c r="P985" s="37"/>
      <c r="R985" s="37"/>
      <c r="U985" s="37"/>
      <c r="AA985" s="37"/>
      <c r="AE985" s="37"/>
      <c r="AJ985" s="37"/>
      <c r="AL985" s="37"/>
      <c r="AR985" s="37"/>
      <c r="AV985" s="37"/>
      <c r="BC985" s="37"/>
      <c r="BH985" s="37"/>
      <c r="BJ985" s="37"/>
      <c r="BX985" s="37"/>
      <c r="BZ985" s="37"/>
      <c r="CK985" s="37"/>
      <c r="CX985" s="37"/>
      <c r="CZ985" s="37"/>
      <c r="DD985" s="37"/>
      <c r="DF985" s="37"/>
      <c r="DH985" s="37"/>
      <c r="DJ985" s="37"/>
    </row>
    <row r="986" spans="3:114">
      <c r="C986" s="37"/>
      <c r="E986" s="37"/>
      <c r="G986" s="37"/>
      <c r="I986" s="27">
        <v>43895</v>
      </c>
      <c r="J986" s="28">
        <v>683</v>
      </c>
      <c r="K986" s="28">
        <v>792</v>
      </c>
      <c r="L986" s="28">
        <v>599</v>
      </c>
      <c r="N986" s="37"/>
      <c r="P986" s="37"/>
      <c r="R986" s="37"/>
      <c r="U986" s="37"/>
      <c r="AA986" s="37"/>
      <c r="AE986" s="37"/>
      <c r="AJ986" s="37"/>
      <c r="AL986" s="37"/>
      <c r="AR986" s="37"/>
      <c r="AV986" s="37"/>
      <c r="BC986" s="37"/>
      <c r="BH986" s="37"/>
      <c r="BJ986" s="37"/>
      <c r="BX986" s="37"/>
      <c r="BZ986" s="37"/>
      <c r="CK986" s="37"/>
      <c r="CX986" s="37"/>
      <c r="CZ986" s="37"/>
      <c r="DD986" s="37"/>
      <c r="DF986" s="37"/>
      <c r="DH986" s="37"/>
      <c r="DJ986" s="37"/>
    </row>
    <row r="987" spans="3:114">
      <c r="C987" s="37"/>
      <c r="E987" s="37"/>
      <c r="G987" s="37"/>
      <c r="I987" s="27">
        <v>43896</v>
      </c>
      <c r="J987" s="28">
        <v>685</v>
      </c>
      <c r="K987" s="28">
        <v>764</v>
      </c>
      <c r="L987" s="28">
        <v>617</v>
      </c>
      <c r="N987" s="37"/>
      <c r="P987" s="37"/>
      <c r="R987" s="37"/>
      <c r="U987" s="37"/>
      <c r="AA987" s="37"/>
      <c r="AE987" s="37"/>
      <c r="AJ987" s="37"/>
      <c r="AL987" s="37"/>
      <c r="AR987" s="37"/>
      <c r="AV987" s="37"/>
      <c r="BC987" s="37"/>
      <c r="BH987" s="37"/>
      <c r="BJ987" s="37"/>
      <c r="BX987" s="37"/>
      <c r="BZ987" s="37"/>
      <c r="CK987" s="37"/>
      <c r="CX987" s="37"/>
      <c r="CZ987" s="37"/>
      <c r="DD987" s="37"/>
      <c r="DF987" s="37"/>
      <c r="DH987" s="37"/>
      <c r="DJ987" s="37"/>
    </row>
    <row r="988" spans="3:114">
      <c r="C988" s="37"/>
      <c r="E988" s="37"/>
      <c r="G988" s="37"/>
      <c r="I988" s="27">
        <v>43899</v>
      </c>
      <c r="J988" s="28">
        <v>717</v>
      </c>
      <c r="K988" s="28">
        <v>778</v>
      </c>
      <c r="L988" s="28">
        <v>616</v>
      </c>
      <c r="N988" s="37"/>
      <c r="P988" s="37"/>
      <c r="R988" s="37"/>
      <c r="U988" s="37"/>
      <c r="AA988" s="37"/>
      <c r="AE988" s="37"/>
      <c r="AJ988" s="37"/>
      <c r="AL988" s="37"/>
      <c r="AR988" s="37"/>
      <c r="AV988" s="37"/>
      <c r="BC988" s="37"/>
      <c r="BH988" s="37"/>
      <c r="BJ988" s="37"/>
      <c r="BX988" s="37"/>
      <c r="BZ988" s="37"/>
      <c r="CK988" s="37"/>
      <c r="CX988" s="37"/>
      <c r="CZ988" s="37"/>
      <c r="DD988" s="37"/>
      <c r="DF988" s="37"/>
      <c r="DH988" s="37"/>
      <c r="DJ988" s="37"/>
    </row>
    <row r="989" spans="3:114">
      <c r="C989" s="37"/>
      <c r="E989" s="37"/>
      <c r="G989" s="37"/>
      <c r="I989" s="27">
        <v>43900</v>
      </c>
      <c r="J989" s="28">
        <v>743</v>
      </c>
      <c r="K989" s="28">
        <v>848</v>
      </c>
      <c r="L989" s="28">
        <v>627</v>
      </c>
      <c r="N989" s="37"/>
      <c r="P989" s="37"/>
      <c r="R989" s="37"/>
      <c r="U989" s="37"/>
      <c r="AA989" s="37"/>
      <c r="AE989" s="37"/>
      <c r="AJ989" s="37"/>
      <c r="AL989" s="37"/>
      <c r="AR989" s="37"/>
      <c r="AV989" s="37"/>
      <c r="BC989" s="37"/>
      <c r="BH989" s="37"/>
      <c r="BJ989" s="37"/>
      <c r="BX989" s="37"/>
      <c r="BZ989" s="37"/>
      <c r="CK989" s="37"/>
      <c r="CX989" s="37"/>
      <c r="CZ989" s="37"/>
      <c r="DD989" s="37"/>
      <c r="DF989" s="37"/>
      <c r="DH989" s="37"/>
      <c r="DJ989" s="37"/>
    </row>
    <row r="990" spans="3:114">
      <c r="C990" s="37"/>
      <c r="E990" s="37"/>
      <c r="G990" s="37"/>
      <c r="I990" s="27">
        <v>43901</v>
      </c>
      <c r="J990" s="28">
        <v>781</v>
      </c>
      <c r="K990" s="28">
        <v>1057</v>
      </c>
      <c r="L990" s="28">
        <v>631</v>
      </c>
      <c r="N990" s="37"/>
      <c r="P990" s="37"/>
      <c r="R990" s="37"/>
      <c r="U990" s="37"/>
      <c r="AA990" s="37"/>
      <c r="AE990" s="37"/>
      <c r="AJ990" s="37"/>
      <c r="AL990" s="37"/>
      <c r="AR990" s="37"/>
      <c r="AV990" s="37"/>
      <c r="BC990" s="37"/>
      <c r="BH990" s="37"/>
      <c r="BJ990" s="37"/>
      <c r="BX990" s="37"/>
      <c r="BZ990" s="37"/>
      <c r="CK990" s="37"/>
      <c r="CX990" s="37"/>
      <c r="CZ990" s="37"/>
      <c r="DD990" s="37"/>
      <c r="DF990" s="37"/>
      <c r="DH990" s="37"/>
      <c r="DJ990" s="37"/>
    </row>
    <row r="991" spans="3:114">
      <c r="C991" s="37"/>
      <c r="E991" s="37"/>
      <c r="G991" s="37"/>
      <c r="I991" s="27">
        <v>43902</v>
      </c>
      <c r="J991" s="28">
        <v>793</v>
      </c>
      <c r="K991" s="28">
        <v>1173</v>
      </c>
      <c r="L991" s="28">
        <v>633</v>
      </c>
      <c r="N991" s="37"/>
      <c r="P991" s="37"/>
      <c r="R991" s="37"/>
      <c r="U991" s="37"/>
      <c r="AA991" s="37"/>
      <c r="AE991" s="37"/>
      <c r="AJ991" s="37"/>
      <c r="AL991" s="37"/>
      <c r="AR991" s="37"/>
      <c r="AV991" s="37"/>
      <c r="BC991" s="37"/>
      <c r="BH991" s="37"/>
      <c r="BJ991" s="37"/>
      <c r="BX991" s="37"/>
      <c r="BZ991" s="37"/>
      <c r="CK991" s="37"/>
      <c r="CX991" s="37"/>
      <c r="CZ991" s="37"/>
      <c r="DD991" s="37"/>
      <c r="DF991" s="37"/>
      <c r="DH991" s="37"/>
      <c r="DJ991" s="37"/>
    </row>
    <row r="992" spans="3:114">
      <c r="C992" s="37"/>
      <c r="E992" s="37"/>
      <c r="G992" s="37"/>
      <c r="I992" s="27">
        <v>43903</v>
      </c>
      <c r="J992" s="28">
        <v>816</v>
      </c>
      <c r="K992" s="28">
        <v>1434</v>
      </c>
      <c r="L992" s="28">
        <v>631</v>
      </c>
      <c r="N992" s="37"/>
      <c r="P992" s="37"/>
      <c r="R992" s="37"/>
      <c r="U992" s="37"/>
      <c r="AA992" s="37"/>
      <c r="AE992" s="37"/>
      <c r="AJ992" s="37"/>
      <c r="AL992" s="37"/>
      <c r="AR992" s="37"/>
      <c r="AV992" s="37"/>
      <c r="BC992" s="37"/>
      <c r="BH992" s="37"/>
      <c r="BJ992" s="37"/>
      <c r="BX992" s="37"/>
      <c r="BZ992" s="37"/>
      <c r="CK992" s="37"/>
      <c r="CX992" s="37"/>
      <c r="CZ992" s="37"/>
      <c r="DD992" s="37"/>
      <c r="DF992" s="37"/>
      <c r="DH992" s="37"/>
      <c r="DJ992" s="37"/>
    </row>
    <row r="993" spans="3:114">
      <c r="C993" s="37"/>
      <c r="E993" s="37"/>
      <c r="G993" s="37"/>
      <c r="I993" s="27">
        <v>43906</v>
      </c>
      <c r="J993" s="28">
        <v>835</v>
      </c>
      <c r="K993" s="28">
        <v>1518</v>
      </c>
      <c r="L993" s="28">
        <v>623</v>
      </c>
      <c r="N993" s="37"/>
      <c r="P993" s="37"/>
      <c r="R993" s="37"/>
      <c r="U993" s="37"/>
      <c r="AA993" s="37"/>
      <c r="AE993" s="37"/>
      <c r="AJ993" s="37"/>
      <c r="AL993" s="37"/>
      <c r="AR993" s="37"/>
      <c r="AV993" s="37"/>
      <c r="BC993" s="37"/>
      <c r="BH993" s="37"/>
      <c r="BJ993" s="37"/>
      <c r="BX993" s="37"/>
      <c r="BZ993" s="37"/>
      <c r="CK993" s="37"/>
      <c r="CX993" s="37"/>
      <c r="CZ993" s="37"/>
      <c r="DD993" s="37"/>
      <c r="DF993" s="37"/>
      <c r="DH993" s="37"/>
      <c r="DJ993" s="37"/>
    </row>
    <row r="994" spans="3:114">
      <c r="C994" s="37"/>
      <c r="E994" s="37"/>
      <c r="G994" s="37"/>
      <c r="I994" s="27">
        <v>43907</v>
      </c>
      <c r="J994" s="28">
        <v>850</v>
      </c>
      <c r="K994" s="28">
        <v>1516</v>
      </c>
      <c r="L994" s="28">
        <v>612</v>
      </c>
      <c r="N994" s="37"/>
      <c r="P994" s="37"/>
      <c r="R994" s="37"/>
      <c r="U994" s="37"/>
      <c r="AA994" s="37"/>
      <c r="AE994" s="37"/>
      <c r="AJ994" s="37"/>
      <c r="AL994" s="37"/>
      <c r="AR994" s="37"/>
      <c r="AV994" s="37"/>
      <c r="BC994" s="37"/>
      <c r="BH994" s="37"/>
      <c r="BJ994" s="37"/>
      <c r="BX994" s="37"/>
      <c r="BZ994" s="37"/>
      <c r="CK994" s="37"/>
      <c r="CX994" s="37"/>
      <c r="CZ994" s="37"/>
      <c r="DD994" s="37"/>
      <c r="DF994" s="37"/>
      <c r="DH994" s="37"/>
      <c r="DJ994" s="37"/>
    </row>
    <row r="995" spans="3:114">
      <c r="C995" s="37"/>
      <c r="E995" s="37"/>
      <c r="G995" s="37"/>
      <c r="I995" s="27">
        <v>43908</v>
      </c>
      <c r="J995" s="28">
        <v>851</v>
      </c>
      <c r="K995" s="28">
        <v>1379</v>
      </c>
      <c r="L995" s="28">
        <v>629</v>
      </c>
      <c r="N995" s="37"/>
      <c r="P995" s="37"/>
      <c r="R995" s="37"/>
      <c r="U995" s="37"/>
      <c r="AA995" s="37"/>
      <c r="AE995" s="37"/>
      <c r="AJ995" s="37"/>
      <c r="AL995" s="37"/>
      <c r="AR995" s="37"/>
      <c r="AV995" s="37"/>
      <c r="BC995" s="37"/>
      <c r="BH995" s="37"/>
      <c r="BJ995" s="37"/>
      <c r="BX995" s="37"/>
      <c r="BZ995" s="37"/>
      <c r="CK995" s="37"/>
      <c r="CX995" s="37"/>
      <c r="CZ995" s="37"/>
      <c r="DD995" s="37"/>
      <c r="DF995" s="37"/>
      <c r="DH995" s="37"/>
      <c r="DJ995" s="37"/>
    </row>
    <row r="996" spans="3:114">
      <c r="C996" s="37"/>
      <c r="E996" s="37"/>
      <c r="G996" s="37"/>
      <c r="I996" s="27">
        <v>43909</v>
      </c>
      <c r="J996" s="28">
        <v>854</v>
      </c>
      <c r="K996" s="28">
        <v>1242</v>
      </c>
      <c r="L996" s="28">
        <v>630</v>
      </c>
      <c r="N996" s="37"/>
      <c r="P996" s="37"/>
      <c r="R996" s="37"/>
      <c r="U996" s="37"/>
      <c r="AA996" s="37"/>
      <c r="AE996" s="37"/>
      <c r="AJ996" s="37"/>
      <c r="AL996" s="37"/>
      <c r="AR996" s="37"/>
      <c r="AV996" s="37"/>
      <c r="BC996" s="37"/>
      <c r="BH996" s="37"/>
      <c r="BJ996" s="37"/>
      <c r="BX996" s="37"/>
      <c r="BZ996" s="37"/>
      <c r="CK996" s="37"/>
      <c r="CX996" s="37"/>
      <c r="CZ996" s="37"/>
      <c r="DD996" s="37"/>
      <c r="DF996" s="37"/>
      <c r="DH996" s="37"/>
      <c r="DJ996" s="37"/>
    </row>
    <row r="997" spans="3:114">
      <c r="C997" s="37"/>
      <c r="E997" s="37"/>
      <c r="G997" s="37"/>
      <c r="I997" s="27">
        <v>43910</v>
      </c>
      <c r="J997" s="28">
        <v>848</v>
      </c>
      <c r="K997" s="28">
        <v>1166</v>
      </c>
      <c r="L997" s="28">
        <v>625</v>
      </c>
      <c r="N997" s="37"/>
      <c r="P997" s="37"/>
      <c r="R997" s="37"/>
      <c r="U997" s="37"/>
      <c r="AA997" s="37"/>
      <c r="AE997" s="37"/>
      <c r="AJ997" s="37"/>
      <c r="AL997" s="37"/>
      <c r="AR997" s="37"/>
      <c r="AV997" s="37"/>
      <c r="BC997" s="37"/>
      <c r="BH997" s="37"/>
      <c r="BJ997" s="37"/>
      <c r="BX997" s="37"/>
      <c r="BZ997" s="37"/>
      <c r="CK997" s="37"/>
      <c r="CX997" s="37"/>
      <c r="CZ997" s="37"/>
      <c r="DD997" s="37"/>
      <c r="DF997" s="37"/>
      <c r="DH997" s="37"/>
      <c r="DJ997" s="37"/>
    </row>
    <row r="998" spans="3:114">
      <c r="C998" s="37"/>
      <c r="E998" s="37"/>
      <c r="G998" s="37"/>
      <c r="I998" s="27">
        <v>43913</v>
      </c>
      <c r="J998" s="28">
        <v>846</v>
      </c>
      <c r="K998" s="28">
        <v>1099</v>
      </c>
      <c r="L998" s="28">
        <v>617</v>
      </c>
      <c r="N998" s="37"/>
      <c r="P998" s="37"/>
      <c r="R998" s="37"/>
      <c r="U998" s="37"/>
      <c r="AA998" s="37"/>
      <c r="AE998" s="37"/>
      <c r="AJ998" s="37"/>
      <c r="AL998" s="37"/>
      <c r="AR998" s="37"/>
      <c r="AV998" s="37"/>
      <c r="BC998" s="37"/>
      <c r="BH998" s="37"/>
      <c r="BJ998" s="37"/>
      <c r="BX998" s="37"/>
      <c r="BZ998" s="37"/>
      <c r="CK998" s="37"/>
      <c r="CX998" s="37"/>
      <c r="CZ998" s="37"/>
      <c r="DD998" s="37"/>
      <c r="DF998" s="37"/>
      <c r="DH998" s="37"/>
      <c r="DJ998" s="37"/>
    </row>
    <row r="999" spans="3:114">
      <c r="C999" s="37"/>
      <c r="E999" s="37"/>
      <c r="G999" s="37"/>
      <c r="I999" s="27">
        <v>43914</v>
      </c>
      <c r="J999" s="28">
        <v>843</v>
      </c>
      <c r="K999" s="28">
        <v>1041</v>
      </c>
      <c r="L999" s="28">
        <v>603</v>
      </c>
      <c r="N999" s="37"/>
      <c r="P999" s="37"/>
      <c r="R999" s="37"/>
      <c r="U999" s="37"/>
      <c r="AA999" s="37"/>
      <c r="AE999" s="37"/>
      <c r="AJ999" s="37"/>
      <c r="AL999" s="37"/>
      <c r="AR999" s="37"/>
      <c r="AV999" s="37"/>
      <c r="BC999" s="37"/>
      <c r="BH999" s="37"/>
      <c r="BJ999" s="37"/>
      <c r="BX999" s="37"/>
      <c r="BZ999" s="37"/>
      <c r="CK999" s="37"/>
      <c r="CX999" s="37"/>
      <c r="CZ999" s="37"/>
      <c r="DD999" s="37"/>
      <c r="DF999" s="37"/>
      <c r="DH999" s="37"/>
      <c r="DJ999" s="37"/>
    </row>
    <row r="1000" spans="3:114">
      <c r="C1000" s="37"/>
      <c r="E1000" s="37"/>
      <c r="G1000" s="37"/>
      <c r="I1000" s="27">
        <v>43915</v>
      </c>
      <c r="J1000" s="28">
        <v>857</v>
      </c>
      <c r="K1000" s="28">
        <v>1068</v>
      </c>
      <c r="L1000" s="28">
        <v>582</v>
      </c>
      <c r="N1000" s="37"/>
      <c r="P1000" s="37"/>
      <c r="R1000" s="37"/>
      <c r="U1000" s="37"/>
      <c r="AA1000" s="37"/>
      <c r="AE1000" s="37"/>
      <c r="AJ1000" s="37"/>
      <c r="AL1000" s="37"/>
      <c r="AR1000" s="37"/>
      <c r="AV1000" s="37"/>
      <c r="BC1000" s="37"/>
      <c r="BH1000" s="37"/>
      <c r="BJ1000" s="37"/>
      <c r="BX1000" s="37"/>
      <c r="BZ1000" s="37"/>
      <c r="CK1000" s="37"/>
      <c r="CX1000" s="37"/>
      <c r="CZ1000" s="37"/>
      <c r="DD1000" s="37"/>
      <c r="DF1000" s="37"/>
      <c r="DH1000" s="37"/>
      <c r="DJ1000" s="37"/>
    </row>
    <row r="1001" spans="3:114">
      <c r="C1001" s="37"/>
      <c r="E1001" s="37"/>
      <c r="G1001" s="37"/>
      <c r="I1001" s="27">
        <v>43916</v>
      </c>
      <c r="J1001" s="28">
        <v>858</v>
      </c>
      <c r="K1001" s="28">
        <v>1111</v>
      </c>
      <c r="L1001" s="28">
        <v>569</v>
      </c>
      <c r="N1001" s="37"/>
      <c r="P1001" s="37"/>
      <c r="R1001" s="37"/>
      <c r="U1001" s="37"/>
      <c r="AA1001" s="37"/>
      <c r="AE1001" s="37"/>
      <c r="AJ1001" s="37"/>
      <c r="AL1001" s="37"/>
      <c r="AR1001" s="37"/>
      <c r="AV1001" s="37"/>
      <c r="BC1001" s="37"/>
      <c r="BH1001" s="37"/>
      <c r="BJ1001" s="37"/>
      <c r="BX1001" s="37"/>
      <c r="BZ1001" s="37"/>
      <c r="CK1001" s="37"/>
      <c r="CX1001" s="37"/>
      <c r="CZ1001" s="37"/>
      <c r="DD1001" s="37"/>
      <c r="DF1001" s="37"/>
      <c r="DH1001" s="37"/>
      <c r="DJ1001" s="37"/>
    </row>
    <row r="1002" spans="3:114">
      <c r="C1002" s="37"/>
      <c r="E1002" s="37"/>
      <c r="G1002" s="37"/>
      <c r="I1002" s="27">
        <v>43917</v>
      </c>
      <c r="J1002" s="28">
        <v>855</v>
      </c>
      <c r="K1002" s="28">
        <v>1230</v>
      </c>
      <c r="L1002" s="28">
        <v>556</v>
      </c>
      <c r="N1002" s="37"/>
      <c r="P1002" s="37"/>
      <c r="R1002" s="37"/>
      <c r="U1002" s="37"/>
      <c r="AA1002" s="37"/>
      <c r="AE1002" s="37"/>
      <c r="AJ1002" s="37"/>
      <c r="AL1002" s="37"/>
      <c r="AR1002" s="37"/>
      <c r="AV1002" s="37"/>
      <c r="BC1002" s="37"/>
      <c r="BH1002" s="37"/>
      <c r="BJ1002" s="37"/>
      <c r="BX1002" s="37"/>
      <c r="BZ1002" s="37"/>
      <c r="CK1002" s="37"/>
      <c r="CX1002" s="37"/>
      <c r="CZ1002" s="37"/>
      <c r="DD1002" s="37"/>
      <c r="DF1002" s="37"/>
      <c r="DH1002" s="37"/>
      <c r="DJ1002" s="37"/>
    </row>
    <row r="1003" spans="3:114">
      <c r="C1003" s="37"/>
      <c r="E1003" s="37"/>
      <c r="G1003" s="37"/>
      <c r="I1003" s="27">
        <v>43920</v>
      </c>
      <c r="J1003" s="28">
        <v>860</v>
      </c>
      <c r="K1003" s="28">
        <v>1348</v>
      </c>
      <c r="L1003" s="28">
        <v>548</v>
      </c>
      <c r="N1003" s="37"/>
      <c r="P1003" s="37"/>
      <c r="R1003" s="37"/>
      <c r="U1003" s="37"/>
      <c r="AA1003" s="37"/>
      <c r="AE1003" s="37"/>
      <c r="AJ1003" s="37"/>
      <c r="AL1003" s="37"/>
      <c r="AR1003" s="37"/>
      <c r="AV1003" s="37"/>
      <c r="BC1003" s="37"/>
      <c r="BH1003" s="37"/>
      <c r="BJ1003" s="37"/>
      <c r="BX1003" s="37"/>
      <c r="BZ1003" s="37"/>
      <c r="CK1003" s="37"/>
      <c r="CX1003" s="37"/>
      <c r="CZ1003" s="37"/>
      <c r="DD1003" s="37"/>
      <c r="DF1003" s="37"/>
      <c r="DH1003" s="37"/>
      <c r="DJ1003" s="37"/>
    </row>
    <row r="1004" spans="3:114">
      <c r="C1004" s="37"/>
      <c r="E1004" s="37"/>
      <c r="G1004" s="37"/>
      <c r="I1004" s="27">
        <v>43921</v>
      </c>
      <c r="J1004" s="28">
        <v>866</v>
      </c>
      <c r="K1004" s="28">
        <v>1394</v>
      </c>
      <c r="L1004" s="28">
        <v>626</v>
      </c>
      <c r="N1004" s="37"/>
      <c r="P1004" s="37"/>
      <c r="R1004" s="37"/>
      <c r="U1004" s="37"/>
      <c r="AA1004" s="37"/>
      <c r="AE1004" s="37"/>
      <c r="AJ1004" s="37"/>
      <c r="AL1004" s="37"/>
      <c r="AR1004" s="37"/>
      <c r="AV1004" s="37"/>
      <c r="BC1004" s="37"/>
      <c r="BH1004" s="37"/>
      <c r="BJ1004" s="37"/>
      <c r="BX1004" s="37"/>
      <c r="BZ1004" s="37"/>
      <c r="CK1004" s="37"/>
      <c r="CX1004" s="37"/>
      <c r="CZ1004" s="37"/>
      <c r="DD1004" s="37"/>
      <c r="DF1004" s="37"/>
      <c r="DH1004" s="37"/>
      <c r="DJ1004" s="37"/>
    </row>
    <row r="1005" spans="3:114">
      <c r="C1005" s="37"/>
      <c r="E1005" s="37"/>
      <c r="G1005" s="37"/>
      <c r="I1005" s="27">
        <v>43922</v>
      </c>
      <c r="J1005" s="28">
        <v>881</v>
      </c>
      <c r="K1005" s="28">
        <v>1406</v>
      </c>
      <c r="L1005" s="28">
        <v>624</v>
      </c>
      <c r="N1005" s="37"/>
      <c r="P1005" s="37"/>
      <c r="R1005" s="37"/>
      <c r="U1005" s="37"/>
      <c r="AA1005" s="37"/>
      <c r="AE1005" s="37"/>
      <c r="AJ1005" s="37"/>
      <c r="AL1005" s="37"/>
      <c r="AR1005" s="37"/>
      <c r="AV1005" s="37"/>
      <c r="BC1005" s="37"/>
      <c r="BH1005" s="37"/>
      <c r="BJ1005" s="37"/>
      <c r="BX1005" s="37"/>
      <c r="BZ1005" s="37"/>
      <c r="CK1005" s="37"/>
      <c r="CX1005" s="37"/>
      <c r="CZ1005" s="37"/>
      <c r="DD1005" s="37"/>
      <c r="DF1005" s="37"/>
      <c r="DH1005" s="37"/>
      <c r="DJ1005" s="37"/>
    </row>
    <row r="1006" spans="3:114">
      <c r="C1006" s="37"/>
      <c r="E1006" s="37"/>
      <c r="G1006" s="37"/>
      <c r="I1006" s="27">
        <v>43923</v>
      </c>
      <c r="J1006" s="28">
        <v>886</v>
      </c>
      <c r="K1006" s="28">
        <v>1402</v>
      </c>
      <c r="L1006" s="28">
        <v>624</v>
      </c>
      <c r="N1006" s="37"/>
      <c r="P1006" s="37"/>
      <c r="R1006" s="37"/>
      <c r="U1006" s="37"/>
      <c r="AA1006" s="37"/>
      <c r="AE1006" s="37"/>
      <c r="AJ1006" s="37"/>
      <c r="AL1006" s="37"/>
      <c r="AR1006" s="37"/>
      <c r="AV1006" s="37"/>
      <c r="BC1006" s="37"/>
      <c r="BH1006" s="37"/>
      <c r="BJ1006" s="37"/>
      <c r="BX1006" s="37"/>
      <c r="BZ1006" s="37"/>
      <c r="CK1006" s="37"/>
      <c r="CX1006" s="37"/>
      <c r="CZ1006" s="37"/>
      <c r="DD1006" s="37"/>
      <c r="DF1006" s="37"/>
      <c r="DH1006" s="37"/>
      <c r="DJ1006" s="37"/>
    </row>
    <row r="1007" spans="3:114">
      <c r="C1007" s="37"/>
      <c r="E1007" s="37"/>
      <c r="G1007" s="37"/>
      <c r="I1007" s="27">
        <v>43924</v>
      </c>
      <c r="J1007" s="28">
        <v>874</v>
      </c>
      <c r="K1007" s="28">
        <v>1383</v>
      </c>
      <c r="L1007" s="28">
        <v>616</v>
      </c>
      <c r="N1007" s="37"/>
      <c r="P1007" s="37"/>
      <c r="R1007" s="37"/>
      <c r="U1007" s="37"/>
      <c r="AA1007" s="37"/>
      <c r="AE1007" s="37"/>
      <c r="AJ1007" s="37"/>
      <c r="AL1007" s="37"/>
      <c r="AR1007" s="37"/>
      <c r="AV1007" s="37"/>
      <c r="BC1007" s="37"/>
      <c r="BH1007" s="37"/>
      <c r="BJ1007" s="37"/>
      <c r="BX1007" s="37"/>
      <c r="BZ1007" s="37"/>
      <c r="CK1007" s="37"/>
      <c r="CX1007" s="37"/>
      <c r="CZ1007" s="37"/>
      <c r="DD1007" s="37"/>
      <c r="DF1007" s="37"/>
      <c r="DH1007" s="37"/>
      <c r="DJ1007" s="37"/>
    </row>
    <row r="1008" spans="3:114">
      <c r="C1008" s="37"/>
      <c r="E1008" s="37"/>
      <c r="G1008" s="37"/>
      <c r="I1008" s="27">
        <v>43927</v>
      </c>
      <c r="J1008" s="28">
        <v>855</v>
      </c>
      <c r="K1008" s="28">
        <v>1240</v>
      </c>
      <c r="L1008" s="28">
        <v>604</v>
      </c>
      <c r="N1008" s="37"/>
      <c r="P1008" s="37"/>
      <c r="R1008" s="37"/>
      <c r="U1008" s="37"/>
      <c r="AA1008" s="37"/>
      <c r="AE1008" s="37"/>
      <c r="AJ1008" s="37"/>
      <c r="AL1008" s="37"/>
      <c r="AR1008" s="37"/>
      <c r="AV1008" s="37"/>
      <c r="BC1008" s="37"/>
      <c r="BH1008" s="37"/>
      <c r="BJ1008" s="37"/>
      <c r="BX1008" s="37"/>
      <c r="BZ1008" s="37"/>
      <c r="CK1008" s="37"/>
      <c r="CX1008" s="37"/>
      <c r="CZ1008" s="37"/>
      <c r="DD1008" s="37"/>
      <c r="DF1008" s="37"/>
      <c r="DH1008" s="37"/>
      <c r="DJ1008" s="37"/>
    </row>
    <row r="1009" spans="3:114">
      <c r="C1009" s="37"/>
      <c r="E1009" s="37"/>
      <c r="G1009" s="37"/>
      <c r="I1009" s="27">
        <v>43928</v>
      </c>
      <c r="J1009" s="28">
        <v>827</v>
      </c>
      <c r="K1009" s="28">
        <v>1122</v>
      </c>
      <c r="L1009" s="28">
        <v>596</v>
      </c>
      <c r="N1009" s="37"/>
      <c r="P1009" s="37"/>
      <c r="R1009" s="37"/>
      <c r="U1009" s="37"/>
      <c r="AA1009" s="37"/>
      <c r="AE1009" s="37"/>
      <c r="AJ1009" s="37"/>
      <c r="AL1009" s="37"/>
      <c r="AR1009" s="37"/>
      <c r="AV1009" s="37"/>
      <c r="BC1009" s="37"/>
      <c r="BH1009" s="37"/>
      <c r="BJ1009" s="37"/>
      <c r="BX1009" s="37"/>
      <c r="BZ1009" s="37"/>
      <c r="CK1009" s="37"/>
      <c r="CX1009" s="37"/>
      <c r="CZ1009" s="37"/>
      <c r="DD1009" s="37"/>
      <c r="DF1009" s="37"/>
      <c r="DH1009" s="37"/>
      <c r="DJ1009" s="37"/>
    </row>
    <row r="1010" spans="3:114">
      <c r="C1010" s="37"/>
      <c r="E1010" s="37"/>
      <c r="G1010" s="37"/>
      <c r="I1010" s="27">
        <v>43929</v>
      </c>
      <c r="J1010" s="28">
        <v>822</v>
      </c>
      <c r="K1010" s="28">
        <v>1071</v>
      </c>
      <c r="L1010" s="28">
        <v>607</v>
      </c>
      <c r="N1010" s="37"/>
      <c r="P1010" s="37"/>
      <c r="R1010" s="37"/>
      <c r="U1010" s="37"/>
      <c r="AA1010" s="37"/>
      <c r="AE1010" s="37"/>
      <c r="AJ1010" s="37"/>
      <c r="AL1010" s="37"/>
      <c r="AR1010" s="37"/>
      <c r="AV1010" s="37"/>
      <c r="BC1010" s="37"/>
      <c r="BH1010" s="37"/>
      <c r="BJ1010" s="37"/>
      <c r="BX1010" s="37"/>
      <c r="BZ1010" s="37"/>
      <c r="CK1010" s="37"/>
      <c r="CX1010" s="37"/>
      <c r="CZ1010" s="37"/>
      <c r="DD1010" s="37"/>
      <c r="DF1010" s="37"/>
      <c r="DH1010" s="37"/>
      <c r="DJ1010" s="37"/>
    </row>
    <row r="1011" spans="3:114">
      <c r="C1011" s="37"/>
      <c r="E1011" s="37"/>
      <c r="G1011" s="37"/>
      <c r="I1011" s="27">
        <v>43930</v>
      </c>
      <c r="J1011" s="28">
        <v>816</v>
      </c>
      <c r="K1011" s="28">
        <v>1114</v>
      </c>
      <c r="L1011" s="28">
        <v>635</v>
      </c>
      <c r="N1011" s="37"/>
      <c r="P1011" s="37"/>
      <c r="R1011" s="37"/>
      <c r="U1011" s="37"/>
      <c r="AA1011" s="37"/>
      <c r="AE1011" s="37"/>
      <c r="AJ1011" s="37"/>
      <c r="AL1011" s="37"/>
      <c r="AR1011" s="37"/>
      <c r="AV1011" s="37"/>
      <c r="BC1011" s="37"/>
      <c r="BH1011" s="37"/>
      <c r="BJ1011" s="37"/>
      <c r="BX1011" s="37"/>
      <c r="BZ1011" s="37"/>
      <c r="CK1011" s="37"/>
      <c r="CX1011" s="37"/>
      <c r="CZ1011" s="37"/>
      <c r="DD1011" s="37"/>
      <c r="DF1011" s="37"/>
      <c r="DH1011" s="37"/>
      <c r="DJ1011" s="37"/>
    </row>
    <row r="1012" spans="3:114">
      <c r="C1012" s="37"/>
      <c r="E1012" s="37"/>
      <c r="G1012" s="37"/>
      <c r="I1012" s="27">
        <v>43935</v>
      </c>
      <c r="J1012" s="28">
        <v>818</v>
      </c>
      <c r="K1012" s="28">
        <v>1108</v>
      </c>
      <c r="L1012" s="28">
        <v>679</v>
      </c>
      <c r="N1012" s="37"/>
      <c r="P1012" s="37"/>
      <c r="R1012" s="37"/>
      <c r="U1012" s="37"/>
      <c r="AA1012" s="37"/>
      <c r="AE1012" s="37"/>
      <c r="AJ1012" s="37"/>
      <c r="AL1012" s="37"/>
      <c r="AR1012" s="37"/>
      <c r="AV1012" s="37"/>
      <c r="BC1012" s="37"/>
      <c r="BH1012" s="37"/>
      <c r="BJ1012" s="37"/>
      <c r="BX1012" s="37"/>
      <c r="BZ1012" s="37"/>
      <c r="CK1012" s="37"/>
      <c r="CX1012" s="37"/>
      <c r="CZ1012" s="37"/>
      <c r="DD1012" s="37"/>
      <c r="DF1012" s="37"/>
      <c r="DH1012" s="37"/>
      <c r="DJ1012" s="37"/>
    </row>
    <row r="1013" spans="3:114">
      <c r="C1013" s="37"/>
      <c r="E1013" s="37"/>
      <c r="G1013" s="37"/>
      <c r="I1013" s="27">
        <v>43936</v>
      </c>
      <c r="J1013" s="28">
        <v>846</v>
      </c>
      <c r="K1013" s="28">
        <v>1084</v>
      </c>
      <c r="L1013" s="28">
        <v>706</v>
      </c>
      <c r="N1013" s="37"/>
      <c r="P1013" s="37"/>
      <c r="R1013" s="37"/>
      <c r="U1013" s="37"/>
      <c r="AA1013" s="37"/>
      <c r="AE1013" s="37"/>
      <c r="AJ1013" s="37"/>
      <c r="AL1013" s="37"/>
      <c r="AR1013" s="37"/>
      <c r="AV1013" s="37"/>
      <c r="BC1013" s="37"/>
      <c r="BH1013" s="37"/>
      <c r="BJ1013" s="37"/>
      <c r="BX1013" s="37"/>
      <c r="BZ1013" s="37"/>
      <c r="CK1013" s="37"/>
      <c r="CX1013" s="37"/>
      <c r="CZ1013" s="37"/>
      <c r="DD1013" s="37"/>
      <c r="DF1013" s="37"/>
      <c r="DH1013" s="37"/>
      <c r="DJ1013" s="37"/>
    </row>
    <row r="1014" spans="3:114">
      <c r="C1014" s="37"/>
      <c r="E1014" s="37"/>
      <c r="G1014" s="37"/>
      <c r="I1014" s="27">
        <v>43937</v>
      </c>
      <c r="J1014" s="28">
        <v>877</v>
      </c>
      <c r="K1014" s="28">
        <v>1102</v>
      </c>
      <c r="L1014" s="28">
        <v>726</v>
      </c>
      <c r="N1014" s="37"/>
      <c r="P1014" s="37"/>
      <c r="R1014" s="37"/>
      <c r="U1014" s="37"/>
      <c r="AA1014" s="37"/>
      <c r="AE1014" s="37"/>
      <c r="AJ1014" s="37"/>
      <c r="AL1014" s="37"/>
      <c r="AR1014" s="37"/>
      <c r="AV1014" s="37"/>
      <c r="BC1014" s="37"/>
      <c r="BH1014" s="37"/>
      <c r="BJ1014" s="37"/>
      <c r="BX1014" s="37"/>
      <c r="BZ1014" s="37"/>
      <c r="CK1014" s="37"/>
      <c r="CX1014" s="37"/>
      <c r="CZ1014" s="37"/>
      <c r="DD1014" s="37"/>
      <c r="DF1014" s="37"/>
      <c r="DH1014" s="37"/>
      <c r="DJ1014" s="37"/>
    </row>
    <row r="1015" spans="3:114">
      <c r="C1015" s="37"/>
      <c r="E1015" s="37"/>
      <c r="G1015" s="37"/>
      <c r="I1015" s="27">
        <v>43938</v>
      </c>
      <c r="J1015" s="28">
        <v>949</v>
      </c>
      <c r="K1015" s="28">
        <v>1154</v>
      </c>
      <c r="L1015" s="28">
        <v>751</v>
      </c>
      <c r="N1015" s="37"/>
      <c r="P1015" s="37"/>
      <c r="R1015" s="37"/>
      <c r="U1015" s="37"/>
      <c r="AA1015" s="37"/>
      <c r="AE1015" s="37"/>
      <c r="AJ1015" s="37"/>
      <c r="AL1015" s="37"/>
      <c r="AR1015" s="37"/>
      <c r="AV1015" s="37"/>
      <c r="BC1015" s="37"/>
      <c r="BH1015" s="37"/>
      <c r="BJ1015" s="37"/>
      <c r="BX1015" s="37"/>
      <c r="BZ1015" s="37"/>
      <c r="CK1015" s="37"/>
      <c r="CX1015" s="37"/>
      <c r="CZ1015" s="37"/>
      <c r="DD1015" s="37"/>
      <c r="DF1015" s="37"/>
      <c r="DH1015" s="37"/>
      <c r="DJ1015" s="37"/>
    </row>
    <row r="1016" spans="3:114">
      <c r="C1016" s="37"/>
      <c r="E1016" s="37"/>
      <c r="G1016" s="37"/>
      <c r="I1016" s="27">
        <v>43941</v>
      </c>
      <c r="J1016" s="28">
        <v>1045</v>
      </c>
      <c r="K1016" s="28">
        <v>1182</v>
      </c>
      <c r="L1016" s="28">
        <v>757</v>
      </c>
      <c r="N1016" s="37"/>
      <c r="P1016" s="37"/>
      <c r="R1016" s="37"/>
      <c r="U1016" s="37"/>
      <c r="AA1016" s="37"/>
      <c r="AE1016" s="37"/>
      <c r="AJ1016" s="37"/>
      <c r="AL1016" s="37"/>
      <c r="AR1016" s="37"/>
      <c r="AV1016" s="37"/>
      <c r="BC1016" s="37"/>
      <c r="BH1016" s="37"/>
      <c r="BJ1016" s="37"/>
      <c r="BX1016" s="37"/>
      <c r="BZ1016" s="37"/>
      <c r="CK1016" s="37"/>
      <c r="CX1016" s="37"/>
      <c r="CZ1016" s="37"/>
      <c r="DD1016" s="37"/>
      <c r="DF1016" s="37"/>
      <c r="DH1016" s="37"/>
      <c r="DJ1016" s="37"/>
    </row>
    <row r="1017" spans="3:114">
      <c r="C1017" s="37"/>
      <c r="E1017" s="37"/>
      <c r="G1017" s="37"/>
      <c r="I1017" s="27">
        <v>43942</v>
      </c>
      <c r="J1017" s="28">
        <v>1367</v>
      </c>
      <c r="K1017" s="28">
        <v>1377</v>
      </c>
      <c r="L1017" s="28">
        <v>728</v>
      </c>
      <c r="N1017" s="37"/>
      <c r="P1017" s="37"/>
      <c r="R1017" s="37"/>
      <c r="U1017" s="37"/>
      <c r="AA1017" s="37"/>
      <c r="AE1017" s="37"/>
      <c r="AJ1017" s="37"/>
      <c r="AL1017" s="37"/>
      <c r="AR1017" s="37"/>
      <c r="AV1017" s="37"/>
      <c r="BC1017" s="37"/>
      <c r="BH1017" s="37"/>
      <c r="BJ1017" s="37"/>
      <c r="BX1017" s="37"/>
      <c r="BZ1017" s="37"/>
      <c r="CK1017" s="37"/>
      <c r="CX1017" s="37"/>
      <c r="CZ1017" s="37"/>
      <c r="DD1017" s="37"/>
      <c r="DF1017" s="37"/>
      <c r="DH1017" s="37"/>
      <c r="DJ1017" s="37"/>
    </row>
    <row r="1018" spans="3:114">
      <c r="C1018" s="37"/>
      <c r="E1018" s="37"/>
      <c r="G1018" s="37"/>
      <c r="I1018" s="27">
        <v>43943</v>
      </c>
      <c r="J1018" s="28">
        <v>1831</v>
      </c>
      <c r="K1018" s="28">
        <v>1525</v>
      </c>
      <c r="L1018" s="28">
        <v>694</v>
      </c>
      <c r="N1018" s="37"/>
      <c r="P1018" s="37"/>
      <c r="R1018" s="37"/>
      <c r="U1018" s="37"/>
      <c r="AA1018" s="37"/>
      <c r="AE1018" s="37"/>
      <c r="AJ1018" s="37"/>
      <c r="AL1018" s="37"/>
      <c r="AR1018" s="37"/>
      <c r="AV1018" s="37"/>
      <c r="BC1018" s="37"/>
      <c r="BH1018" s="37"/>
      <c r="BJ1018" s="37"/>
      <c r="BX1018" s="37"/>
      <c r="BZ1018" s="37"/>
      <c r="CK1018" s="37"/>
      <c r="CX1018" s="37"/>
      <c r="CZ1018" s="37"/>
      <c r="DD1018" s="37"/>
      <c r="DF1018" s="37"/>
      <c r="DH1018" s="37"/>
      <c r="DJ1018" s="37"/>
    </row>
    <row r="1019" spans="3:114">
      <c r="C1019" s="37"/>
      <c r="E1019" s="37"/>
      <c r="G1019" s="37"/>
      <c r="I1019" s="27">
        <v>43944</v>
      </c>
      <c r="J1019" s="28">
        <v>2028</v>
      </c>
      <c r="K1019" s="28">
        <v>1537</v>
      </c>
      <c r="L1019" s="28">
        <v>672</v>
      </c>
      <c r="N1019" s="37"/>
      <c r="P1019" s="37"/>
      <c r="R1019" s="37"/>
      <c r="U1019" s="37"/>
      <c r="AA1019" s="37"/>
      <c r="AE1019" s="37"/>
      <c r="AJ1019" s="37"/>
      <c r="AL1019" s="37"/>
      <c r="AR1019" s="37"/>
      <c r="AV1019" s="37"/>
      <c r="BC1019" s="37"/>
      <c r="BH1019" s="37"/>
      <c r="BJ1019" s="37"/>
      <c r="BX1019" s="37"/>
      <c r="BZ1019" s="37"/>
      <c r="CK1019" s="37"/>
      <c r="CX1019" s="37"/>
      <c r="CZ1019" s="37"/>
      <c r="DD1019" s="37"/>
      <c r="DF1019" s="37"/>
      <c r="DH1019" s="37"/>
      <c r="DJ1019" s="37"/>
    </row>
    <row r="1020" spans="3:114">
      <c r="C1020" s="37"/>
      <c r="E1020" s="37"/>
      <c r="G1020" s="37"/>
      <c r="I1020" s="27">
        <v>43945</v>
      </c>
      <c r="J1020" s="28">
        <v>2170</v>
      </c>
      <c r="K1020" s="28">
        <v>1550</v>
      </c>
      <c r="L1020" s="28">
        <v>665</v>
      </c>
      <c r="N1020" s="37"/>
      <c r="P1020" s="37"/>
      <c r="R1020" s="37"/>
      <c r="U1020" s="37"/>
      <c r="AA1020" s="37"/>
      <c r="AE1020" s="37"/>
      <c r="AJ1020" s="37"/>
      <c r="AL1020" s="37"/>
      <c r="AR1020" s="37"/>
      <c r="AV1020" s="37"/>
      <c r="BC1020" s="37"/>
      <c r="BH1020" s="37"/>
      <c r="BJ1020" s="37"/>
      <c r="BX1020" s="37"/>
      <c r="BZ1020" s="37"/>
      <c r="CK1020" s="37"/>
      <c r="CX1020" s="37"/>
      <c r="CZ1020" s="37"/>
      <c r="DD1020" s="37"/>
      <c r="DF1020" s="37"/>
      <c r="DH1020" s="37"/>
      <c r="DJ1020" s="37"/>
    </row>
    <row r="1021" spans="3:114">
      <c r="C1021" s="37"/>
      <c r="E1021" s="37"/>
      <c r="G1021" s="37"/>
      <c r="I1021" s="27">
        <v>43948</v>
      </c>
      <c r="J1021" s="28">
        <v>2190</v>
      </c>
      <c r="K1021" s="28">
        <v>1536</v>
      </c>
      <c r="L1021" s="28">
        <v>661</v>
      </c>
      <c r="N1021" s="37"/>
      <c r="P1021" s="37"/>
      <c r="R1021" s="37"/>
      <c r="U1021" s="37"/>
      <c r="AA1021" s="37"/>
      <c r="AE1021" s="37"/>
      <c r="AJ1021" s="37"/>
      <c r="AL1021" s="37"/>
      <c r="AR1021" s="37"/>
      <c r="AV1021" s="37"/>
      <c r="BC1021" s="37"/>
      <c r="BH1021" s="37"/>
      <c r="BJ1021" s="37"/>
      <c r="BX1021" s="37"/>
      <c r="BZ1021" s="37"/>
      <c r="CK1021" s="37"/>
      <c r="CX1021" s="37"/>
      <c r="CZ1021" s="37"/>
      <c r="DD1021" s="37"/>
      <c r="DF1021" s="37"/>
      <c r="DH1021" s="37"/>
      <c r="DJ1021" s="37"/>
    </row>
    <row r="1022" spans="3:114">
      <c r="C1022" s="37"/>
      <c r="E1022" s="37"/>
      <c r="G1022" s="37"/>
      <c r="I1022" s="27">
        <v>43949</v>
      </c>
      <c r="J1022" s="28">
        <v>2111</v>
      </c>
      <c r="K1022" s="28">
        <v>1503</v>
      </c>
      <c r="L1022" s="28">
        <v>655</v>
      </c>
      <c r="N1022" s="37"/>
      <c r="P1022" s="37"/>
      <c r="R1022" s="37"/>
      <c r="U1022" s="37"/>
      <c r="AA1022" s="37"/>
      <c r="AE1022" s="37"/>
      <c r="AJ1022" s="37"/>
      <c r="AL1022" s="37"/>
      <c r="AR1022" s="37"/>
      <c r="AV1022" s="37"/>
      <c r="BC1022" s="37"/>
      <c r="BH1022" s="37"/>
      <c r="BJ1022" s="37"/>
      <c r="BX1022" s="37"/>
      <c r="BZ1022" s="37"/>
      <c r="CK1022" s="37"/>
      <c r="CX1022" s="37"/>
      <c r="CZ1022" s="37"/>
      <c r="DD1022" s="37"/>
      <c r="DF1022" s="37"/>
      <c r="DH1022" s="37"/>
      <c r="DJ1022" s="37"/>
    </row>
    <row r="1023" spans="3:114">
      <c r="C1023" s="37"/>
      <c r="E1023" s="37"/>
      <c r="G1023" s="37"/>
      <c r="I1023" s="27">
        <v>43950</v>
      </c>
      <c r="J1023" s="28">
        <v>2013</v>
      </c>
      <c r="K1023" s="28">
        <v>1387</v>
      </c>
      <c r="L1023" s="28">
        <v>643</v>
      </c>
      <c r="N1023" s="37"/>
      <c r="P1023" s="37"/>
      <c r="R1023" s="37"/>
      <c r="U1023" s="37"/>
      <c r="AA1023" s="37"/>
      <c r="AE1023" s="37"/>
      <c r="AJ1023" s="37"/>
      <c r="AL1023" s="37"/>
      <c r="AR1023" s="37"/>
      <c r="AV1023" s="37"/>
      <c r="BC1023" s="37"/>
      <c r="BH1023" s="37"/>
      <c r="BJ1023" s="37"/>
      <c r="BX1023" s="37"/>
      <c r="BZ1023" s="37"/>
      <c r="CK1023" s="37"/>
      <c r="CX1023" s="37"/>
      <c r="CZ1023" s="37"/>
      <c r="DD1023" s="37"/>
      <c r="DF1023" s="37"/>
      <c r="DH1023" s="37"/>
      <c r="DJ1023" s="37"/>
    </row>
    <row r="1024" spans="3:114">
      <c r="C1024" s="37"/>
      <c r="E1024" s="37"/>
      <c r="G1024" s="37"/>
      <c r="I1024" s="27">
        <v>43951</v>
      </c>
      <c r="J1024" s="28">
        <v>1912</v>
      </c>
      <c r="K1024" s="28">
        <v>1236</v>
      </c>
      <c r="L1024" s="28">
        <v>635</v>
      </c>
      <c r="N1024" s="37"/>
      <c r="P1024" s="37"/>
      <c r="R1024" s="37"/>
      <c r="U1024" s="37"/>
      <c r="AA1024" s="37"/>
      <c r="AE1024" s="37"/>
      <c r="AJ1024" s="37"/>
      <c r="AL1024" s="37"/>
      <c r="AR1024" s="37"/>
      <c r="AV1024" s="37"/>
      <c r="BC1024" s="37"/>
      <c r="BH1024" s="37"/>
      <c r="BJ1024" s="37"/>
      <c r="BX1024" s="37"/>
      <c r="BZ1024" s="37"/>
      <c r="CK1024" s="37"/>
      <c r="CX1024" s="37"/>
      <c r="CZ1024" s="37"/>
      <c r="DD1024" s="37"/>
      <c r="DF1024" s="37"/>
      <c r="DH1024" s="37"/>
      <c r="DJ1024" s="37"/>
    </row>
    <row r="1025" spans="3:114">
      <c r="C1025" s="37"/>
      <c r="E1025" s="37"/>
      <c r="G1025" s="37"/>
      <c r="I1025" s="27">
        <v>43952</v>
      </c>
      <c r="J1025" s="28">
        <v>1687</v>
      </c>
      <c r="K1025" s="28">
        <v>1105</v>
      </c>
      <c r="L1025" s="28">
        <v>617</v>
      </c>
      <c r="N1025" s="37"/>
      <c r="P1025" s="37"/>
      <c r="R1025" s="37"/>
      <c r="U1025" s="37"/>
      <c r="AA1025" s="37"/>
      <c r="AE1025" s="37"/>
      <c r="AJ1025" s="37"/>
      <c r="AL1025" s="37"/>
      <c r="AR1025" s="37"/>
      <c r="AV1025" s="37"/>
      <c r="BC1025" s="37"/>
      <c r="BH1025" s="37"/>
      <c r="BJ1025" s="37"/>
      <c r="BX1025" s="37"/>
      <c r="BZ1025" s="37"/>
      <c r="CK1025" s="37"/>
      <c r="CX1025" s="37"/>
      <c r="CZ1025" s="37"/>
      <c r="DD1025" s="37"/>
      <c r="DF1025" s="37"/>
      <c r="DH1025" s="37"/>
      <c r="DJ1025" s="37"/>
    </row>
    <row r="1026" spans="3:114">
      <c r="C1026" s="37"/>
      <c r="E1026" s="37"/>
      <c r="G1026" s="37"/>
      <c r="I1026" s="27">
        <v>43955</v>
      </c>
      <c r="J1026" s="28">
        <v>1518</v>
      </c>
      <c r="K1026" s="28">
        <v>1015</v>
      </c>
      <c r="L1026" s="28">
        <v>598</v>
      </c>
      <c r="N1026" s="37"/>
      <c r="P1026" s="37"/>
      <c r="R1026" s="37"/>
      <c r="U1026" s="37"/>
      <c r="AA1026" s="37"/>
      <c r="AE1026" s="37"/>
      <c r="AJ1026" s="37"/>
      <c r="AL1026" s="37"/>
      <c r="AR1026" s="37"/>
      <c r="AV1026" s="37"/>
      <c r="BC1026" s="37"/>
      <c r="BH1026" s="37"/>
      <c r="BJ1026" s="37"/>
      <c r="BX1026" s="37"/>
      <c r="BZ1026" s="37"/>
      <c r="CK1026" s="37"/>
      <c r="CX1026" s="37"/>
      <c r="CZ1026" s="37"/>
      <c r="DD1026" s="37"/>
      <c r="DF1026" s="37"/>
      <c r="DH1026" s="37"/>
      <c r="DJ1026" s="37"/>
    </row>
    <row r="1027" spans="3:114">
      <c r="C1027" s="37"/>
      <c r="E1027" s="37"/>
      <c r="G1027" s="37"/>
      <c r="I1027" s="27">
        <v>43956</v>
      </c>
      <c r="J1027" s="28">
        <v>1339</v>
      </c>
      <c r="K1027" s="28">
        <v>905</v>
      </c>
      <c r="L1027" s="28">
        <v>575</v>
      </c>
      <c r="N1027" s="37"/>
      <c r="P1027" s="37"/>
      <c r="R1027" s="37"/>
      <c r="U1027" s="37"/>
      <c r="AA1027" s="37"/>
      <c r="AE1027" s="37"/>
      <c r="AJ1027" s="37"/>
      <c r="AL1027" s="37"/>
      <c r="AR1027" s="37"/>
      <c r="AV1027" s="37"/>
      <c r="BC1027" s="37"/>
      <c r="BH1027" s="37"/>
      <c r="BJ1027" s="37"/>
      <c r="BX1027" s="37"/>
      <c r="BZ1027" s="37"/>
      <c r="CK1027" s="37"/>
      <c r="CX1027" s="37"/>
      <c r="CZ1027" s="37"/>
      <c r="DD1027" s="37"/>
      <c r="DF1027" s="37"/>
      <c r="DH1027" s="37"/>
      <c r="DJ1027" s="37"/>
    </row>
    <row r="1028" spans="3:114">
      <c r="C1028" s="37"/>
      <c r="E1028" s="37"/>
      <c r="G1028" s="37"/>
      <c r="I1028" s="27">
        <v>43957</v>
      </c>
      <c r="J1028" s="28">
        <v>1216</v>
      </c>
      <c r="K1028" s="28">
        <v>881</v>
      </c>
      <c r="L1028" s="28">
        <v>534</v>
      </c>
      <c r="N1028" s="37"/>
      <c r="P1028" s="37"/>
      <c r="R1028" s="37"/>
      <c r="U1028" s="37"/>
      <c r="AA1028" s="37"/>
      <c r="AE1028" s="37"/>
      <c r="AJ1028" s="37"/>
      <c r="AL1028" s="37"/>
      <c r="AR1028" s="37"/>
      <c r="AV1028" s="37"/>
      <c r="BC1028" s="37"/>
      <c r="BH1028" s="37"/>
      <c r="BJ1028" s="37"/>
      <c r="BX1028" s="37"/>
      <c r="BZ1028" s="37"/>
      <c r="CK1028" s="37"/>
      <c r="CX1028" s="37"/>
      <c r="CZ1028" s="37"/>
      <c r="DD1028" s="37"/>
      <c r="DF1028" s="37"/>
      <c r="DH1028" s="37"/>
      <c r="DJ1028" s="37"/>
    </row>
    <row r="1029" spans="3:114">
      <c r="C1029" s="37"/>
      <c r="E1029" s="37"/>
      <c r="G1029" s="37"/>
      <c r="I1029" s="27">
        <v>43958</v>
      </c>
      <c r="J1029" s="28">
        <v>1163</v>
      </c>
      <c r="K1029" s="28">
        <v>863</v>
      </c>
      <c r="L1029" s="28">
        <v>514</v>
      </c>
      <c r="N1029" s="37"/>
      <c r="P1029" s="37"/>
      <c r="R1029" s="37"/>
      <c r="U1029" s="37"/>
      <c r="AA1029" s="37"/>
      <c r="AE1029" s="37"/>
      <c r="AJ1029" s="37"/>
      <c r="AL1029" s="37"/>
      <c r="AR1029" s="37"/>
      <c r="AV1029" s="37"/>
      <c r="BC1029" s="37"/>
      <c r="BH1029" s="37"/>
      <c r="BJ1029" s="37"/>
      <c r="BX1029" s="37"/>
      <c r="BZ1029" s="37"/>
      <c r="CK1029" s="37"/>
      <c r="CX1029" s="37"/>
      <c r="CZ1029" s="37"/>
      <c r="DD1029" s="37"/>
      <c r="DF1029" s="37"/>
      <c r="DH1029" s="37"/>
      <c r="DJ1029" s="37"/>
    </row>
    <row r="1030" spans="3:114">
      <c r="C1030" s="37"/>
      <c r="E1030" s="37"/>
      <c r="G1030" s="37"/>
      <c r="I1030" s="27">
        <v>43962</v>
      </c>
      <c r="J1030" s="28">
        <v>1069</v>
      </c>
      <c r="K1030" s="28">
        <v>868</v>
      </c>
      <c r="L1030" s="28">
        <v>474</v>
      </c>
      <c r="N1030" s="37"/>
      <c r="P1030" s="37"/>
      <c r="R1030" s="37"/>
      <c r="U1030" s="37"/>
      <c r="AA1030" s="37"/>
      <c r="AE1030" s="37"/>
      <c r="AJ1030" s="37"/>
      <c r="AL1030" s="37"/>
      <c r="AR1030" s="37"/>
      <c r="AV1030" s="37"/>
      <c r="BC1030" s="37"/>
      <c r="BH1030" s="37"/>
      <c r="BJ1030" s="37"/>
      <c r="BX1030" s="37"/>
      <c r="BZ1030" s="37"/>
      <c r="CK1030" s="37"/>
      <c r="CX1030" s="37"/>
      <c r="CZ1030" s="37"/>
      <c r="DD1030" s="37"/>
      <c r="DF1030" s="37"/>
      <c r="DH1030" s="37"/>
      <c r="DJ1030" s="37"/>
    </row>
    <row r="1031" spans="3:114">
      <c r="C1031" s="37"/>
      <c r="E1031" s="37"/>
      <c r="G1031" s="37"/>
      <c r="I1031" s="27">
        <v>43963</v>
      </c>
      <c r="J1031" s="28">
        <v>964</v>
      </c>
      <c r="K1031" s="28">
        <v>870</v>
      </c>
      <c r="L1031" s="28">
        <v>433</v>
      </c>
      <c r="N1031" s="37"/>
      <c r="P1031" s="37"/>
      <c r="R1031" s="37"/>
      <c r="U1031" s="37"/>
      <c r="AA1031" s="37"/>
      <c r="AE1031" s="37"/>
      <c r="AJ1031" s="37"/>
      <c r="AL1031" s="37"/>
      <c r="AR1031" s="37"/>
      <c r="AV1031" s="37"/>
      <c r="BC1031" s="37"/>
      <c r="BH1031" s="37"/>
      <c r="BJ1031" s="37"/>
      <c r="BX1031" s="37"/>
      <c r="BZ1031" s="37"/>
      <c r="CK1031" s="37"/>
      <c r="CX1031" s="37"/>
      <c r="CZ1031" s="37"/>
      <c r="DD1031" s="37"/>
      <c r="DF1031" s="37"/>
      <c r="DH1031" s="37"/>
      <c r="DJ1031" s="37"/>
    </row>
    <row r="1032" spans="3:114">
      <c r="C1032" s="37"/>
      <c r="E1032" s="37"/>
      <c r="G1032" s="37"/>
      <c r="I1032" s="27">
        <v>43964</v>
      </c>
      <c r="J1032" s="28">
        <v>898</v>
      </c>
      <c r="K1032" s="28">
        <v>872</v>
      </c>
      <c r="L1032" s="28">
        <v>398</v>
      </c>
      <c r="N1032" s="37"/>
      <c r="P1032" s="37"/>
      <c r="R1032" s="37"/>
      <c r="U1032" s="37"/>
      <c r="AA1032" s="37"/>
      <c r="AE1032" s="37"/>
      <c r="AJ1032" s="37"/>
      <c r="AL1032" s="37"/>
      <c r="AR1032" s="37"/>
      <c r="AV1032" s="37"/>
      <c r="BC1032" s="37"/>
      <c r="BH1032" s="37"/>
      <c r="BJ1032" s="37"/>
      <c r="BX1032" s="37"/>
      <c r="BZ1032" s="37"/>
      <c r="CK1032" s="37"/>
      <c r="CX1032" s="37"/>
      <c r="CZ1032" s="37"/>
      <c r="DD1032" s="37"/>
      <c r="DF1032" s="37"/>
      <c r="DH1032" s="37"/>
      <c r="DJ1032" s="37"/>
    </row>
    <row r="1033" spans="3:114">
      <c r="C1033" s="37"/>
      <c r="E1033" s="37"/>
      <c r="G1033" s="37"/>
      <c r="I1033" s="27">
        <v>43965</v>
      </c>
      <c r="J1033" s="28">
        <v>759</v>
      </c>
      <c r="K1033" s="28">
        <v>863</v>
      </c>
      <c r="L1033" s="28">
        <v>393</v>
      </c>
      <c r="N1033" s="37"/>
      <c r="P1033" s="37"/>
      <c r="R1033" s="37"/>
      <c r="U1033" s="37"/>
      <c r="AA1033" s="37"/>
      <c r="AE1033" s="37"/>
      <c r="AJ1033" s="37"/>
      <c r="AL1033" s="37"/>
      <c r="AR1033" s="37"/>
      <c r="AV1033" s="37"/>
      <c r="BC1033" s="37"/>
      <c r="BH1033" s="37"/>
      <c r="BJ1033" s="37"/>
      <c r="BX1033" s="37"/>
      <c r="BZ1033" s="37"/>
      <c r="CK1033" s="37"/>
      <c r="CX1033" s="37"/>
      <c r="CZ1033" s="37"/>
      <c r="DD1033" s="37"/>
      <c r="DF1033" s="37"/>
      <c r="DH1033" s="37"/>
      <c r="DJ1033" s="37"/>
    </row>
    <row r="1034" spans="3:114">
      <c r="C1034" s="37"/>
      <c r="E1034" s="37"/>
      <c r="G1034" s="37"/>
      <c r="I1034" s="27">
        <v>43966</v>
      </c>
      <c r="J1034" s="28">
        <v>704</v>
      </c>
      <c r="K1034" s="28">
        <v>852</v>
      </c>
      <c r="L1034" s="28">
        <v>407</v>
      </c>
      <c r="N1034" s="37"/>
      <c r="P1034" s="37"/>
      <c r="R1034" s="37"/>
      <c r="U1034" s="37"/>
      <c r="AA1034" s="37"/>
      <c r="AE1034" s="37"/>
      <c r="AJ1034" s="37"/>
      <c r="AL1034" s="37"/>
      <c r="AR1034" s="37"/>
      <c r="AV1034" s="37"/>
      <c r="BC1034" s="37"/>
      <c r="BH1034" s="37"/>
      <c r="BJ1034" s="37"/>
      <c r="BX1034" s="37"/>
      <c r="BZ1034" s="37"/>
      <c r="CK1034" s="37"/>
      <c r="CX1034" s="37"/>
      <c r="CZ1034" s="37"/>
      <c r="DD1034" s="37"/>
      <c r="DF1034" s="37"/>
      <c r="DH1034" s="37"/>
      <c r="DJ1034" s="37"/>
    </row>
    <row r="1035" spans="3:114">
      <c r="C1035" s="37"/>
      <c r="E1035" s="37"/>
      <c r="G1035" s="37"/>
      <c r="I1035" s="27">
        <v>43969</v>
      </c>
      <c r="J1035" s="28">
        <v>680</v>
      </c>
      <c r="K1035" s="28">
        <v>847</v>
      </c>
      <c r="L1035" s="28">
        <v>427</v>
      </c>
      <c r="N1035" s="37"/>
      <c r="P1035" s="37"/>
      <c r="R1035" s="37"/>
      <c r="U1035" s="37"/>
      <c r="AA1035" s="37"/>
      <c r="AE1035" s="37"/>
      <c r="AJ1035" s="37"/>
      <c r="AL1035" s="37"/>
      <c r="AR1035" s="37"/>
      <c r="AV1035" s="37"/>
      <c r="BC1035" s="37"/>
      <c r="BH1035" s="37"/>
      <c r="BJ1035" s="37"/>
      <c r="BX1035" s="37"/>
      <c r="BZ1035" s="37"/>
      <c r="CK1035" s="37"/>
      <c r="CX1035" s="37"/>
      <c r="CZ1035" s="37"/>
      <c r="DD1035" s="37"/>
      <c r="DF1035" s="37"/>
      <c r="DH1035" s="37"/>
      <c r="DJ1035" s="37"/>
    </row>
    <row r="1036" spans="3:114">
      <c r="C1036" s="37"/>
      <c r="E1036" s="37"/>
      <c r="G1036" s="37"/>
      <c r="I1036" s="27">
        <v>43970</v>
      </c>
      <c r="J1036" s="28">
        <v>652</v>
      </c>
      <c r="K1036" s="28">
        <v>818</v>
      </c>
      <c r="L1036" s="28">
        <v>453</v>
      </c>
      <c r="N1036" s="37"/>
      <c r="P1036" s="37"/>
      <c r="R1036" s="37"/>
      <c r="U1036" s="37"/>
      <c r="AA1036" s="37"/>
      <c r="AE1036" s="37"/>
      <c r="AJ1036" s="37"/>
      <c r="AL1036" s="37"/>
      <c r="AR1036" s="37"/>
      <c r="AV1036" s="37"/>
      <c r="BC1036" s="37"/>
      <c r="BH1036" s="37"/>
      <c r="BJ1036" s="37"/>
      <c r="BX1036" s="37"/>
      <c r="BZ1036" s="37"/>
      <c r="CK1036" s="37"/>
      <c r="CX1036" s="37"/>
      <c r="CZ1036" s="37"/>
      <c r="DD1036" s="37"/>
      <c r="DF1036" s="37"/>
      <c r="DH1036" s="37"/>
      <c r="DJ1036" s="37"/>
    </row>
    <row r="1037" spans="3:114">
      <c r="C1037" s="37"/>
      <c r="E1037" s="37"/>
      <c r="G1037" s="37"/>
      <c r="I1037" s="27">
        <v>43971</v>
      </c>
      <c r="J1037" s="28">
        <v>621</v>
      </c>
      <c r="K1037" s="28">
        <v>792</v>
      </c>
      <c r="L1037" s="28">
        <v>477</v>
      </c>
      <c r="N1037" s="37"/>
      <c r="P1037" s="37"/>
      <c r="R1037" s="37"/>
      <c r="U1037" s="37"/>
      <c r="AA1037" s="37"/>
      <c r="AE1037" s="37"/>
      <c r="AJ1037" s="37"/>
      <c r="AL1037" s="37"/>
      <c r="AR1037" s="37"/>
      <c r="AV1037" s="37"/>
      <c r="BC1037" s="37"/>
      <c r="BH1037" s="37"/>
      <c r="BJ1037" s="37"/>
      <c r="BX1037" s="37"/>
      <c r="BZ1037" s="37"/>
      <c r="CK1037" s="37"/>
      <c r="CX1037" s="37"/>
      <c r="CZ1037" s="37"/>
      <c r="DD1037" s="37"/>
      <c r="DF1037" s="37"/>
      <c r="DH1037" s="37"/>
      <c r="DJ1037" s="37"/>
    </row>
    <row r="1038" spans="3:114">
      <c r="C1038" s="37"/>
      <c r="E1038" s="37"/>
      <c r="G1038" s="37"/>
      <c r="I1038" s="27">
        <v>43972</v>
      </c>
      <c r="J1038" s="28">
        <v>569</v>
      </c>
      <c r="K1038" s="28">
        <v>756</v>
      </c>
      <c r="L1038" s="28">
        <v>494</v>
      </c>
      <c r="N1038" s="37"/>
      <c r="P1038" s="37"/>
      <c r="R1038" s="37"/>
      <c r="U1038" s="37"/>
      <c r="AA1038" s="37"/>
      <c r="AE1038" s="37"/>
      <c r="AJ1038" s="37"/>
      <c r="AL1038" s="37"/>
      <c r="AR1038" s="37"/>
      <c r="AV1038" s="37"/>
      <c r="BC1038" s="37"/>
      <c r="BH1038" s="37"/>
      <c r="BJ1038" s="37"/>
      <c r="BX1038" s="37"/>
      <c r="BZ1038" s="37"/>
      <c r="CK1038" s="37"/>
      <c r="CX1038" s="37"/>
      <c r="CZ1038" s="37"/>
      <c r="DD1038" s="37"/>
      <c r="DF1038" s="37"/>
      <c r="DH1038" s="37"/>
      <c r="DJ1038" s="37"/>
    </row>
    <row r="1039" spans="3:114">
      <c r="C1039" s="37"/>
      <c r="E1039" s="37"/>
      <c r="G1039" s="37"/>
      <c r="I1039" s="27">
        <v>43973</v>
      </c>
      <c r="J1039" s="28">
        <v>579</v>
      </c>
      <c r="K1039" s="28">
        <v>735</v>
      </c>
      <c r="L1039" s="28">
        <v>498</v>
      </c>
      <c r="N1039" s="37"/>
      <c r="P1039" s="37"/>
      <c r="R1039" s="37"/>
      <c r="U1039" s="37"/>
      <c r="AA1039" s="37"/>
      <c r="AE1039" s="37"/>
      <c r="AJ1039" s="37"/>
      <c r="AL1039" s="37"/>
      <c r="AR1039" s="37"/>
      <c r="AV1039" s="37"/>
      <c r="BC1039" s="37"/>
      <c r="BH1039" s="37"/>
      <c r="BJ1039" s="37"/>
      <c r="BX1039" s="37"/>
      <c r="BZ1039" s="37"/>
      <c r="CK1039" s="37"/>
      <c r="CX1039" s="37"/>
      <c r="CZ1039" s="37"/>
      <c r="DD1039" s="37"/>
      <c r="DF1039" s="37"/>
      <c r="DH1039" s="37"/>
      <c r="DJ1039" s="37"/>
    </row>
    <row r="1040" spans="3:114">
      <c r="C1040" s="37"/>
      <c r="E1040" s="37"/>
      <c r="G1040" s="37"/>
      <c r="I1040" s="27">
        <v>43977</v>
      </c>
      <c r="J1040" s="28">
        <v>580</v>
      </c>
      <c r="K1040" s="28">
        <v>718</v>
      </c>
      <c r="L1040" s="28">
        <v>506</v>
      </c>
      <c r="N1040" s="37"/>
      <c r="P1040" s="37"/>
      <c r="R1040" s="37"/>
      <c r="U1040" s="37"/>
      <c r="AA1040" s="37"/>
      <c r="AE1040" s="37"/>
      <c r="AJ1040" s="37"/>
      <c r="AL1040" s="37"/>
      <c r="AR1040" s="37"/>
      <c r="AV1040" s="37"/>
      <c r="BC1040" s="37"/>
      <c r="BH1040" s="37"/>
      <c r="BJ1040" s="37"/>
      <c r="BX1040" s="37"/>
      <c r="BZ1040" s="37"/>
      <c r="CK1040" s="37"/>
      <c r="CX1040" s="37"/>
      <c r="CZ1040" s="37"/>
      <c r="DD1040" s="37"/>
      <c r="DF1040" s="37"/>
      <c r="DH1040" s="37"/>
      <c r="DJ1040" s="37"/>
    </row>
    <row r="1041" spans="3:114">
      <c r="C1041" s="37"/>
      <c r="E1041" s="37"/>
      <c r="G1041" s="37"/>
      <c r="I1041" s="27">
        <v>43978</v>
      </c>
      <c r="J1041" s="28">
        <v>577</v>
      </c>
      <c r="K1041" s="28">
        <v>733</v>
      </c>
      <c r="L1041" s="28">
        <v>502</v>
      </c>
      <c r="N1041" s="37"/>
      <c r="P1041" s="37"/>
      <c r="R1041" s="37"/>
      <c r="U1041" s="37"/>
      <c r="AA1041" s="37"/>
      <c r="AE1041" s="37"/>
      <c r="AJ1041" s="37"/>
      <c r="AL1041" s="37"/>
      <c r="AR1041" s="37"/>
      <c r="AV1041" s="37"/>
      <c r="BC1041" s="37"/>
      <c r="BH1041" s="37"/>
      <c r="BJ1041" s="37"/>
      <c r="BX1041" s="37"/>
      <c r="BZ1041" s="37"/>
      <c r="CK1041" s="37"/>
      <c r="CX1041" s="37"/>
      <c r="CZ1041" s="37"/>
      <c r="DD1041" s="37"/>
      <c r="DF1041" s="37"/>
      <c r="DH1041" s="37"/>
      <c r="DJ1041" s="37"/>
    </row>
    <row r="1042" spans="3:114">
      <c r="C1042" s="37"/>
      <c r="E1042" s="37"/>
      <c r="G1042" s="37"/>
      <c r="I1042" s="27">
        <v>43979</v>
      </c>
      <c r="J1042" s="28">
        <v>596</v>
      </c>
      <c r="K1042" s="28">
        <v>720</v>
      </c>
      <c r="L1042" s="28">
        <v>489</v>
      </c>
      <c r="N1042" s="37"/>
      <c r="P1042" s="37"/>
      <c r="R1042" s="37"/>
      <c r="U1042" s="37"/>
      <c r="AA1042" s="37"/>
      <c r="AE1042" s="37"/>
      <c r="AJ1042" s="37"/>
      <c r="AL1042" s="37"/>
      <c r="AR1042" s="37"/>
      <c r="AV1042" s="37"/>
      <c r="BC1042" s="37"/>
      <c r="BH1042" s="37"/>
      <c r="BJ1042" s="37"/>
      <c r="BX1042" s="37"/>
      <c r="BZ1042" s="37"/>
      <c r="CK1042" s="37"/>
      <c r="CX1042" s="37"/>
      <c r="CZ1042" s="37"/>
      <c r="DD1042" s="37"/>
      <c r="DF1042" s="37"/>
      <c r="DH1042" s="37"/>
      <c r="DJ1042" s="37"/>
    </row>
    <row r="1043" spans="3:114">
      <c r="C1043" s="37"/>
      <c r="E1043" s="37"/>
      <c r="G1043" s="37"/>
      <c r="I1043" s="27">
        <v>43980</v>
      </c>
      <c r="J1043" s="28">
        <v>587</v>
      </c>
      <c r="K1043" s="28">
        <v>713</v>
      </c>
      <c r="L1043" s="28">
        <v>504</v>
      </c>
      <c r="N1043" s="37"/>
      <c r="P1043" s="37"/>
      <c r="R1043" s="37"/>
      <c r="U1043" s="37"/>
      <c r="AA1043" s="37"/>
      <c r="AE1043" s="37"/>
      <c r="AJ1043" s="37"/>
      <c r="AL1043" s="37"/>
      <c r="AR1043" s="37"/>
      <c r="AV1043" s="37"/>
      <c r="BC1043" s="37"/>
      <c r="BH1043" s="37"/>
      <c r="BJ1043" s="37"/>
      <c r="BX1043" s="37"/>
      <c r="BZ1043" s="37"/>
      <c r="CK1043" s="37"/>
      <c r="CX1043" s="37"/>
      <c r="CZ1043" s="37"/>
      <c r="DD1043" s="37"/>
      <c r="DF1043" s="37"/>
      <c r="DH1043" s="37"/>
      <c r="DJ1043" s="37"/>
    </row>
    <row r="1044" spans="3:114">
      <c r="C1044" s="37"/>
      <c r="E1044" s="37"/>
      <c r="G1044" s="37"/>
      <c r="I1044" s="27">
        <v>43983</v>
      </c>
      <c r="J1044" s="28">
        <v>560</v>
      </c>
      <c r="K1044" s="28">
        <v>698</v>
      </c>
      <c r="L1044" s="28">
        <v>520</v>
      </c>
      <c r="N1044" s="37"/>
      <c r="P1044" s="37"/>
      <c r="R1044" s="37"/>
      <c r="U1044" s="37"/>
      <c r="AA1044" s="37"/>
      <c r="AE1044" s="37"/>
      <c r="AJ1044" s="37"/>
      <c r="AL1044" s="37"/>
      <c r="AR1044" s="37"/>
      <c r="AV1044" s="37"/>
      <c r="BC1044" s="37"/>
      <c r="BH1044" s="37"/>
      <c r="BJ1044" s="37"/>
      <c r="BX1044" s="37"/>
      <c r="BZ1044" s="37"/>
      <c r="CK1044" s="37"/>
      <c r="CX1044" s="37"/>
      <c r="CZ1044" s="37"/>
      <c r="DD1044" s="37"/>
      <c r="DF1044" s="37"/>
      <c r="DH1044" s="37"/>
      <c r="DJ1044" s="37"/>
    </row>
    <row r="1045" spans="3:114">
      <c r="C1045" s="37"/>
      <c r="E1045" s="37"/>
      <c r="G1045" s="37"/>
      <c r="I1045" s="27">
        <v>43984</v>
      </c>
      <c r="J1045" s="28">
        <v>546</v>
      </c>
      <c r="K1045" s="28">
        <v>653</v>
      </c>
      <c r="L1045" s="28">
        <v>546</v>
      </c>
      <c r="N1045" s="37"/>
      <c r="P1045" s="37"/>
      <c r="R1045" s="37"/>
      <c r="U1045" s="37"/>
      <c r="AA1045" s="37"/>
      <c r="AE1045" s="37"/>
      <c r="AJ1045" s="37"/>
      <c r="AL1045" s="37"/>
      <c r="AR1045" s="37"/>
      <c r="AV1045" s="37"/>
      <c r="BC1045" s="37"/>
      <c r="BH1045" s="37"/>
      <c r="BJ1045" s="37"/>
      <c r="BX1045" s="37"/>
      <c r="BZ1045" s="37"/>
      <c r="CK1045" s="37"/>
      <c r="CX1045" s="37"/>
      <c r="CZ1045" s="37"/>
      <c r="DD1045" s="37"/>
      <c r="DF1045" s="37"/>
      <c r="DH1045" s="37"/>
      <c r="DJ1045" s="37"/>
    </row>
    <row r="1046" spans="3:114">
      <c r="C1046" s="37"/>
      <c r="E1046" s="37"/>
      <c r="G1046" s="37"/>
      <c r="I1046" s="27">
        <v>43985</v>
      </c>
      <c r="J1046" s="28">
        <v>523</v>
      </c>
      <c r="K1046" s="28">
        <v>628</v>
      </c>
      <c r="L1046" s="28">
        <v>592</v>
      </c>
      <c r="N1046" s="37"/>
      <c r="P1046" s="37"/>
      <c r="R1046" s="37"/>
      <c r="U1046" s="37"/>
      <c r="AA1046" s="37"/>
      <c r="AE1046" s="37"/>
      <c r="AJ1046" s="37"/>
      <c r="AL1046" s="37"/>
      <c r="AR1046" s="37"/>
      <c r="AV1046" s="37"/>
      <c r="BC1046" s="37"/>
      <c r="BH1046" s="37"/>
      <c r="BJ1046" s="37"/>
      <c r="BX1046" s="37"/>
      <c r="BZ1046" s="37"/>
      <c r="CK1046" s="37"/>
      <c r="CX1046" s="37"/>
      <c r="CZ1046" s="37"/>
      <c r="DD1046" s="37"/>
      <c r="DF1046" s="37"/>
      <c r="DH1046" s="37"/>
      <c r="DJ1046" s="37"/>
    </row>
    <row r="1047" spans="3:114">
      <c r="C1047" s="37"/>
      <c r="E1047" s="37"/>
      <c r="G1047" s="37"/>
      <c r="I1047" s="27">
        <v>43986</v>
      </c>
      <c r="J1047" s="28">
        <v>491</v>
      </c>
      <c r="K1047" s="28">
        <v>605</v>
      </c>
      <c r="L1047" s="28">
        <v>632</v>
      </c>
      <c r="N1047" s="37"/>
      <c r="P1047" s="37"/>
      <c r="R1047" s="37"/>
      <c r="U1047" s="37"/>
      <c r="AA1047" s="37"/>
      <c r="AE1047" s="37"/>
      <c r="AJ1047" s="37"/>
      <c r="AL1047" s="37"/>
      <c r="AR1047" s="37"/>
      <c r="AV1047" s="37"/>
      <c r="BC1047" s="37"/>
      <c r="BH1047" s="37"/>
      <c r="BJ1047" s="37"/>
      <c r="BX1047" s="37"/>
      <c r="BZ1047" s="37"/>
      <c r="CK1047" s="37"/>
      <c r="CX1047" s="37"/>
      <c r="CZ1047" s="37"/>
      <c r="DD1047" s="37"/>
      <c r="DF1047" s="37"/>
      <c r="DH1047" s="37"/>
      <c r="DJ1047" s="37"/>
    </row>
    <row r="1048" spans="3:114">
      <c r="C1048" s="37"/>
      <c r="E1048" s="37"/>
      <c r="G1048" s="37"/>
      <c r="I1048" s="27">
        <v>43987</v>
      </c>
      <c r="J1048" s="28">
        <v>475</v>
      </c>
      <c r="K1048" s="28">
        <v>592</v>
      </c>
      <c r="L1048" s="28">
        <v>679</v>
      </c>
      <c r="N1048" s="37"/>
      <c r="P1048" s="37"/>
      <c r="R1048" s="37"/>
      <c r="U1048" s="37"/>
      <c r="AA1048" s="37"/>
      <c r="AE1048" s="37"/>
      <c r="AJ1048" s="37"/>
      <c r="AL1048" s="37"/>
      <c r="AR1048" s="37"/>
      <c r="AV1048" s="37"/>
      <c r="BC1048" s="37"/>
      <c r="BH1048" s="37"/>
      <c r="BJ1048" s="37"/>
      <c r="BX1048" s="37"/>
      <c r="BZ1048" s="37"/>
      <c r="CK1048" s="37"/>
      <c r="CX1048" s="37"/>
      <c r="CZ1048" s="37"/>
      <c r="DD1048" s="37"/>
      <c r="DF1048" s="37"/>
      <c r="DH1048" s="37"/>
      <c r="DJ1048" s="37"/>
    </row>
    <row r="1049" spans="3:114">
      <c r="C1049" s="37"/>
      <c r="E1049" s="37"/>
      <c r="G1049" s="37"/>
      <c r="I1049" s="27">
        <v>43990</v>
      </c>
      <c r="J1049" s="28">
        <v>458</v>
      </c>
      <c r="K1049" s="28">
        <v>584</v>
      </c>
      <c r="L1049" s="28">
        <v>698</v>
      </c>
      <c r="N1049" s="37"/>
      <c r="P1049" s="37"/>
      <c r="R1049" s="37"/>
      <c r="U1049" s="37"/>
      <c r="AA1049" s="37"/>
      <c r="AE1049" s="37"/>
      <c r="AJ1049" s="37"/>
      <c r="AL1049" s="37"/>
      <c r="AR1049" s="37"/>
      <c r="AV1049" s="37"/>
      <c r="BC1049" s="37"/>
      <c r="BH1049" s="37"/>
      <c r="BJ1049" s="37"/>
      <c r="BX1049" s="37"/>
      <c r="BZ1049" s="37"/>
      <c r="CK1049" s="37"/>
      <c r="CX1049" s="37"/>
      <c r="CZ1049" s="37"/>
      <c r="DD1049" s="37"/>
      <c r="DF1049" s="37"/>
      <c r="DH1049" s="37"/>
      <c r="DJ1049" s="37"/>
    </row>
    <row r="1050" spans="3:114">
      <c r="C1050" s="37"/>
      <c r="E1050" s="37"/>
      <c r="G1050" s="37"/>
      <c r="I1050" s="27">
        <v>43991</v>
      </c>
      <c r="J1050" s="28">
        <v>448</v>
      </c>
      <c r="K1050" s="28">
        <v>577</v>
      </c>
      <c r="L1050" s="28">
        <v>714</v>
      </c>
      <c r="N1050" s="37"/>
      <c r="P1050" s="37"/>
      <c r="R1050" s="37"/>
      <c r="U1050" s="37"/>
      <c r="AA1050" s="37"/>
      <c r="AE1050" s="37"/>
      <c r="AJ1050" s="37"/>
      <c r="AL1050" s="37"/>
      <c r="AR1050" s="37"/>
      <c r="AV1050" s="37"/>
      <c r="BC1050" s="37"/>
      <c r="BH1050" s="37"/>
      <c r="BJ1050" s="37"/>
      <c r="BX1050" s="37"/>
      <c r="BZ1050" s="37"/>
      <c r="CK1050" s="37"/>
      <c r="CX1050" s="37"/>
      <c r="CZ1050" s="37"/>
      <c r="DD1050" s="37"/>
      <c r="DF1050" s="37"/>
      <c r="DH1050" s="37"/>
      <c r="DJ1050" s="37"/>
    </row>
    <row r="1051" spans="3:114">
      <c r="C1051" s="37"/>
      <c r="E1051" s="37"/>
      <c r="G1051" s="37"/>
      <c r="I1051" s="27">
        <v>43992</v>
      </c>
      <c r="J1051" s="28">
        <v>431</v>
      </c>
      <c r="K1051" s="28">
        <v>572</v>
      </c>
      <c r="L1051" s="28">
        <v>764</v>
      </c>
      <c r="N1051" s="37"/>
      <c r="P1051" s="37"/>
      <c r="R1051" s="37"/>
      <c r="U1051" s="37"/>
      <c r="AA1051" s="37"/>
      <c r="AE1051" s="37"/>
      <c r="AJ1051" s="37"/>
      <c r="AL1051" s="37"/>
      <c r="AR1051" s="37"/>
      <c r="AV1051" s="37"/>
      <c r="BC1051" s="37"/>
      <c r="BH1051" s="37"/>
      <c r="BJ1051" s="37"/>
      <c r="BX1051" s="37"/>
      <c r="BZ1051" s="37"/>
      <c r="CK1051" s="37"/>
      <c r="CX1051" s="37"/>
      <c r="CZ1051" s="37"/>
      <c r="DD1051" s="37"/>
      <c r="DF1051" s="37"/>
      <c r="DH1051" s="37"/>
      <c r="DJ1051" s="37"/>
    </row>
    <row r="1052" spans="3:114">
      <c r="C1052" s="37"/>
      <c r="E1052" s="37"/>
      <c r="G1052" s="37"/>
      <c r="I1052" s="27">
        <v>43993</v>
      </c>
      <c r="J1052" s="28">
        <v>422</v>
      </c>
      <c r="K1052" s="28">
        <v>559</v>
      </c>
      <c r="L1052" s="28">
        <v>839</v>
      </c>
      <c r="N1052" s="37"/>
      <c r="P1052" s="37"/>
      <c r="R1052" s="37"/>
      <c r="U1052" s="37"/>
      <c r="AA1052" s="37"/>
      <c r="AE1052" s="37"/>
      <c r="AJ1052" s="37"/>
      <c r="AL1052" s="37"/>
      <c r="AR1052" s="37"/>
      <c r="AV1052" s="37"/>
      <c r="BC1052" s="37"/>
      <c r="BH1052" s="37"/>
      <c r="BJ1052" s="37"/>
      <c r="BX1052" s="37"/>
      <c r="BZ1052" s="37"/>
      <c r="CK1052" s="37"/>
      <c r="CX1052" s="37"/>
      <c r="CZ1052" s="37"/>
      <c r="DD1052" s="37"/>
      <c r="DF1052" s="37"/>
      <c r="DH1052" s="37"/>
      <c r="DJ1052" s="37"/>
    </row>
    <row r="1053" spans="3:114">
      <c r="C1053" s="37"/>
      <c r="E1053" s="37"/>
      <c r="G1053" s="37"/>
      <c r="I1053" s="27">
        <v>43994</v>
      </c>
      <c r="J1053" s="28">
        <v>418</v>
      </c>
      <c r="K1053" s="28">
        <v>551</v>
      </c>
      <c r="L1053" s="28">
        <v>923</v>
      </c>
      <c r="N1053" s="37"/>
      <c r="P1053" s="37"/>
      <c r="R1053" s="37"/>
      <c r="U1053" s="37"/>
      <c r="AA1053" s="37"/>
      <c r="AE1053" s="37"/>
      <c r="AJ1053" s="37"/>
      <c r="AL1053" s="37"/>
      <c r="AR1053" s="37"/>
      <c r="AV1053" s="37"/>
      <c r="BC1053" s="37"/>
      <c r="BH1053" s="37"/>
      <c r="BJ1053" s="37"/>
      <c r="BX1053" s="37"/>
      <c r="BZ1053" s="37"/>
      <c r="CK1053" s="37"/>
      <c r="CX1053" s="37"/>
      <c r="CZ1053" s="37"/>
      <c r="DD1053" s="37"/>
      <c r="DF1053" s="37"/>
      <c r="DH1053" s="37"/>
      <c r="DJ1053" s="37"/>
    </row>
    <row r="1054" spans="3:114">
      <c r="C1054" s="37"/>
      <c r="E1054" s="37"/>
      <c r="G1054" s="37"/>
      <c r="I1054" s="27">
        <v>43997</v>
      </c>
      <c r="J1054" s="28">
        <v>415</v>
      </c>
      <c r="K1054" s="28">
        <v>545</v>
      </c>
      <c r="L1054" s="28">
        <v>973</v>
      </c>
      <c r="N1054" s="37"/>
      <c r="P1054" s="37"/>
      <c r="R1054" s="37"/>
      <c r="U1054" s="37"/>
      <c r="AA1054" s="37"/>
      <c r="AE1054" s="37"/>
      <c r="AJ1054" s="37"/>
      <c r="AL1054" s="37"/>
      <c r="AR1054" s="37"/>
      <c r="AV1054" s="37"/>
      <c r="BC1054" s="37"/>
      <c r="BH1054" s="37"/>
      <c r="BJ1054" s="37"/>
      <c r="BX1054" s="37"/>
      <c r="BZ1054" s="37"/>
      <c r="CK1054" s="37"/>
      <c r="CX1054" s="37"/>
      <c r="CZ1054" s="37"/>
      <c r="DD1054" s="37"/>
      <c r="DF1054" s="37"/>
      <c r="DH1054" s="37"/>
      <c r="DJ1054" s="37"/>
    </row>
    <row r="1055" spans="3:114">
      <c r="C1055" s="37"/>
      <c r="E1055" s="37"/>
      <c r="G1055" s="37"/>
      <c r="I1055" s="27">
        <v>43998</v>
      </c>
      <c r="J1055" s="28">
        <v>402</v>
      </c>
      <c r="K1055" s="28">
        <v>530</v>
      </c>
      <c r="L1055" s="28">
        <v>1054</v>
      </c>
      <c r="N1055" s="37"/>
      <c r="P1055" s="37"/>
      <c r="R1055" s="37"/>
      <c r="U1055" s="37"/>
      <c r="AA1055" s="37"/>
      <c r="AE1055" s="37"/>
      <c r="AJ1055" s="37"/>
      <c r="AL1055" s="37"/>
      <c r="AR1055" s="37"/>
      <c r="AV1055" s="37"/>
      <c r="BC1055" s="37"/>
      <c r="BH1055" s="37"/>
      <c r="BJ1055" s="37"/>
      <c r="BX1055" s="37"/>
      <c r="BZ1055" s="37"/>
      <c r="CK1055" s="37"/>
      <c r="CX1055" s="37"/>
      <c r="CZ1055" s="37"/>
      <c r="DD1055" s="37"/>
      <c r="DF1055" s="37"/>
      <c r="DH1055" s="37"/>
      <c r="DJ1055" s="37"/>
    </row>
    <row r="1056" spans="3:114">
      <c r="C1056" s="37"/>
      <c r="E1056" s="37"/>
      <c r="G1056" s="37"/>
      <c r="I1056" s="27">
        <v>43999</v>
      </c>
      <c r="J1056" s="28">
        <v>401</v>
      </c>
      <c r="K1056" s="28">
        <v>524</v>
      </c>
      <c r="L1056" s="28">
        <v>1246</v>
      </c>
      <c r="N1056" s="37"/>
      <c r="P1056" s="37"/>
      <c r="R1056" s="37"/>
      <c r="U1056" s="37"/>
      <c r="AA1056" s="37"/>
      <c r="AE1056" s="37"/>
      <c r="AJ1056" s="37"/>
      <c r="AL1056" s="37"/>
      <c r="AR1056" s="37"/>
      <c r="AV1056" s="37"/>
      <c r="BC1056" s="37"/>
      <c r="BH1056" s="37"/>
      <c r="BJ1056" s="37"/>
      <c r="BX1056" s="37"/>
      <c r="BZ1056" s="37"/>
      <c r="CK1056" s="37"/>
      <c r="CX1056" s="37"/>
      <c r="CZ1056" s="37"/>
      <c r="DD1056" s="37"/>
      <c r="DF1056" s="37"/>
      <c r="DH1056" s="37"/>
      <c r="DJ1056" s="37"/>
    </row>
    <row r="1057" spans="3:114">
      <c r="C1057" s="37"/>
      <c r="E1057" s="37"/>
      <c r="G1057" s="37"/>
      <c r="I1057" s="27">
        <v>44001</v>
      </c>
      <c r="J1057" s="28">
        <v>401</v>
      </c>
      <c r="K1057" s="28">
        <v>509</v>
      </c>
      <c r="L1057" s="28">
        <v>1555</v>
      </c>
      <c r="N1057" s="37"/>
      <c r="P1057" s="37"/>
      <c r="R1057" s="37"/>
      <c r="U1057" s="37"/>
      <c r="AA1057" s="37"/>
      <c r="AE1057" s="37"/>
      <c r="AJ1057" s="37"/>
      <c r="AL1057" s="37"/>
      <c r="AR1057" s="37"/>
      <c r="AV1057" s="37"/>
      <c r="BC1057" s="37"/>
      <c r="BH1057" s="37"/>
      <c r="BJ1057" s="37"/>
      <c r="BX1057" s="37"/>
      <c r="BZ1057" s="37"/>
      <c r="CK1057" s="37"/>
      <c r="CX1057" s="37"/>
      <c r="CZ1057" s="37"/>
      <c r="DD1057" s="37"/>
      <c r="DF1057" s="37"/>
      <c r="DH1057" s="37"/>
      <c r="DJ1057" s="37"/>
    </row>
    <row r="1058" spans="3:114">
      <c r="C1058" s="37"/>
      <c r="E1058" s="37"/>
      <c r="G1058" s="37"/>
      <c r="I1058" s="27">
        <v>44004</v>
      </c>
      <c r="J1058" s="28">
        <v>402</v>
      </c>
      <c r="K1058" s="28">
        <v>496</v>
      </c>
      <c r="L1058" s="28">
        <v>1558</v>
      </c>
      <c r="N1058" s="37"/>
      <c r="P1058" s="37"/>
      <c r="R1058" s="37"/>
      <c r="U1058" s="37"/>
      <c r="AA1058" s="37"/>
      <c r="AE1058" s="37"/>
      <c r="AJ1058" s="37"/>
      <c r="AL1058" s="37"/>
      <c r="AR1058" s="37"/>
      <c r="AV1058" s="37"/>
      <c r="BC1058" s="37"/>
      <c r="BH1058" s="37"/>
      <c r="BJ1058" s="37"/>
      <c r="BX1058" s="37"/>
      <c r="BZ1058" s="37"/>
      <c r="CK1058" s="37"/>
      <c r="CX1058" s="37"/>
      <c r="CZ1058" s="37"/>
      <c r="DD1058" s="37"/>
      <c r="DF1058" s="37"/>
      <c r="DH1058" s="37"/>
      <c r="DJ1058" s="37"/>
    </row>
    <row r="1059" spans="3:114">
      <c r="C1059" s="37"/>
      <c r="E1059" s="37"/>
      <c r="G1059" s="37"/>
      <c r="I1059" s="27">
        <v>44005</v>
      </c>
      <c r="J1059" s="28">
        <v>412</v>
      </c>
      <c r="K1059" s="28">
        <v>473</v>
      </c>
      <c r="L1059" s="28">
        <v>1617</v>
      </c>
      <c r="N1059" s="37"/>
      <c r="P1059" s="37"/>
      <c r="R1059" s="37"/>
      <c r="U1059" s="37"/>
      <c r="AA1059" s="37"/>
      <c r="AE1059" s="37"/>
      <c r="AJ1059" s="37"/>
      <c r="AL1059" s="37"/>
      <c r="AR1059" s="37"/>
      <c r="AV1059" s="37"/>
      <c r="BC1059" s="37"/>
      <c r="BH1059" s="37"/>
      <c r="BJ1059" s="37"/>
      <c r="BX1059" s="37"/>
      <c r="BZ1059" s="37"/>
      <c r="CK1059" s="37"/>
      <c r="CX1059" s="37"/>
      <c r="CZ1059" s="37"/>
      <c r="DD1059" s="37"/>
      <c r="DF1059" s="37"/>
      <c r="DH1059" s="37"/>
      <c r="DJ1059" s="37"/>
    </row>
    <row r="1060" spans="3:114">
      <c r="C1060" s="37"/>
      <c r="E1060" s="37"/>
      <c r="G1060" s="37"/>
      <c r="I1060" s="27">
        <v>44006</v>
      </c>
      <c r="J1060" s="28">
        <v>408</v>
      </c>
      <c r="K1060" s="28">
        <v>459</v>
      </c>
      <c r="L1060" s="28">
        <v>1705</v>
      </c>
      <c r="N1060" s="37"/>
      <c r="P1060" s="37"/>
      <c r="R1060" s="37"/>
      <c r="U1060" s="37"/>
      <c r="AA1060" s="37"/>
      <c r="AE1060" s="37"/>
      <c r="AJ1060" s="37"/>
      <c r="AL1060" s="37"/>
      <c r="AR1060" s="37"/>
      <c r="AV1060" s="37"/>
      <c r="BC1060" s="37"/>
      <c r="BH1060" s="37"/>
      <c r="BJ1060" s="37"/>
      <c r="BX1060" s="37"/>
      <c r="BZ1060" s="37"/>
      <c r="CK1060" s="37"/>
      <c r="CX1060" s="37"/>
      <c r="CZ1060" s="37"/>
      <c r="DD1060" s="37"/>
      <c r="DF1060" s="37"/>
      <c r="DH1060" s="37"/>
      <c r="DJ1060" s="37"/>
    </row>
    <row r="1061" spans="3:114">
      <c r="C1061" s="37"/>
      <c r="E1061" s="37"/>
      <c r="G1061" s="37"/>
      <c r="I1061" s="27">
        <v>44007</v>
      </c>
      <c r="J1061" s="28">
        <v>408</v>
      </c>
      <c r="K1061" s="28">
        <v>466</v>
      </c>
      <c r="L1061" s="28">
        <v>1738</v>
      </c>
      <c r="N1061" s="37"/>
      <c r="P1061" s="37"/>
      <c r="R1061" s="37"/>
      <c r="U1061" s="37"/>
      <c r="AA1061" s="37"/>
      <c r="AE1061" s="37"/>
      <c r="AJ1061" s="37"/>
      <c r="AL1061" s="37"/>
      <c r="AR1061" s="37"/>
      <c r="AV1061" s="37"/>
      <c r="BC1061" s="37"/>
      <c r="BH1061" s="37"/>
      <c r="BJ1061" s="37"/>
      <c r="BX1061" s="37"/>
      <c r="BZ1061" s="37"/>
      <c r="CK1061" s="37"/>
      <c r="CX1061" s="37"/>
      <c r="CZ1061" s="37"/>
      <c r="DD1061" s="37"/>
      <c r="DF1061" s="37"/>
      <c r="DH1061" s="37"/>
      <c r="DJ1061" s="37"/>
    </row>
    <row r="1062" spans="3:114">
      <c r="C1062" s="37"/>
      <c r="E1062" s="37"/>
      <c r="G1062" s="37"/>
      <c r="I1062" s="27">
        <v>44008</v>
      </c>
      <c r="J1062" s="28">
        <v>407</v>
      </c>
      <c r="K1062" s="28">
        <v>467</v>
      </c>
      <c r="L1062" s="28">
        <v>1749</v>
      </c>
      <c r="N1062" s="37"/>
      <c r="P1062" s="37"/>
      <c r="R1062" s="37"/>
      <c r="U1062" s="37"/>
      <c r="AA1062" s="37"/>
      <c r="AE1062" s="37"/>
      <c r="AJ1062" s="37"/>
      <c r="AL1062" s="37"/>
      <c r="AR1062" s="37"/>
      <c r="AV1062" s="37"/>
      <c r="BC1062" s="37"/>
      <c r="BH1062" s="37"/>
      <c r="BJ1062" s="37"/>
      <c r="BX1062" s="37"/>
      <c r="BZ1062" s="37"/>
      <c r="CK1062" s="37"/>
      <c r="CX1062" s="37"/>
      <c r="CZ1062" s="37"/>
      <c r="DD1062" s="37"/>
      <c r="DF1062" s="37"/>
      <c r="DH1062" s="37"/>
      <c r="DJ1062" s="37"/>
    </row>
    <row r="1063" spans="3:114">
      <c r="C1063" s="37"/>
      <c r="E1063" s="37"/>
      <c r="G1063" s="37"/>
      <c r="I1063" s="27">
        <v>44011</v>
      </c>
      <c r="J1063" s="28">
        <v>400</v>
      </c>
      <c r="K1063" s="28">
        <v>465</v>
      </c>
      <c r="L1063" s="28">
        <v>1794</v>
      </c>
      <c r="N1063" s="37"/>
      <c r="P1063" s="37"/>
      <c r="R1063" s="37"/>
      <c r="U1063" s="37"/>
      <c r="AA1063" s="37"/>
      <c r="AE1063" s="37"/>
      <c r="AJ1063" s="37"/>
      <c r="AL1063" s="37"/>
      <c r="AR1063" s="37"/>
      <c r="AV1063" s="37"/>
      <c r="BC1063" s="37"/>
      <c r="BH1063" s="37"/>
      <c r="BJ1063" s="37"/>
      <c r="BX1063" s="37"/>
      <c r="BZ1063" s="37"/>
      <c r="CK1063" s="37"/>
      <c r="CX1063" s="37"/>
      <c r="CZ1063" s="37"/>
      <c r="DD1063" s="37"/>
      <c r="DF1063" s="37"/>
      <c r="DH1063" s="37"/>
      <c r="DJ1063" s="37"/>
    </row>
    <row r="1064" spans="3:114">
      <c r="C1064" s="37"/>
      <c r="E1064" s="37"/>
      <c r="G1064" s="37"/>
      <c r="I1064" s="27">
        <v>44012</v>
      </c>
      <c r="J1064" s="28">
        <v>396</v>
      </c>
      <c r="K1064" s="28">
        <v>462</v>
      </c>
      <c r="L1064" s="28">
        <v>1799</v>
      </c>
      <c r="N1064" s="37"/>
      <c r="P1064" s="37"/>
      <c r="R1064" s="37"/>
      <c r="U1064" s="37"/>
      <c r="AA1064" s="37"/>
      <c r="AE1064" s="37"/>
      <c r="AJ1064" s="37"/>
      <c r="AL1064" s="37"/>
      <c r="AR1064" s="37"/>
      <c r="AV1064" s="37"/>
      <c r="BC1064" s="37"/>
      <c r="BH1064" s="37"/>
      <c r="BJ1064" s="37"/>
      <c r="BX1064" s="37"/>
      <c r="BZ1064" s="37"/>
      <c r="CK1064" s="37"/>
      <c r="CX1064" s="37"/>
      <c r="CZ1064" s="37"/>
      <c r="DD1064" s="37"/>
      <c r="DF1064" s="37"/>
      <c r="DH1064" s="37"/>
      <c r="DJ1064" s="37"/>
    </row>
    <row r="1065" spans="3:114">
      <c r="C1065" s="37"/>
      <c r="E1065" s="37"/>
      <c r="G1065" s="37"/>
      <c r="I1065" s="27">
        <v>44013</v>
      </c>
      <c r="J1065" s="28">
        <v>396</v>
      </c>
      <c r="K1065" s="28">
        <v>464</v>
      </c>
      <c r="L1065" s="28">
        <v>1803</v>
      </c>
      <c r="N1065" s="37"/>
      <c r="P1065" s="37"/>
      <c r="R1065" s="37"/>
      <c r="U1065" s="37"/>
      <c r="AA1065" s="37"/>
      <c r="AE1065" s="37"/>
      <c r="AJ1065" s="37"/>
      <c r="AL1065" s="37"/>
      <c r="AR1065" s="37"/>
      <c r="AV1065" s="37"/>
      <c r="BC1065" s="37"/>
      <c r="BH1065" s="37"/>
      <c r="BJ1065" s="37"/>
      <c r="BX1065" s="37"/>
      <c r="BZ1065" s="37"/>
      <c r="CK1065" s="37"/>
      <c r="CX1065" s="37"/>
      <c r="CZ1065" s="37"/>
      <c r="DD1065" s="37"/>
      <c r="DF1065" s="37"/>
      <c r="DH1065" s="37"/>
      <c r="DJ1065" s="37"/>
    </row>
    <row r="1066" spans="3:114">
      <c r="C1066" s="37"/>
      <c r="E1066" s="37"/>
      <c r="G1066" s="37"/>
      <c r="I1066" s="27">
        <v>44014</v>
      </c>
      <c r="J1066" s="28">
        <v>390</v>
      </c>
      <c r="K1066" s="28">
        <v>464</v>
      </c>
      <c r="L1066" s="28">
        <v>1823</v>
      </c>
      <c r="N1066" s="37"/>
      <c r="P1066" s="37"/>
      <c r="R1066" s="37"/>
      <c r="U1066" s="37"/>
      <c r="AA1066" s="37"/>
      <c r="AE1066" s="37"/>
      <c r="AJ1066" s="37"/>
      <c r="AL1066" s="37"/>
      <c r="AR1066" s="37"/>
      <c r="AV1066" s="37"/>
      <c r="BC1066" s="37"/>
      <c r="BH1066" s="37"/>
      <c r="BJ1066" s="37"/>
      <c r="BX1066" s="37"/>
      <c r="BZ1066" s="37"/>
      <c r="CK1066" s="37"/>
      <c r="CX1066" s="37"/>
      <c r="CZ1066" s="37"/>
      <c r="DD1066" s="37"/>
      <c r="DF1066" s="37"/>
      <c r="DH1066" s="37"/>
      <c r="DJ1066" s="37"/>
    </row>
    <row r="1067" spans="3:114">
      <c r="C1067" s="37"/>
      <c r="E1067" s="37"/>
      <c r="G1067" s="37"/>
      <c r="I1067" s="27">
        <v>44015</v>
      </c>
      <c r="J1067" s="28">
        <v>382</v>
      </c>
      <c r="K1067" s="28">
        <v>471</v>
      </c>
      <c r="L1067" s="28">
        <v>1894</v>
      </c>
      <c r="N1067" s="37"/>
      <c r="P1067" s="37"/>
      <c r="R1067" s="37"/>
      <c r="U1067" s="37"/>
      <c r="AA1067" s="37"/>
      <c r="AE1067" s="37"/>
      <c r="AJ1067" s="37"/>
      <c r="AL1067" s="37"/>
      <c r="AR1067" s="37"/>
      <c r="AV1067" s="37"/>
      <c r="BC1067" s="37"/>
      <c r="BH1067" s="37"/>
      <c r="BJ1067" s="37"/>
      <c r="BX1067" s="37"/>
      <c r="BZ1067" s="37"/>
      <c r="CK1067" s="37"/>
      <c r="CX1067" s="37"/>
      <c r="CZ1067" s="37"/>
      <c r="DD1067" s="37"/>
      <c r="DF1067" s="37"/>
      <c r="DH1067" s="37"/>
      <c r="DJ1067" s="37"/>
    </row>
    <row r="1068" spans="3:114">
      <c r="C1068" s="37"/>
      <c r="E1068" s="37"/>
      <c r="G1068" s="37"/>
      <c r="I1068" s="27">
        <v>44018</v>
      </c>
      <c r="J1068" s="28">
        <v>375</v>
      </c>
      <c r="K1068" s="28">
        <v>483</v>
      </c>
      <c r="L1068" s="28">
        <v>1956</v>
      </c>
      <c r="N1068" s="37"/>
      <c r="P1068" s="37"/>
      <c r="R1068" s="37"/>
      <c r="U1068" s="37"/>
      <c r="AA1068" s="37"/>
      <c r="AE1068" s="37"/>
      <c r="AJ1068" s="37"/>
      <c r="AL1068" s="37"/>
      <c r="AR1068" s="37"/>
      <c r="AV1068" s="37"/>
      <c r="BC1068" s="37"/>
      <c r="BH1068" s="37"/>
      <c r="BJ1068" s="37"/>
      <c r="BX1068" s="37"/>
      <c r="BZ1068" s="37"/>
      <c r="CK1068" s="37"/>
      <c r="CX1068" s="37"/>
      <c r="CZ1068" s="37"/>
      <c r="DD1068" s="37"/>
      <c r="DF1068" s="37"/>
      <c r="DH1068" s="37"/>
      <c r="DJ1068" s="37"/>
    </row>
    <row r="1069" spans="3:114">
      <c r="C1069" s="37"/>
      <c r="E1069" s="37"/>
      <c r="G1069" s="37"/>
      <c r="I1069" s="27">
        <v>44019</v>
      </c>
      <c r="J1069" s="28">
        <v>367</v>
      </c>
      <c r="K1069" s="28">
        <v>487</v>
      </c>
      <c r="L1069" s="28">
        <v>1949</v>
      </c>
      <c r="N1069" s="37"/>
      <c r="P1069" s="37"/>
      <c r="R1069" s="37"/>
      <c r="U1069" s="37"/>
      <c r="AA1069" s="37"/>
      <c r="AE1069" s="37"/>
      <c r="AJ1069" s="37"/>
      <c r="AL1069" s="37"/>
      <c r="AR1069" s="37"/>
      <c r="AV1069" s="37"/>
      <c r="BC1069" s="37"/>
      <c r="BH1069" s="37"/>
      <c r="BJ1069" s="37"/>
      <c r="BX1069" s="37"/>
      <c r="BZ1069" s="37"/>
      <c r="CK1069" s="37"/>
      <c r="CX1069" s="37"/>
      <c r="CZ1069" s="37"/>
      <c r="DD1069" s="37"/>
      <c r="DF1069" s="37"/>
      <c r="DH1069" s="37"/>
      <c r="DJ1069" s="37"/>
    </row>
    <row r="1070" spans="3:114">
      <c r="C1070" s="37"/>
      <c r="E1070" s="37"/>
      <c r="G1070" s="37"/>
      <c r="I1070" s="27">
        <v>44020</v>
      </c>
      <c r="J1070" s="28">
        <v>358</v>
      </c>
      <c r="K1070" s="28">
        <v>492</v>
      </c>
      <c r="L1070" s="28">
        <v>1849</v>
      </c>
      <c r="N1070" s="37"/>
      <c r="P1070" s="37"/>
      <c r="R1070" s="37"/>
      <c r="U1070" s="37"/>
      <c r="AA1070" s="37"/>
      <c r="AE1070" s="37"/>
      <c r="AJ1070" s="37"/>
      <c r="AL1070" s="37"/>
      <c r="AR1070" s="37"/>
      <c r="AV1070" s="37"/>
      <c r="BC1070" s="37"/>
      <c r="BH1070" s="37"/>
      <c r="BJ1070" s="37"/>
      <c r="BX1070" s="37"/>
      <c r="BZ1070" s="37"/>
      <c r="CK1070" s="37"/>
      <c r="CX1070" s="37"/>
      <c r="CZ1070" s="37"/>
      <c r="DD1070" s="37"/>
      <c r="DF1070" s="37"/>
      <c r="DH1070" s="37"/>
      <c r="DJ1070" s="37"/>
    </row>
    <row r="1071" spans="3:114">
      <c r="C1071" s="37"/>
      <c r="E1071" s="37"/>
      <c r="G1071" s="37"/>
      <c r="I1071" s="27">
        <v>44021</v>
      </c>
      <c r="J1071" s="28">
        <v>349</v>
      </c>
      <c r="K1071" s="28">
        <v>498</v>
      </c>
      <c r="L1071" s="28">
        <v>1810</v>
      </c>
      <c r="N1071" s="37"/>
      <c r="P1071" s="37"/>
      <c r="R1071" s="37"/>
      <c r="U1071" s="37"/>
      <c r="AA1071" s="37"/>
      <c r="AE1071" s="37"/>
      <c r="AJ1071" s="37"/>
      <c r="AL1071" s="37"/>
      <c r="AR1071" s="37"/>
      <c r="AV1071" s="37"/>
      <c r="BC1071" s="37"/>
      <c r="BH1071" s="37"/>
      <c r="BJ1071" s="37"/>
      <c r="BX1071" s="37"/>
      <c r="BZ1071" s="37"/>
      <c r="CK1071" s="37"/>
      <c r="CX1071" s="37"/>
      <c r="CZ1071" s="37"/>
      <c r="DD1071" s="37"/>
      <c r="DF1071" s="37"/>
      <c r="DH1071" s="37"/>
      <c r="DJ1071" s="37"/>
    </row>
    <row r="1072" spans="3:114">
      <c r="C1072" s="37"/>
      <c r="E1072" s="37"/>
      <c r="G1072" s="37"/>
      <c r="I1072" s="27">
        <v>44022</v>
      </c>
      <c r="J1072" s="28">
        <v>344</v>
      </c>
      <c r="K1072" s="28">
        <v>500</v>
      </c>
      <c r="L1072" s="28">
        <v>1810</v>
      </c>
      <c r="N1072" s="37"/>
      <c r="P1072" s="37"/>
      <c r="R1072" s="37"/>
      <c r="U1072" s="37"/>
      <c r="AA1072" s="37"/>
      <c r="AE1072" s="37"/>
      <c r="AJ1072" s="37"/>
      <c r="AL1072" s="37"/>
      <c r="AR1072" s="37"/>
      <c r="AV1072" s="37"/>
      <c r="BC1072" s="37"/>
      <c r="BH1072" s="37"/>
      <c r="BJ1072" s="37"/>
      <c r="BX1072" s="37"/>
      <c r="BZ1072" s="37"/>
      <c r="CK1072" s="37"/>
      <c r="CX1072" s="37"/>
      <c r="CZ1072" s="37"/>
      <c r="DD1072" s="37"/>
      <c r="DF1072" s="37"/>
      <c r="DH1072" s="37"/>
      <c r="DJ1072" s="37"/>
    </row>
    <row r="1073" spans="3:114">
      <c r="C1073" s="37"/>
      <c r="E1073" s="37"/>
      <c r="G1073" s="37"/>
      <c r="I1073" s="27">
        <v>44025</v>
      </c>
      <c r="J1073" s="28">
        <v>342</v>
      </c>
      <c r="K1073" s="28">
        <v>499</v>
      </c>
      <c r="L1073" s="28">
        <v>1792</v>
      </c>
      <c r="N1073" s="37"/>
      <c r="P1073" s="37"/>
      <c r="R1073" s="37"/>
      <c r="U1073" s="37"/>
      <c r="AA1073" s="37"/>
      <c r="AE1073" s="37"/>
      <c r="AJ1073" s="37"/>
      <c r="AL1073" s="37"/>
      <c r="AR1073" s="37"/>
      <c r="AV1073" s="37"/>
      <c r="BC1073" s="37"/>
      <c r="BH1073" s="37"/>
      <c r="BJ1073" s="37"/>
      <c r="BX1073" s="37"/>
      <c r="BZ1073" s="37"/>
      <c r="CK1073" s="37"/>
      <c r="CX1073" s="37"/>
      <c r="CZ1073" s="37"/>
      <c r="DD1073" s="37"/>
      <c r="DF1073" s="37"/>
      <c r="DH1073" s="37"/>
      <c r="DJ1073" s="37"/>
    </row>
    <row r="1074" spans="3:114">
      <c r="C1074" s="37"/>
      <c r="E1074" s="37"/>
      <c r="G1074" s="37"/>
      <c r="I1074" s="27">
        <v>44026</v>
      </c>
      <c r="J1074" s="28">
        <v>339</v>
      </c>
      <c r="K1074" s="28">
        <v>492</v>
      </c>
      <c r="L1074" s="28">
        <v>1742</v>
      </c>
      <c r="N1074" s="37"/>
      <c r="P1074" s="37"/>
      <c r="R1074" s="37"/>
      <c r="U1074" s="37"/>
      <c r="AA1074" s="37"/>
      <c r="AE1074" s="37"/>
      <c r="AJ1074" s="37"/>
      <c r="AL1074" s="37"/>
      <c r="AR1074" s="37"/>
      <c r="AV1074" s="37"/>
      <c r="BC1074" s="37"/>
      <c r="BH1074" s="37"/>
      <c r="BJ1074" s="37"/>
      <c r="BX1074" s="37"/>
      <c r="BZ1074" s="37"/>
      <c r="CK1074" s="37"/>
      <c r="CX1074" s="37"/>
      <c r="CZ1074" s="37"/>
      <c r="DD1074" s="37"/>
      <c r="DF1074" s="37"/>
      <c r="DH1074" s="37"/>
      <c r="DJ1074" s="37"/>
    </row>
    <row r="1075" spans="3:114">
      <c r="C1075" s="37"/>
      <c r="E1075" s="37"/>
      <c r="G1075" s="37"/>
      <c r="I1075" s="27">
        <v>44027</v>
      </c>
      <c r="J1075" s="28">
        <v>334</v>
      </c>
      <c r="K1075" s="28">
        <v>491</v>
      </c>
      <c r="L1075" s="28">
        <v>1696</v>
      </c>
      <c r="N1075" s="37"/>
      <c r="P1075" s="37"/>
      <c r="R1075" s="37"/>
      <c r="U1075" s="37"/>
      <c r="AA1075" s="37"/>
      <c r="AE1075" s="37"/>
      <c r="AJ1075" s="37"/>
      <c r="AL1075" s="37"/>
      <c r="AR1075" s="37"/>
      <c r="AV1075" s="37"/>
      <c r="BC1075" s="37"/>
      <c r="BH1075" s="37"/>
      <c r="BJ1075" s="37"/>
      <c r="BX1075" s="37"/>
      <c r="BZ1075" s="37"/>
      <c r="CK1075" s="37"/>
      <c r="CX1075" s="37"/>
      <c r="CZ1075" s="37"/>
      <c r="DD1075" s="37"/>
      <c r="DF1075" s="37"/>
      <c r="DH1075" s="37"/>
      <c r="DJ1075" s="37"/>
    </row>
    <row r="1076" spans="3:114">
      <c r="C1076" s="37"/>
      <c r="E1076" s="37"/>
      <c r="G1076" s="37"/>
      <c r="I1076" s="27">
        <v>44028</v>
      </c>
      <c r="J1076" s="28">
        <v>329</v>
      </c>
      <c r="K1076" s="28">
        <v>509</v>
      </c>
      <c r="L1076" s="28">
        <v>1699</v>
      </c>
      <c r="N1076" s="37"/>
      <c r="P1076" s="37"/>
      <c r="R1076" s="37"/>
      <c r="U1076" s="37"/>
      <c r="AA1076" s="37"/>
      <c r="AE1076" s="37"/>
      <c r="AJ1076" s="37"/>
      <c r="AL1076" s="37"/>
      <c r="AR1076" s="37"/>
      <c r="AV1076" s="37"/>
      <c r="BC1076" s="37"/>
      <c r="BH1076" s="37"/>
      <c r="BJ1076" s="37"/>
      <c r="BX1076" s="37"/>
      <c r="BZ1076" s="37"/>
      <c r="CK1076" s="37"/>
      <c r="CX1076" s="37"/>
      <c r="CZ1076" s="37"/>
      <c r="DD1076" s="37"/>
      <c r="DF1076" s="37"/>
      <c r="DH1076" s="37"/>
      <c r="DJ1076" s="37"/>
    </row>
    <row r="1077" spans="3:114">
      <c r="C1077" s="37"/>
      <c r="E1077" s="37"/>
      <c r="G1077" s="37"/>
      <c r="I1077" s="27">
        <v>44029</v>
      </c>
      <c r="J1077" s="28">
        <v>329</v>
      </c>
      <c r="K1077" s="28">
        <v>520</v>
      </c>
      <c r="L1077" s="28">
        <v>1710</v>
      </c>
      <c r="N1077" s="37"/>
      <c r="P1077" s="37"/>
      <c r="R1077" s="37"/>
      <c r="U1077" s="37"/>
      <c r="AA1077" s="37"/>
      <c r="AE1077" s="37"/>
      <c r="AJ1077" s="37"/>
      <c r="AL1077" s="37"/>
      <c r="AR1077" s="37"/>
      <c r="AV1077" s="37"/>
      <c r="BC1077" s="37"/>
      <c r="BH1077" s="37"/>
      <c r="BJ1077" s="37"/>
      <c r="BX1077" s="37"/>
      <c r="BZ1077" s="37"/>
      <c r="CK1077" s="37"/>
      <c r="CX1077" s="37"/>
      <c r="CZ1077" s="37"/>
      <c r="DD1077" s="37"/>
      <c r="DF1077" s="37"/>
      <c r="DH1077" s="37"/>
      <c r="DJ1077" s="37"/>
    </row>
    <row r="1078" spans="3:114">
      <c r="C1078" s="37"/>
      <c r="E1078" s="37"/>
      <c r="G1078" s="37"/>
      <c r="I1078" s="27">
        <v>44032</v>
      </c>
      <c r="J1078" s="28">
        <v>340</v>
      </c>
      <c r="K1078" s="28">
        <v>534</v>
      </c>
      <c r="L1078" s="28">
        <v>1678</v>
      </c>
      <c r="N1078" s="37"/>
      <c r="P1078" s="37"/>
      <c r="R1078" s="37"/>
      <c r="U1078" s="37"/>
      <c r="AA1078" s="37"/>
      <c r="AE1078" s="37"/>
      <c r="AJ1078" s="37"/>
      <c r="AL1078" s="37"/>
      <c r="AR1078" s="37"/>
      <c r="AV1078" s="37"/>
      <c r="BC1078" s="37"/>
      <c r="BH1078" s="37"/>
      <c r="BJ1078" s="37"/>
      <c r="BX1078" s="37"/>
      <c r="BZ1078" s="37"/>
      <c r="CK1078" s="37"/>
      <c r="CX1078" s="37"/>
      <c r="CZ1078" s="37"/>
      <c r="DD1078" s="37"/>
      <c r="DF1078" s="37"/>
      <c r="DH1078" s="37"/>
      <c r="DJ1078" s="37"/>
    </row>
    <row r="1079" spans="3:114">
      <c r="C1079" s="37"/>
      <c r="E1079" s="37"/>
      <c r="G1079" s="37"/>
      <c r="I1079" s="27">
        <v>44033</v>
      </c>
      <c r="J1079" s="28">
        <v>350</v>
      </c>
      <c r="K1079" s="28">
        <v>541</v>
      </c>
      <c r="L1079" s="28">
        <v>1594</v>
      </c>
      <c r="N1079" s="37"/>
      <c r="P1079" s="37"/>
      <c r="R1079" s="37"/>
      <c r="U1079" s="37"/>
      <c r="AA1079" s="37"/>
      <c r="AE1079" s="37"/>
      <c r="AJ1079" s="37"/>
      <c r="AL1079" s="37"/>
      <c r="AR1079" s="37"/>
      <c r="AV1079" s="37"/>
      <c r="BC1079" s="37"/>
      <c r="BH1079" s="37"/>
      <c r="BJ1079" s="37"/>
      <c r="BX1079" s="37"/>
      <c r="BZ1079" s="37"/>
      <c r="CK1079" s="37"/>
      <c r="CX1079" s="37"/>
      <c r="CZ1079" s="37"/>
      <c r="DD1079" s="37"/>
      <c r="DF1079" s="37"/>
      <c r="DH1079" s="37"/>
      <c r="DJ1079" s="37"/>
    </row>
    <row r="1080" spans="3:114">
      <c r="C1080" s="37"/>
      <c r="E1080" s="37"/>
      <c r="G1080" s="37"/>
      <c r="I1080" s="27">
        <v>44034</v>
      </c>
      <c r="J1080" s="28">
        <v>355</v>
      </c>
      <c r="K1080" s="28">
        <v>539</v>
      </c>
      <c r="L1080" s="28">
        <v>1473</v>
      </c>
      <c r="N1080" s="37"/>
      <c r="P1080" s="37"/>
      <c r="R1080" s="37"/>
      <c r="U1080" s="37"/>
      <c r="AA1080" s="37"/>
      <c r="AE1080" s="37"/>
      <c r="AJ1080" s="37"/>
      <c r="AL1080" s="37"/>
      <c r="AR1080" s="37"/>
      <c r="AV1080" s="37"/>
      <c r="BC1080" s="37"/>
      <c r="BH1080" s="37"/>
      <c r="BJ1080" s="37"/>
      <c r="BX1080" s="37"/>
      <c r="BZ1080" s="37"/>
      <c r="CK1080" s="37"/>
      <c r="CX1080" s="37"/>
      <c r="CZ1080" s="37"/>
      <c r="DD1080" s="37"/>
      <c r="DF1080" s="37"/>
      <c r="DH1080" s="37"/>
      <c r="DJ1080" s="37"/>
    </row>
    <row r="1081" spans="3:114">
      <c r="C1081" s="37"/>
      <c r="E1081" s="37"/>
      <c r="G1081" s="37"/>
      <c r="I1081" s="27">
        <v>44035</v>
      </c>
      <c r="J1081" s="28">
        <v>356</v>
      </c>
      <c r="K1081" s="28">
        <v>530</v>
      </c>
      <c r="L1081" s="28">
        <v>1388</v>
      </c>
      <c r="N1081" s="37"/>
      <c r="P1081" s="37"/>
      <c r="R1081" s="37"/>
      <c r="U1081" s="37"/>
      <c r="AA1081" s="37"/>
      <c r="AE1081" s="37"/>
      <c r="AJ1081" s="37"/>
      <c r="AL1081" s="37"/>
      <c r="AR1081" s="37"/>
      <c r="AV1081" s="37"/>
      <c r="BC1081" s="37"/>
      <c r="BH1081" s="37"/>
      <c r="BJ1081" s="37"/>
      <c r="BX1081" s="37"/>
      <c r="BZ1081" s="37"/>
      <c r="CK1081" s="37"/>
      <c r="CX1081" s="37"/>
      <c r="CZ1081" s="37"/>
      <c r="DD1081" s="37"/>
      <c r="DF1081" s="37"/>
      <c r="DH1081" s="37"/>
      <c r="DJ1081" s="37"/>
    </row>
    <row r="1082" spans="3:114">
      <c r="C1082" s="37"/>
      <c r="E1082" s="37"/>
      <c r="G1082" s="37"/>
      <c r="I1082" s="27">
        <v>44036</v>
      </c>
      <c r="J1082" s="28">
        <v>355</v>
      </c>
      <c r="K1082" s="28">
        <v>520</v>
      </c>
      <c r="L1082" s="28">
        <v>1317</v>
      </c>
      <c r="N1082" s="37"/>
      <c r="P1082" s="37"/>
      <c r="R1082" s="37"/>
      <c r="U1082" s="37"/>
      <c r="AA1082" s="37"/>
      <c r="AE1082" s="37"/>
      <c r="AJ1082" s="37"/>
      <c r="AL1082" s="37"/>
      <c r="AR1082" s="37"/>
      <c r="AV1082" s="37"/>
      <c r="BC1082" s="37"/>
      <c r="BH1082" s="37"/>
      <c r="BJ1082" s="37"/>
      <c r="BX1082" s="37"/>
      <c r="BZ1082" s="37"/>
      <c r="CK1082" s="37"/>
      <c r="CX1082" s="37"/>
      <c r="CZ1082" s="37"/>
      <c r="DD1082" s="37"/>
      <c r="DF1082" s="37"/>
      <c r="DH1082" s="37"/>
      <c r="DJ1082" s="37"/>
    </row>
    <row r="1083" spans="3:114">
      <c r="C1083" s="37"/>
      <c r="E1083" s="37"/>
      <c r="G1083" s="37"/>
      <c r="I1083" s="27">
        <v>44039</v>
      </c>
      <c r="J1083" s="28">
        <v>362</v>
      </c>
      <c r="K1083" s="28">
        <v>516</v>
      </c>
      <c r="L1083" s="28">
        <v>1293</v>
      </c>
      <c r="N1083" s="37"/>
      <c r="P1083" s="37"/>
      <c r="R1083" s="37"/>
      <c r="U1083" s="37"/>
      <c r="AA1083" s="37"/>
      <c r="AE1083" s="37"/>
      <c r="AJ1083" s="37"/>
      <c r="AL1083" s="37"/>
      <c r="AR1083" s="37"/>
      <c r="AV1083" s="37"/>
      <c r="BC1083" s="37"/>
      <c r="BH1083" s="37"/>
      <c r="BJ1083" s="37"/>
      <c r="BX1083" s="37"/>
      <c r="BZ1083" s="37"/>
      <c r="CK1083" s="37"/>
      <c r="CX1083" s="37"/>
      <c r="CZ1083" s="37"/>
      <c r="DD1083" s="37"/>
      <c r="DF1083" s="37"/>
      <c r="DH1083" s="37"/>
      <c r="DJ1083" s="37"/>
    </row>
    <row r="1084" spans="3:114">
      <c r="C1084" s="37"/>
      <c r="E1084" s="37"/>
      <c r="G1084" s="37"/>
      <c r="I1084" s="27">
        <v>44040</v>
      </c>
      <c r="J1084" s="28">
        <v>362</v>
      </c>
      <c r="K1084" s="28">
        <v>513</v>
      </c>
      <c r="L1084" s="28">
        <v>1264</v>
      </c>
      <c r="N1084" s="37"/>
      <c r="P1084" s="37"/>
      <c r="R1084" s="37"/>
      <c r="U1084" s="37"/>
      <c r="AA1084" s="37"/>
      <c r="AE1084" s="37"/>
      <c r="AJ1084" s="37"/>
      <c r="AL1084" s="37"/>
      <c r="AR1084" s="37"/>
      <c r="AV1084" s="37"/>
      <c r="BC1084" s="37"/>
      <c r="BH1084" s="37"/>
      <c r="BJ1084" s="37"/>
      <c r="BX1084" s="37"/>
      <c r="BZ1084" s="37"/>
      <c r="CK1084" s="37"/>
      <c r="CX1084" s="37"/>
      <c r="CZ1084" s="37"/>
      <c r="DD1084" s="37"/>
      <c r="DF1084" s="37"/>
      <c r="DH1084" s="37"/>
      <c r="DJ1084" s="37"/>
    </row>
    <row r="1085" spans="3:114">
      <c r="C1085" s="37"/>
      <c r="E1085" s="37"/>
      <c r="G1085" s="37"/>
      <c r="I1085" s="27">
        <v>44041</v>
      </c>
      <c r="J1085" s="28">
        <v>357</v>
      </c>
      <c r="K1085" s="28">
        <v>506</v>
      </c>
      <c r="L1085" s="28">
        <v>1317</v>
      </c>
      <c r="N1085" s="37"/>
      <c r="P1085" s="37"/>
      <c r="R1085" s="37"/>
      <c r="U1085" s="37"/>
      <c r="AA1085" s="37"/>
      <c r="AE1085" s="37"/>
      <c r="AJ1085" s="37"/>
      <c r="AL1085" s="37"/>
      <c r="AR1085" s="37"/>
      <c r="AV1085" s="37"/>
      <c r="BC1085" s="37"/>
      <c r="BH1085" s="37"/>
      <c r="BJ1085" s="37"/>
      <c r="BX1085" s="37"/>
      <c r="BZ1085" s="37"/>
      <c r="CK1085" s="37"/>
      <c r="CX1085" s="37"/>
      <c r="CZ1085" s="37"/>
      <c r="DD1085" s="37"/>
      <c r="DF1085" s="37"/>
      <c r="DH1085" s="37"/>
      <c r="DJ1085" s="37"/>
    </row>
    <row r="1086" spans="3:114">
      <c r="C1086" s="37"/>
      <c r="E1086" s="37"/>
      <c r="G1086" s="37"/>
      <c r="I1086" s="27">
        <v>44042</v>
      </c>
      <c r="J1086" s="28">
        <v>357</v>
      </c>
      <c r="K1086" s="28">
        <v>505</v>
      </c>
      <c r="L1086" s="28">
        <v>1348</v>
      </c>
      <c r="N1086" s="37"/>
      <c r="P1086" s="37"/>
      <c r="R1086" s="37"/>
      <c r="U1086" s="37"/>
      <c r="AA1086" s="37"/>
      <c r="AE1086" s="37"/>
      <c r="AJ1086" s="37"/>
      <c r="AL1086" s="37"/>
      <c r="AR1086" s="37"/>
      <c r="AV1086" s="37"/>
      <c r="BC1086" s="37"/>
      <c r="BH1086" s="37"/>
      <c r="BJ1086" s="37"/>
      <c r="BX1086" s="37"/>
      <c r="BZ1086" s="37"/>
      <c r="CK1086" s="37"/>
      <c r="CX1086" s="37"/>
      <c r="CZ1086" s="37"/>
      <c r="DD1086" s="37"/>
      <c r="DF1086" s="37"/>
      <c r="DH1086" s="37"/>
      <c r="DJ1086" s="37"/>
    </row>
    <row r="1087" spans="3:114">
      <c r="C1087" s="37"/>
      <c r="E1087" s="37"/>
      <c r="G1087" s="37"/>
      <c r="I1087" s="27">
        <v>44043</v>
      </c>
      <c r="J1087" s="28">
        <v>356</v>
      </c>
      <c r="K1087" s="28">
        <v>506</v>
      </c>
      <c r="L1087" s="28">
        <v>1350</v>
      </c>
      <c r="N1087" s="37"/>
      <c r="P1087" s="37"/>
      <c r="R1087" s="37"/>
      <c r="U1087" s="37"/>
      <c r="AA1087" s="37"/>
      <c r="AE1087" s="37"/>
      <c r="AJ1087" s="37"/>
      <c r="AL1087" s="37"/>
      <c r="AR1087" s="37"/>
      <c r="AV1087" s="37"/>
      <c r="BC1087" s="37"/>
      <c r="BH1087" s="37"/>
      <c r="BJ1087" s="37"/>
      <c r="BX1087" s="37"/>
      <c r="BZ1087" s="37"/>
      <c r="CK1087" s="37"/>
      <c r="CX1087" s="37"/>
      <c r="CZ1087" s="37"/>
      <c r="DD1087" s="37"/>
      <c r="DF1087" s="37"/>
      <c r="DH1087" s="37"/>
      <c r="DJ1087" s="37"/>
    </row>
    <row r="1088" spans="3:114">
      <c r="C1088" s="37"/>
      <c r="E1088" s="37"/>
      <c r="G1088" s="37"/>
      <c r="I1088" s="27">
        <v>44046</v>
      </c>
      <c r="J1088" s="28">
        <v>356</v>
      </c>
      <c r="K1088" s="28">
        <v>506</v>
      </c>
      <c r="L1088" s="28">
        <v>1385</v>
      </c>
      <c r="N1088" s="37"/>
      <c r="P1088" s="37"/>
      <c r="R1088" s="37"/>
      <c r="U1088" s="37"/>
      <c r="AA1088" s="37"/>
      <c r="AE1088" s="37"/>
      <c r="AJ1088" s="37"/>
      <c r="AL1088" s="37"/>
      <c r="AR1088" s="37"/>
      <c r="AV1088" s="37"/>
      <c r="BC1088" s="37"/>
      <c r="BH1088" s="37"/>
      <c r="BJ1088" s="37"/>
      <c r="BX1088" s="37"/>
      <c r="BZ1088" s="37"/>
      <c r="CK1088" s="37"/>
      <c r="CX1088" s="37"/>
      <c r="CZ1088" s="37"/>
      <c r="DD1088" s="37"/>
      <c r="DF1088" s="37"/>
      <c r="DH1088" s="37"/>
      <c r="DJ1088" s="37"/>
    </row>
    <row r="1089" spans="3:114">
      <c r="C1089" s="37"/>
      <c r="E1089" s="37"/>
      <c r="G1089" s="37"/>
      <c r="I1089" s="27">
        <v>44047</v>
      </c>
      <c r="J1089" s="28">
        <v>353</v>
      </c>
      <c r="K1089" s="28">
        <v>506</v>
      </c>
      <c r="L1089" s="28">
        <v>1463</v>
      </c>
      <c r="N1089" s="37"/>
      <c r="P1089" s="37"/>
      <c r="R1089" s="37"/>
      <c r="U1089" s="37"/>
      <c r="AA1089" s="37"/>
      <c r="AE1089" s="37"/>
      <c r="AJ1089" s="37"/>
      <c r="AL1089" s="37"/>
      <c r="AR1089" s="37"/>
      <c r="AV1089" s="37"/>
      <c r="BC1089" s="37"/>
      <c r="BH1089" s="37"/>
      <c r="BJ1089" s="37"/>
      <c r="BX1089" s="37"/>
      <c r="BZ1089" s="37"/>
      <c r="CK1089" s="37"/>
      <c r="CX1089" s="37"/>
      <c r="CZ1089" s="37"/>
      <c r="DD1089" s="37"/>
      <c r="DF1089" s="37"/>
      <c r="DH1089" s="37"/>
      <c r="DJ1089" s="37"/>
    </row>
    <row r="1090" spans="3:114">
      <c r="C1090" s="37"/>
      <c r="E1090" s="37"/>
      <c r="G1090" s="37"/>
      <c r="I1090" s="27">
        <v>44048</v>
      </c>
      <c r="J1090" s="28">
        <v>353</v>
      </c>
      <c r="K1090" s="28">
        <v>509</v>
      </c>
      <c r="L1090" s="28">
        <v>1475</v>
      </c>
      <c r="N1090" s="37"/>
      <c r="P1090" s="37"/>
      <c r="R1090" s="37"/>
      <c r="U1090" s="37"/>
      <c r="AA1090" s="37"/>
      <c r="AE1090" s="37"/>
      <c r="AJ1090" s="37"/>
      <c r="AL1090" s="37"/>
      <c r="AR1090" s="37"/>
      <c r="AV1090" s="37"/>
      <c r="BC1090" s="37"/>
      <c r="BH1090" s="37"/>
      <c r="BJ1090" s="37"/>
      <c r="BX1090" s="37"/>
      <c r="BZ1090" s="37"/>
      <c r="CK1090" s="37"/>
      <c r="CX1090" s="37"/>
      <c r="CZ1090" s="37"/>
      <c r="DD1090" s="37"/>
      <c r="DF1090" s="37"/>
      <c r="DH1090" s="37"/>
      <c r="DJ1090" s="37"/>
    </row>
    <row r="1091" spans="3:114">
      <c r="C1091" s="37"/>
      <c r="E1091" s="37"/>
      <c r="G1091" s="37"/>
      <c r="I1091" s="27">
        <v>44049</v>
      </c>
      <c r="J1091" s="28">
        <v>350</v>
      </c>
      <c r="K1091" s="28">
        <v>507</v>
      </c>
      <c r="L1091" s="28">
        <v>1500</v>
      </c>
      <c r="N1091" s="37"/>
      <c r="P1091" s="37"/>
      <c r="R1091" s="37"/>
      <c r="U1091" s="37"/>
      <c r="AA1091" s="37"/>
      <c r="AE1091" s="37"/>
      <c r="AJ1091" s="37"/>
      <c r="AL1091" s="37"/>
      <c r="AR1091" s="37"/>
      <c r="AV1091" s="37"/>
      <c r="BC1091" s="37"/>
      <c r="BH1091" s="37"/>
      <c r="BJ1091" s="37"/>
      <c r="BX1091" s="37"/>
      <c r="BZ1091" s="37"/>
      <c r="CK1091" s="37"/>
      <c r="CX1091" s="37"/>
      <c r="CZ1091" s="37"/>
      <c r="DD1091" s="37"/>
      <c r="DF1091" s="37"/>
      <c r="DH1091" s="37"/>
      <c r="DJ1091" s="37"/>
    </row>
    <row r="1092" spans="3:114">
      <c r="C1092" s="37"/>
      <c r="E1092" s="37"/>
      <c r="G1092" s="37"/>
      <c r="I1092" s="27">
        <v>44050</v>
      </c>
      <c r="J1092" s="28">
        <v>350</v>
      </c>
      <c r="K1092" s="28">
        <v>507</v>
      </c>
      <c r="L1092" s="28">
        <v>1501</v>
      </c>
      <c r="N1092" s="37"/>
      <c r="P1092" s="37"/>
      <c r="R1092" s="37"/>
      <c r="U1092" s="37"/>
      <c r="AA1092" s="37"/>
      <c r="AE1092" s="37"/>
      <c r="AJ1092" s="37"/>
      <c r="AL1092" s="37"/>
      <c r="AR1092" s="37"/>
      <c r="AV1092" s="37"/>
      <c r="BC1092" s="37"/>
      <c r="BH1092" s="37"/>
      <c r="BJ1092" s="37"/>
      <c r="BX1092" s="37"/>
      <c r="BZ1092" s="37"/>
      <c r="CK1092" s="37"/>
      <c r="CX1092" s="37"/>
      <c r="CZ1092" s="37"/>
      <c r="DD1092" s="37"/>
      <c r="DF1092" s="37"/>
      <c r="DH1092" s="37"/>
      <c r="DJ1092" s="37"/>
    </row>
    <row r="1093" spans="3:114">
      <c r="C1093" s="37"/>
      <c r="E1093" s="37"/>
      <c r="G1093" s="37"/>
      <c r="I1093" s="27">
        <v>44053</v>
      </c>
      <c r="J1093" s="28">
        <v>351</v>
      </c>
      <c r="K1093" s="28">
        <v>503</v>
      </c>
      <c r="L1093" s="28">
        <v>1506</v>
      </c>
      <c r="N1093" s="37"/>
      <c r="P1093" s="37"/>
      <c r="R1093" s="37"/>
      <c r="U1093" s="37"/>
      <c r="AA1093" s="37"/>
      <c r="AE1093" s="37"/>
      <c r="AJ1093" s="37"/>
      <c r="AL1093" s="37"/>
      <c r="AR1093" s="37"/>
      <c r="AV1093" s="37"/>
      <c r="BC1093" s="37"/>
      <c r="BH1093" s="37"/>
      <c r="BJ1093" s="37"/>
      <c r="BX1093" s="37"/>
      <c r="BZ1093" s="37"/>
      <c r="CK1093" s="37"/>
      <c r="CX1093" s="37"/>
      <c r="CZ1093" s="37"/>
      <c r="DD1093" s="37"/>
      <c r="DF1093" s="37"/>
      <c r="DH1093" s="37"/>
      <c r="DJ1093" s="37"/>
    </row>
    <row r="1094" spans="3:114">
      <c r="C1094" s="37"/>
      <c r="E1094" s="37"/>
      <c r="G1094" s="37"/>
      <c r="I1094" s="27">
        <v>44054</v>
      </c>
      <c r="J1094" s="28">
        <v>353</v>
      </c>
      <c r="K1094" s="28">
        <v>497</v>
      </c>
      <c r="L1094" s="28">
        <v>1510</v>
      </c>
      <c r="N1094" s="37"/>
      <c r="P1094" s="37"/>
      <c r="R1094" s="37"/>
      <c r="U1094" s="37"/>
      <c r="AA1094" s="37"/>
      <c r="AE1094" s="37"/>
      <c r="AJ1094" s="37"/>
      <c r="AL1094" s="37"/>
      <c r="AR1094" s="37"/>
      <c r="AV1094" s="37"/>
      <c r="BC1094" s="37"/>
      <c r="BH1094" s="37"/>
      <c r="BJ1094" s="37"/>
      <c r="BX1094" s="37"/>
      <c r="BZ1094" s="37"/>
      <c r="CK1094" s="37"/>
      <c r="CX1094" s="37"/>
      <c r="CZ1094" s="37"/>
      <c r="DD1094" s="37"/>
      <c r="DF1094" s="37"/>
      <c r="DH1094" s="37"/>
      <c r="DJ1094" s="37"/>
    </row>
    <row r="1095" spans="3:114">
      <c r="C1095" s="37"/>
      <c r="E1095" s="37"/>
      <c r="G1095" s="37"/>
      <c r="I1095" s="27">
        <v>44055</v>
      </c>
      <c r="J1095" s="28">
        <v>379</v>
      </c>
      <c r="K1095" s="28">
        <v>500</v>
      </c>
      <c r="L1095" s="28">
        <v>1540</v>
      </c>
      <c r="N1095" s="37"/>
      <c r="P1095" s="37"/>
      <c r="R1095" s="37"/>
      <c r="U1095" s="37"/>
      <c r="AA1095" s="37"/>
      <c r="AE1095" s="37"/>
      <c r="AJ1095" s="37"/>
      <c r="AL1095" s="37"/>
      <c r="AR1095" s="37"/>
      <c r="AV1095" s="37"/>
      <c r="BC1095" s="37"/>
      <c r="BH1095" s="37"/>
      <c r="BJ1095" s="37"/>
      <c r="BX1095" s="37"/>
      <c r="BZ1095" s="37"/>
      <c r="CK1095" s="37"/>
      <c r="CX1095" s="37"/>
      <c r="CZ1095" s="37"/>
      <c r="DD1095" s="37"/>
      <c r="DF1095" s="37"/>
      <c r="DH1095" s="37"/>
      <c r="DJ1095" s="37"/>
    </row>
    <row r="1096" spans="3:114">
      <c r="C1096" s="37"/>
      <c r="E1096" s="37"/>
      <c r="G1096" s="37"/>
      <c r="I1096" s="27">
        <v>44056</v>
      </c>
      <c r="J1096" s="28">
        <v>399</v>
      </c>
      <c r="K1096" s="28">
        <v>499</v>
      </c>
      <c r="L1096" s="28">
        <v>1577</v>
      </c>
      <c r="N1096" s="37"/>
      <c r="P1096" s="37"/>
      <c r="R1096" s="37"/>
      <c r="U1096" s="37"/>
      <c r="AA1096" s="37"/>
      <c r="AE1096" s="37"/>
      <c r="AJ1096" s="37"/>
      <c r="AL1096" s="37"/>
      <c r="AR1096" s="37"/>
      <c r="AV1096" s="37"/>
      <c r="BC1096" s="37"/>
      <c r="BH1096" s="37"/>
      <c r="BJ1096" s="37"/>
      <c r="BX1096" s="37"/>
      <c r="BZ1096" s="37"/>
      <c r="CK1096" s="37"/>
      <c r="CX1096" s="37"/>
      <c r="CZ1096" s="37"/>
      <c r="DD1096" s="37"/>
      <c r="DF1096" s="37"/>
      <c r="DH1096" s="37"/>
      <c r="DJ1096" s="37"/>
    </row>
    <row r="1097" spans="3:114">
      <c r="C1097" s="37"/>
      <c r="E1097" s="37"/>
      <c r="G1097" s="37"/>
      <c r="I1097" s="27">
        <v>44057</v>
      </c>
      <c r="J1097" s="28">
        <v>399</v>
      </c>
      <c r="K1097" s="28">
        <v>498</v>
      </c>
      <c r="L1097" s="28">
        <v>1595</v>
      </c>
      <c r="N1097" s="37"/>
      <c r="P1097" s="37"/>
      <c r="R1097" s="37"/>
      <c r="U1097" s="37"/>
      <c r="AA1097" s="37"/>
      <c r="AE1097" s="37"/>
      <c r="AJ1097" s="37"/>
      <c r="AL1097" s="37"/>
      <c r="AR1097" s="37"/>
      <c r="AV1097" s="37"/>
      <c r="BC1097" s="37"/>
      <c r="BH1097" s="37"/>
      <c r="BJ1097" s="37"/>
      <c r="BX1097" s="37"/>
      <c r="BZ1097" s="37"/>
      <c r="CK1097" s="37"/>
      <c r="CX1097" s="37"/>
      <c r="CZ1097" s="37"/>
      <c r="DD1097" s="37"/>
      <c r="DF1097" s="37"/>
      <c r="DH1097" s="37"/>
      <c r="DJ1097" s="37"/>
    </row>
    <row r="1098" spans="3:114">
      <c r="C1098" s="37"/>
      <c r="E1098" s="37"/>
      <c r="G1098" s="37"/>
      <c r="I1098" s="27">
        <v>44060</v>
      </c>
      <c r="J1098" s="28">
        <v>400</v>
      </c>
      <c r="K1098" s="28">
        <v>493</v>
      </c>
      <c r="L1098" s="28">
        <v>1598</v>
      </c>
      <c r="N1098" s="37"/>
      <c r="P1098" s="37"/>
      <c r="R1098" s="37"/>
      <c r="U1098" s="37"/>
      <c r="AA1098" s="37"/>
      <c r="AE1098" s="37"/>
      <c r="AJ1098" s="37"/>
      <c r="AL1098" s="37"/>
      <c r="AR1098" s="37"/>
      <c r="AV1098" s="37"/>
      <c r="BC1098" s="37"/>
      <c r="BH1098" s="37"/>
      <c r="BJ1098" s="37"/>
      <c r="BX1098" s="37"/>
      <c r="BZ1098" s="37"/>
      <c r="CK1098" s="37"/>
      <c r="CX1098" s="37"/>
      <c r="CZ1098" s="37"/>
      <c r="DD1098" s="37"/>
      <c r="DF1098" s="37"/>
      <c r="DH1098" s="37"/>
      <c r="DJ1098" s="37"/>
    </row>
    <row r="1099" spans="3:114">
      <c r="C1099" s="37"/>
      <c r="E1099" s="37"/>
      <c r="G1099" s="37"/>
      <c r="I1099" s="27">
        <v>44061</v>
      </c>
      <c r="J1099" s="28">
        <v>407</v>
      </c>
      <c r="K1099" s="28">
        <v>490</v>
      </c>
      <c r="L1099" s="28">
        <v>1586</v>
      </c>
      <c r="N1099" s="37"/>
      <c r="P1099" s="37"/>
      <c r="R1099" s="37"/>
      <c r="U1099" s="37"/>
      <c r="AA1099" s="37"/>
      <c r="AE1099" s="37"/>
      <c r="AJ1099" s="37"/>
      <c r="AL1099" s="37"/>
      <c r="AR1099" s="37"/>
      <c r="AV1099" s="37"/>
      <c r="BC1099" s="37"/>
      <c r="BH1099" s="37"/>
      <c r="BJ1099" s="37"/>
      <c r="BX1099" s="37"/>
      <c r="BZ1099" s="37"/>
      <c r="CK1099" s="37"/>
      <c r="CX1099" s="37"/>
      <c r="CZ1099" s="37"/>
      <c r="DD1099" s="37"/>
      <c r="DF1099" s="37"/>
      <c r="DH1099" s="37"/>
      <c r="DJ1099" s="37"/>
    </row>
    <row r="1100" spans="3:114">
      <c r="C1100" s="37"/>
      <c r="E1100" s="37"/>
      <c r="G1100" s="37"/>
      <c r="I1100" s="27">
        <v>44062</v>
      </c>
      <c r="J1100" s="28">
        <v>412</v>
      </c>
      <c r="K1100" s="28">
        <v>491</v>
      </c>
      <c r="L1100" s="28">
        <v>1568</v>
      </c>
      <c r="N1100" s="37"/>
      <c r="P1100" s="37"/>
      <c r="R1100" s="37"/>
      <c r="U1100" s="37"/>
      <c r="AA1100" s="37"/>
      <c r="AE1100" s="37"/>
      <c r="AJ1100" s="37"/>
      <c r="AL1100" s="37"/>
      <c r="AR1100" s="37"/>
      <c r="AV1100" s="37"/>
      <c r="BC1100" s="37"/>
      <c r="BH1100" s="37"/>
      <c r="BJ1100" s="37"/>
      <c r="BX1100" s="37"/>
      <c r="BZ1100" s="37"/>
      <c r="CK1100" s="37"/>
      <c r="CX1100" s="37"/>
      <c r="CZ1100" s="37"/>
      <c r="DD1100" s="37"/>
      <c r="DF1100" s="37"/>
      <c r="DH1100" s="37"/>
      <c r="DJ1100" s="37"/>
    </row>
    <row r="1101" spans="3:114">
      <c r="C1101" s="37"/>
      <c r="E1101" s="37"/>
      <c r="G1101" s="37"/>
      <c r="I1101" s="27">
        <v>44063</v>
      </c>
      <c r="J1101" s="28">
        <v>415</v>
      </c>
      <c r="K1101" s="28">
        <v>488</v>
      </c>
      <c r="L1101" s="28">
        <v>1518</v>
      </c>
      <c r="N1101" s="37"/>
      <c r="P1101" s="37"/>
      <c r="R1101" s="37"/>
      <c r="U1101" s="37"/>
      <c r="AA1101" s="37"/>
      <c r="AE1101" s="37"/>
      <c r="AJ1101" s="37"/>
      <c r="AL1101" s="37"/>
      <c r="AR1101" s="37"/>
      <c r="AV1101" s="37"/>
      <c r="BC1101" s="37"/>
      <c r="BH1101" s="37"/>
      <c r="BJ1101" s="37"/>
      <c r="BX1101" s="37"/>
      <c r="BZ1101" s="37"/>
      <c r="CK1101" s="37"/>
      <c r="CX1101" s="37"/>
      <c r="CZ1101" s="37"/>
      <c r="DD1101" s="37"/>
      <c r="DF1101" s="37"/>
      <c r="DH1101" s="37"/>
      <c r="DJ1101" s="37"/>
    </row>
    <row r="1102" spans="3:114">
      <c r="C1102" s="37"/>
      <c r="E1102" s="37"/>
      <c r="G1102" s="37"/>
      <c r="I1102" s="27">
        <v>44064</v>
      </c>
      <c r="J1102" s="28">
        <v>423</v>
      </c>
      <c r="K1102" s="28">
        <v>483</v>
      </c>
      <c r="L1102" s="28">
        <v>1481</v>
      </c>
      <c r="N1102" s="37"/>
      <c r="P1102" s="37"/>
      <c r="R1102" s="37"/>
      <c r="U1102" s="37"/>
      <c r="AA1102" s="37"/>
      <c r="AE1102" s="37"/>
      <c r="AJ1102" s="37"/>
      <c r="AL1102" s="37"/>
      <c r="AR1102" s="37"/>
      <c r="AV1102" s="37"/>
      <c r="BC1102" s="37"/>
      <c r="BH1102" s="37"/>
      <c r="BJ1102" s="37"/>
      <c r="BX1102" s="37"/>
      <c r="BZ1102" s="37"/>
      <c r="CK1102" s="37"/>
      <c r="CX1102" s="37"/>
      <c r="CZ1102" s="37"/>
      <c r="DD1102" s="37"/>
      <c r="DF1102" s="37"/>
      <c r="DH1102" s="37"/>
      <c r="DJ1102" s="37"/>
    </row>
    <row r="1103" spans="3:114">
      <c r="C1103" s="37"/>
      <c r="E1103" s="37"/>
      <c r="G1103" s="37"/>
      <c r="I1103" s="27">
        <v>44067</v>
      </c>
      <c r="J1103" s="28">
        <v>433</v>
      </c>
      <c r="K1103" s="28">
        <v>480</v>
      </c>
      <c r="L1103" s="28">
        <v>1491</v>
      </c>
      <c r="N1103" s="37"/>
      <c r="P1103" s="37"/>
      <c r="R1103" s="37"/>
      <c r="U1103" s="37"/>
      <c r="AA1103" s="37"/>
      <c r="AE1103" s="37"/>
      <c r="AJ1103" s="37"/>
      <c r="AL1103" s="37"/>
      <c r="AR1103" s="37"/>
      <c r="AV1103" s="37"/>
      <c r="BC1103" s="37"/>
      <c r="BH1103" s="37"/>
      <c r="BJ1103" s="37"/>
      <c r="BX1103" s="37"/>
      <c r="BZ1103" s="37"/>
      <c r="CK1103" s="37"/>
      <c r="CX1103" s="37"/>
      <c r="CZ1103" s="37"/>
      <c r="DD1103" s="37"/>
      <c r="DF1103" s="37"/>
      <c r="DH1103" s="37"/>
      <c r="DJ1103" s="37"/>
    </row>
    <row r="1104" spans="3:114">
      <c r="C1104" s="37"/>
      <c r="E1104" s="37"/>
      <c r="G1104" s="37"/>
      <c r="I1104" s="27">
        <v>44068</v>
      </c>
      <c r="J1104" s="28">
        <v>483</v>
      </c>
      <c r="K1104" s="28">
        <v>477</v>
      </c>
      <c r="L1104" s="28">
        <v>1518</v>
      </c>
      <c r="N1104" s="37"/>
      <c r="P1104" s="37"/>
      <c r="R1104" s="37"/>
      <c r="U1104" s="37"/>
      <c r="AA1104" s="37"/>
      <c r="AE1104" s="37"/>
      <c r="AJ1104" s="37"/>
      <c r="AL1104" s="37"/>
      <c r="AR1104" s="37"/>
      <c r="AV1104" s="37"/>
      <c r="BC1104" s="37"/>
      <c r="BH1104" s="37"/>
      <c r="BJ1104" s="37"/>
      <c r="BX1104" s="37"/>
      <c r="BZ1104" s="37"/>
      <c r="CK1104" s="37"/>
      <c r="CX1104" s="37"/>
      <c r="CZ1104" s="37"/>
      <c r="DD1104" s="37"/>
      <c r="DF1104" s="37"/>
      <c r="DH1104" s="37"/>
      <c r="DJ1104" s="37"/>
    </row>
    <row r="1105" spans="3:114">
      <c r="C1105" s="37"/>
      <c r="E1105" s="37"/>
      <c r="G1105" s="37"/>
      <c r="I1105" s="27">
        <v>44069</v>
      </c>
      <c r="J1105" s="28">
        <v>502</v>
      </c>
      <c r="K1105" s="28">
        <v>473</v>
      </c>
      <c r="L1105" s="28">
        <v>1509</v>
      </c>
      <c r="N1105" s="37"/>
      <c r="P1105" s="37"/>
      <c r="R1105" s="37"/>
      <c r="U1105" s="37"/>
      <c r="AA1105" s="37"/>
      <c r="AE1105" s="37"/>
      <c r="AJ1105" s="37"/>
      <c r="AL1105" s="37"/>
      <c r="AR1105" s="37"/>
      <c r="AV1105" s="37"/>
      <c r="BC1105" s="37"/>
      <c r="BH1105" s="37"/>
      <c r="BJ1105" s="37"/>
      <c r="BX1105" s="37"/>
      <c r="BZ1105" s="37"/>
      <c r="CK1105" s="37"/>
      <c r="CX1105" s="37"/>
      <c r="CZ1105" s="37"/>
      <c r="DD1105" s="37"/>
      <c r="DF1105" s="37"/>
      <c r="DH1105" s="37"/>
      <c r="DJ1105" s="37"/>
    </row>
    <row r="1106" spans="3:114">
      <c r="C1106" s="37"/>
      <c r="E1106" s="37"/>
      <c r="G1106" s="37"/>
      <c r="I1106" s="27">
        <v>44070</v>
      </c>
      <c r="J1106" s="28">
        <v>492</v>
      </c>
      <c r="K1106" s="28">
        <v>472</v>
      </c>
      <c r="L1106" s="28">
        <v>1504</v>
      </c>
      <c r="N1106" s="37"/>
      <c r="P1106" s="37"/>
      <c r="R1106" s="37"/>
      <c r="U1106" s="37"/>
      <c r="AA1106" s="37"/>
      <c r="AE1106" s="37"/>
      <c r="AJ1106" s="37"/>
      <c r="AL1106" s="37"/>
      <c r="AR1106" s="37"/>
      <c r="AV1106" s="37"/>
      <c r="BC1106" s="37"/>
      <c r="BH1106" s="37"/>
      <c r="BJ1106" s="37"/>
      <c r="BX1106" s="37"/>
      <c r="BZ1106" s="37"/>
      <c r="CK1106" s="37"/>
      <c r="CX1106" s="37"/>
      <c r="CZ1106" s="37"/>
      <c r="DD1106" s="37"/>
      <c r="DF1106" s="37"/>
      <c r="DH1106" s="37"/>
      <c r="DJ1106" s="37"/>
    </row>
    <row r="1107" spans="3:114">
      <c r="C1107" s="37"/>
      <c r="E1107" s="37"/>
      <c r="G1107" s="37"/>
      <c r="I1107" s="27">
        <v>44071</v>
      </c>
      <c r="J1107" s="28">
        <v>485</v>
      </c>
      <c r="K1107" s="28">
        <v>474</v>
      </c>
      <c r="L1107" s="28">
        <v>1488</v>
      </c>
      <c r="N1107" s="37"/>
      <c r="P1107" s="37"/>
      <c r="R1107" s="37"/>
      <c r="U1107" s="37"/>
      <c r="AA1107" s="37"/>
      <c r="AE1107" s="37"/>
      <c r="AJ1107" s="37"/>
      <c r="AL1107" s="37"/>
      <c r="AR1107" s="37"/>
      <c r="AV1107" s="37"/>
      <c r="BC1107" s="37"/>
      <c r="BH1107" s="37"/>
      <c r="BJ1107" s="37"/>
      <c r="BX1107" s="37"/>
      <c r="BZ1107" s="37"/>
      <c r="CK1107" s="37"/>
      <c r="CX1107" s="37"/>
      <c r="CZ1107" s="37"/>
      <c r="DD1107" s="37"/>
      <c r="DF1107" s="37"/>
      <c r="DH1107" s="37"/>
      <c r="DJ1107" s="37"/>
    </row>
    <row r="1108" spans="3:114">
      <c r="C1108" s="37"/>
      <c r="E1108" s="37"/>
      <c r="G1108" s="37"/>
      <c r="I1108" s="27">
        <v>44075</v>
      </c>
      <c r="J1108" s="28">
        <v>482</v>
      </c>
      <c r="K1108" s="28">
        <v>466</v>
      </c>
      <c r="L1108" s="28">
        <v>1471</v>
      </c>
      <c r="N1108" s="37"/>
      <c r="P1108" s="37"/>
      <c r="R1108" s="37"/>
      <c r="U1108" s="37"/>
      <c r="AA1108" s="37"/>
      <c r="AE1108" s="37"/>
      <c r="AJ1108" s="37"/>
      <c r="AL1108" s="37"/>
      <c r="AR1108" s="37"/>
      <c r="AV1108" s="37"/>
      <c r="BC1108" s="37"/>
      <c r="BH1108" s="37"/>
      <c r="BJ1108" s="37"/>
      <c r="BX1108" s="37"/>
      <c r="BZ1108" s="37"/>
      <c r="CK1108" s="37"/>
      <c r="CX1108" s="37"/>
      <c r="CZ1108" s="37"/>
      <c r="DD1108" s="37"/>
      <c r="DF1108" s="37"/>
      <c r="DH1108" s="37"/>
      <c r="DJ1108" s="37"/>
    </row>
    <row r="1109" spans="3:114">
      <c r="C1109" s="37"/>
      <c r="E1109" s="37"/>
      <c r="G1109" s="37"/>
      <c r="I1109" s="27">
        <v>44076</v>
      </c>
      <c r="J1109" s="28">
        <v>480</v>
      </c>
      <c r="K1109" s="28">
        <v>457</v>
      </c>
      <c r="L1109" s="28">
        <v>1445</v>
      </c>
      <c r="N1109" s="37"/>
      <c r="P1109" s="37"/>
      <c r="R1109" s="37"/>
      <c r="U1109" s="37"/>
      <c r="AA1109" s="37"/>
      <c r="AE1109" s="37"/>
      <c r="AJ1109" s="37"/>
      <c r="AL1109" s="37"/>
      <c r="AR1109" s="37"/>
      <c r="AV1109" s="37"/>
      <c r="BC1109" s="37"/>
      <c r="BH1109" s="37"/>
      <c r="BJ1109" s="37"/>
      <c r="BX1109" s="37"/>
      <c r="BZ1109" s="37"/>
      <c r="CK1109" s="37"/>
      <c r="CX1109" s="37"/>
      <c r="CZ1109" s="37"/>
      <c r="DD1109" s="37"/>
      <c r="DF1109" s="37"/>
      <c r="DH1109" s="37"/>
      <c r="DJ1109" s="37"/>
    </row>
    <row r="1110" spans="3:114">
      <c r="C1110" s="37"/>
      <c r="E1110" s="37"/>
      <c r="G1110" s="37"/>
      <c r="I1110" s="27">
        <v>44077</v>
      </c>
      <c r="J1110" s="28">
        <v>477</v>
      </c>
      <c r="K1110" s="28">
        <v>452</v>
      </c>
      <c r="L1110" s="28">
        <v>1395</v>
      </c>
      <c r="N1110" s="37"/>
      <c r="P1110" s="37"/>
      <c r="R1110" s="37"/>
      <c r="U1110" s="37"/>
      <c r="AA1110" s="37"/>
      <c r="AE1110" s="37"/>
      <c r="AJ1110" s="37"/>
      <c r="AL1110" s="37"/>
      <c r="AR1110" s="37"/>
      <c r="AV1110" s="37"/>
      <c r="BC1110" s="37"/>
      <c r="BH1110" s="37"/>
      <c r="BJ1110" s="37"/>
      <c r="BX1110" s="37"/>
      <c r="BZ1110" s="37"/>
      <c r="CK1110" s="37"/>
      <c r="CX1110" s="37"/>
      <c r="CZ1110" s="37"/>
      <c r="DD1110" s="37"/>
      <c r="DF1110" s="37"/>
      <c r="DH1110" s="37"/>
      <c r="DJ1110" s="37"/>
    </row>
    <row r="1111" spans="3:114">
      <c r="C1111" s="37"/>
      <c r="E1111" s="37"/>
      <c r="G1111" s="37"/>
      <c r="I1111" s="27">
        <v>44078</v>
      </c>
      <c r="J1111" s="28">
        <v>477</v>
      </c>
      <c r="K1111" s="28">
        <v>446</v>
      </c>
      <c r="L1111" s="28">
        <v>1362</v>
      </c>
      <c r="N1111" s="37"/>
      <c r="P1111" s="37"/>
      <c r="R1111" s="37"/>
      <c r="U1111" s="37"/>
      <c r="AA1111" s="37"/>
      <c r="AE1111" s="37"/>
      <c r="AJ1111" s="37"/>
      <c r="AL1111" s="37"/>
      <c r="AR1111" s="37"/>
      <c r="AV1111" s="37"/>
      <c r="BC1111" s="37"/>
      <c r="BH1111" s="37"/>
      <c r="BJ1111" s="37"/>
      <c r="BX1111" s="37"/>
      <c r="BZ1111" s="37"/>
      <c r="CK1111" s="37"/>
      <c r="CX1111" s="37"/>
      <c r="CZ1111" s="37"/>
      <c r="DD1111" s="37"/>
      <c r="DF1111" s="37"/>
      <c r="DH1111" s="37"/>
      <c r="DJ1111" s="37"/>
    </row>
    <row r="1112" spans="3:114">
      <c r="C1112" s="37"/>
      <c r="E1112" s="37"/>
      <c r="G1112" s="37"/>
      <c r="I1112" s="27">
        <v>44081</v>
      </c>
      <c r="J1112" s="28">
        <v>483</v>
      </c>
      <c r="K1112" s="28">
        <v>444</v>
      </c>
      <c r="L1112" s="28">
        <v>1349</v>
      </c>
      <c r="N1112" s="37"/>
      <c r="P1112" s="37"/>
      <c r="R1112" s="37"/>
      <c r="U1112" s="37"/>
      <c r="AA1112" s="37"/>
      <c r="AE1112" s="37"/>
      <c r="AJ1112" s="37"/>
      <c r="AL1112" s="37"/>
      <c r="AR1112" s="37"/>
      <c r="AV1112" s="37"/>
      <c r="BC1112" s="37"/>
      <c r="BH1112" s="37"/>
      <c r="BJ1112" s="37"/>
      <c r="BX1112" s="37"/>
      <c r="BZ1112" s="37"/>
      <c r="CK1112" s="37"/>
      <c r="CX1112" s="37"/>
      <c r="CZ1112" s="37"/>
      <c r="DD1112" s="37"/>
      <c r="DF1112" s="37"/>
      <c r="DH1112" s="37"/>
      <c r="DJ1112" s="37"/>
    </row>
    <row r="1113" spans="3:114">
      <c r="C1113" s="37"/>
      <c r="E1113" s="37"/>
      <c r="G1113" s="37"/>
      <c r="I1113" s="27">
        <v>44082</v>
      </c>
      <c r="J1113" s="28">
        <v>465</v>
      </c>
      <c r="K1113" s="28">
        <v>446</v>
      </c>
      <c r="L1113" s="28">
        <v>1328</v>
      </c>
      <c r="N1113" s="37"/>
      <c r="P1113" s="37"/>
      <c r="R1113" s="37"/>
      <c r="U1113" s="37"/>
      <c r="AA1113" s="37"/>
      <c r="AE1113" s="37"/>
      <c r="AJ1113" s="37"/>
      <c r="AL1113" s="37"/>
      <c r="AR1113" s="37"/>
      <c r="AV1113" s="37"/>
      <c r="BC1113" s="37"/>
      <c r="BH1113" s="37"/>
      <c r="BJ1113" s="37"/>
      <c r="BX1113" s="37"/>
      <c r="BZ1113" s="37"/>
      <c r="CK1113" s="37"/>
      <c r="CX1113" s="37"/>
      <c r="CZ1113" s="37"/>
      <c r="DD1113" s="37"/>
      <c r="DF1113" s="37"/>
      <c r="DH1113" s="37"/>
      <c r="DJ1113" s="37"/>
    </row>
    <row r="1114" spans="3:114">
      <c r="C1114" s="37"/>
      <c r="E1114" s="37"/>
      <c r="G1114" s="37"/>
      <c r="I1114" s="27">
        <v>44083</v>
      </c>
      <c r="J1114" s="28">
        <v>464</v>
      </c>
      <c r="K1114" s="28">
        <v>447</v>
      </c>
      <c r="L1114" s="28">
        <v>1296</v>
      </c>
      <c r="N1114" s="37"/>
      <c r="P1114" s="37"/>
      <c r="R1114" s="37"/>
      <c r="U1114" s="37"/>
      <c r="AA1114" s="37"/>
      <c r="AE1114" s="37"/>
      <c r="AJ1114" s="37"/>
      <c r="AL1114" s="37"/>
      <c r="AR1114" s="37"/>
      <c r="AV1114" s="37"/>
      <c r="BC1114" s="37"/>
      <c r="BH1114" s="37"/>
      <c r="BJ1114" s="37"/>
      <c r="BX1114" s="37"/>
      <c r="BZ1114" s="37"/>
      <c r="CK1114" s="37"/>
      <c r="CX1114" s="37"/>
      <c r="CZ1114" s="37"/>
      <c r="DD1114" s="37"/>
      <c r="DF1114" s="37"/>
      <c r="DH1114" s="37"/>
      <c r="DJ1114" s="37"/>
    </row>
    <row r="1115" spans="3:114">
      <c r="C1115" s="37"/>
      <c r="E1115" s="37"/>
      <c r="G1115" s="37"/>
      <c r="I1115" s="27">
        <v>44084</v>
      </c>
      <c r="J1115" s="28">
        <v>461</v>
      </c>
      <c r="K1115" s="28">
        <v>450</v>
      </c>
      <c r="L1115" s="28">
        <v>1269</v>
      </c>
      <c r="N1115" s="37"/>
      <c r="P1115" s="37"/>
      <c r="R1115" s="37"/>
      <c r="U1115" s="37"/>
      <c r="AA1115" s="37"/>
      <c r="AE1115" s="37"/>
      <c r="AJ1115" s="37"/>
      <c r="AL1115" s="37"/>
      <c r="AR1115" s="37"/>
      <c r="AV1115" s="37"/>
      <c r="BC1115" s="37"/>
      <c r="BH1115" s="37"/>
      <c r="BJ1115" s="37"/>
      <c r="BX1115" s="37"/>
      <c r="BZ1115" s="37"/>
      <c r="CK1115" s="37"/>
      <c r="CX1115" s="37"/>
      <c r="CZ1115" s="37"/>
      <c r="DD1115" s="37"/>
      <c r="DF1115" s="37"/>
      <c r="DH1115" s="37"/>
      <c r="DJ1115" s="37"/>
    </row>
    <row r="1116" spans="3:114">
      <c r="C1116" s="37"/>
      <c r="E1116" s="37"/>
      <c r="G1116" s="37"/>
      <c r="I1116" s="27">
        <v>44085</v>
      </c>
      <c r="J1116" s="28">
        <v>467</v>
      </c>
      <c r="K1116" s="28">
        <v>459</v>
      </c>
      <c r="L1116" s="28">
        <v>1267</v>
      </c>
      <c r="N1116" s="37"/>
      <c r="P1116" s="37"/>
      <c r="R1116" s="37"/>
      <c r="U1116" s="37"/>
      <c r="AA1116" s="37"/>
      <c r="AE1116" s="37"/>
      <c r="AJ1116" s="37"/>
      <c r="AL1116" s="37"/>
      <c r="AR1116" s="37"/>
      <c r="AV1116" s="37"/>
      <c r="BC1116" s="37"/>
      <c r="BH1116" s="37"/>
      <c r="BJ1116" s="37"/>
      <c r="BX1116" s="37"/>
      <c r="BZ1116" s="37"/>
      <c r="CK1116" s="37"/>
      <c r="CX1116" s="37"/>
      <c r="CZ1116" s="37"/>
      <c r="DD1116" s="37"/>
      <c r="DF1116" s="37"/>
      <c r="DH1116" s="37"/>
      <c r="DJ1116" s="37"/>
    </row>
    <row r="1117" spans="3:114">
      <c r="C1117" s="37"/>
      <c r="E1117" s="37"/>
      <c r="G1117" s="37"/>
      <c r="I1117" s="27">
        <v>44088</v>
      </c>
      <c r="J1117" s="28">
        <v>462</v>
      </c>
      <c r="K1117" s="28">
        <v>456</v>
      </c>
      <c r="L1117" s="28">
        <v>1282</v>
      </c>
      <c r="N1117" s="37"/>
      <c r="P1117" s="37"/>
      <c r="R1117" s="37"/>
      <c r="U1117" s="37"/>
      <c r="AA1117" s="37"/>
      <c r="AE1117" s="37"/>
      <c r="AJ1117" s="37"/>
      <c r="AL1117" s="37"/>
      <c r="AR1117" s="37"/>
      <c r="AV1117" s="37"/>
      <c r="BC1117" s="37"/>
      <c r="BH1117" s="37"/>
      <c r="BJ1117" s="37"/>
      <c r="BX1117" s="37"/>
      <c r="BZ1117" s="37"/>
      <c r="CK1117" s="37"/>
      <c r="CX1117" s="37"/>
      <c r="CZ1117" s="37"/>
      <c r="DD1117" s="37"/>
      <c r="DF1117" s="37"/>
      <c r="DH1117" s="37"/>
      <c r="DJ1117" s="37"/>
    </row>
    <row r="1118" spans="3:114">
      <c r="C1118" s="37"/>
      <c r="E1118" s="37"/>
      <c r="G1118" s="37"/>
      <c r="I1118" s="27">
        <v>44089</v>
      </c>
      <c r="J1118" s="28">
        <v>447</v>
      </c>
      <c r="K1118" s="28">
        <v>453</v>
      </c>
      <c r="L1118" s="28">
        <v>1289</v>
      </c>
      <c r="N1118" s="37"/>
      <c r="P1118" s="37"/>
      <c r="R1118" s="37"/>
      <c r="U1118" s="37"/>
      <c r="AA1118" s="37"/>
      <c r="AE1118" s="37"/>
      <c r="AJ1118" s="37"/>
      <c r="AL1118" s="37"/>
      <c r="AR1118" s="37"/>
      <c r="AV1118" s="37"/>
      <c r="BC1118" s="37"/>
      <c r="BH1118" s="37"/>
      <c r="BJ1118" s="37"/>
      <c r="BX1118" s="37"/>
      <c r="BZ1118" s="37"/>
      <c r="CK1118" s="37"/>
      <c r="CX1118" s="37"/>
      <c r="CZ1118" s="37"/>
      <c r="DD1118" s="37"/>
      <c r="DF1118" s="37"/>
      <c r="DH1118" s="37"/>
      <c r="DJ1118" s="37"/>
    </row>
    <row r="1119" spans="3:114">
      <c r="C1119" s="37"/>
      <c r="E1119" s="37"/>
      <c r="G1119" s="37"/>
      <c r="I1119" s="27">
        <v>44090</v>
      </c>
      <c r="J1119" s="28">
        <v>432</v>
      </c>
      <c r="K1119" s="28">
        <v>448</v>
      </c>
      <c r="L1119" s="28">
        <v>1281</v>
      </c>
      <c r="N1119" s="37"/>
      <c r="P1119" s="37"/>
      <c r="R1119" s="37"/>
      <c r="U1119" s="37"/>
      <c r="AA1119" s="37"/>
      <c r="AE1119" s="37"/>
      <c r="AJ1119" s="37"/>
      <c r="AL1119" s="37"/>
      <c r="AR1119" s="37"/>
      <c r="AV1119" s="37"/>
      <c r="BC1119" s="37"/>
      <c r="BH1119" s="37"/>
      <c r="BJ1119" s="37"/>
      <c r="BX1119" s="37"/>
      <c r="BZ1119" s="37"/>
      <c r="CK1119" s="37"/>
      <c r="CX1119" s="37"/>
      <c r="CZ1119" s="37"/>
      <c r="DD1119" s="37"/>
      <c r="DF1119" s="37"/>
      <c r="DH1119" s="37"/>
      <c r="DJ1119" s="37"/>
    </row>
    <row r="1120" spans="3:114">
      <c r="C1120" s="37"/>
      <c r="E1120" s="37"/>
      <c r="G1120" s="37"/>
      <c r="I1120" s="27">
        <v>44091</v>
      </c>
      <c r="J1120" s="28">
        <v>423</v>
      </c>
      <c r="K1120" s="28">
        <v>443</v>
      </c>
      <c r="L1120" s="28">
        <v>1294</v>
      </c>
      <c r="N1120" s="37"/>
      <c r="P1120" s="37"/>
      <c r="R1120" s="37"/>
      <c r="U1120" s="37"/>
      <c r="AA1120" s="37"/>
      <c r="AE1120" s="37"/>
      <c r="AJ1120" s="37"/>
      <c r="AL1120" s="37"/>
      <c r="AR1120" s="37"/>
      <c r="AV1120" s="37"/>
      <c r="BC1120" s="37"/>
      <c r="BH1120" s="37"/>
      <c r="BJ1120" s="37"/>
      <c r="BX1120" s="37"/>
      <c r="BZ1120" s="37"/>
      <c r="CK1120" s="37"/>
      <c r="CX1120" s="37"/>
      <c r="CZ1120" s="37"/>
      <c r="DD1120" s="37"/>
      <c r="DF1120" s="37"/>
      <c r="DH1120" s="37"/>
      <c r="DJ1120" s="37"/>
    </row>
    <row r="1121" spans="3:114">
      <c r="C1121" s="37"/>
      <c r="E1121" s="37"/>
      <c r="G1121" s="37"/>
      <c r="I1121" s="27">
        <v>44092</v>
      </c>
      <c r="J1121" s="28">
        <v>419</v>
      </c>
      <c r="K1121" s="28">
        <v>441</v>
      </c>
      <c r="L1121" s="28">
        <v>1296</v>
      </c>
      <c r="N1121" s="37"/>
      <c r="P1121" s="37"/>
      <c r="R1121" s="37"/>
      <c r="U1121" s="37"/>
      <c r="AA1121" s="37"/>
      <c r="AE1121" s="37"/>
      <c r="AJ1121" s="37"/>
      <c r="AL1121" s="37"/>
      <c r="AR1121" s="37"/>
      <c r="AV1121" s="37"/>
      <c r="BC1121" s="37"/>
      <c r="BH1121" s="37"/>
      <c r="BJ1121" s="37"/>
      <c r="BX1121" s="37"/>
      <c r="BZ1121" s="37"/>
      <c r="CK1121" s="37"/>
      <c r="CX1121" s="37"/>
      <c r="CZ1121" s="37"/>
      <c r="DD1121" s="37"/>
      <c r="DF1121" s="37"/>
      <c r="DH1121" s="37"/>
      <c r="DJ1121" s="37"/>
    </row>
    <row r="1122" spans="3:114">
      <c r="C1122" s="37"/>
      <c r="E1122" s="37"/>
      <c r="G1122" s="37"/>
      <c r="I1122" s="27">
        <v>44095</v>
      </c>
      <c r="J1122" s="28">
        <v>419</v>
      </c>
      <c r="K1122" s="28">
        <v>439</v>
      </c>
      <c r="L1122" s="28">
        <v>1314</v>
      </c>
      <c r="N1122" s="37"/>
      <c r="P1122" s="37"/>
      <c r="R1122" s="37"/>
      <c r="U1122" s="37"/>
      <c r="AA1122" s="37"/>
      <c r="AE1122" s="37"/>
      <c r="AJ1122" s="37"/>
      <c r="AL1122" s="37"/>
      <c r="AR1122" s="37"/>
      <c r="AV1122" s="37"/>
      <c r="BC1122" s="37"/>
      <c r="BH1122" s="37"/>
      <c r="BJ1122" s="37"/>
      <c r="BX1122" s="37"/>
      <c r="BZ1122" s="37"/>
      <c r="CK1122" s="37"/>
      <c r="CX1122" s="37"/>
      <c r="CZ1122" s="37"/>
      <c r="DD1122" s="37"/>
      <c r="DF1122" s="37"/>
      <c r="DH1122" s="37"/>
      <c r="DJ1122" s="37"/>
    </row>
    <row r="1123" spans="3:114">
      <c r="C1123" s="37"/>
      <c r="E1123" s="37"/>
      <c r="G1123" s="37"/>
      <c r="I1123" s="27">
        <v>44096</v>
      </c>
      <c r="J1123" s="28">
        <v>416</v>
      </c>
      <c r="K1123" s="28">
        <v>433</v>
      </c>
      <c r="L1123" s="28">
        <v>1364</v>
      </c>
      <c r="N1123" s="37"/>
      <c r="P1123" s="37"/>
      <c r="R1123" s="37"/>
      <c r="U1123" s="37"/>
      <c r="AA1123" s="37"/>
      <c r="AE1123" s="37"/>
      <c r="AJ1123" s="37"/>
      <c r="AL1123" s="37"/>
      <c r="AR1123" s="37"/>
      <c r="AV1123" s="37"/>
      <c r="BC1123" s="37"/>
      <c r="BH1123" s="37"/>
      <c r="BJ1123" s="37"/>
      <c r="BX1123" s="37"/>
      <c r="BZ1123" s="37"/>
      <c r="CK1123" s="37"/>
      <c r="CX1123" s="37"/>
      <c r="CZ1123" s="37"/>
      <c r="DD1123" s="37"/>
      <c r="DF1123" s="37"/>
      <c r="DH1123" s="37"/>
      <c r="DJ1123" s="37"/>
    </row>
    <row r="1124" spans="3:114">
      <c r="C1124" s="37"/>
      <c r="E1124" s="37"/>
      <c r="G1124" s="37"/>
      <c r="I1124" s="27">
        <v>44097</v>
      </c>
      <c r="J1124" s="28">
        <v>412</v>
      </c>
      <c r="K1124" s="28">
        <v>431</v>
      </c>
      <c r="L1124" s="28">
        <v>1426</v>
      </c>
      <c r="N1124" s="37"/>
      <c r="P1124" s="37"/>
      <c r="R1124" s="37"/>
      <c r="U1124" s="37"/>
      <c r="AA1124" s="37"/>
      <c r="AE1124" s="37"/>
      <c r="AJ1124" s="37"/>
      <c r="AL1124" s="37"/>
      <c r="AR1124" s="37"/>
      <c r="AV1124" s="37"/>
      <c r="BC1124" s="37"/>
      <c r="BH1124" s="37"/>
      <c r="BJ1124" s="37"/>
      <c r="BX1124" s="37"/>
      <c r="BZ1124" s="37"/>
      <c r="CK1124" s="37"/>
      <c r="CX1124" s="37"/>
      <c r="CZ1124" s="37"/>
      <c r="DD1124" s="37"/>
      <c r="DF1124" s="37"/>
      <c r="DH1124" s="37"/>
      <c r="DJ1124" s="37"/>
    </row>
    <row r="1125" spans="3:114">
      <c r="C1125" s="37"/>
      <c r="E1125" s="37"/>
      <c r="G1125" s="37"/>
      <c r="I1125" s="27">
        <v>44098</v>
      </c>
      <c r="J1125" s="28">
        <v>401</v>
      </c>
      <c r="K1125" s="28">
        <v>434</v>
      </c>
      <c r="L1125" s="28">
        <v>1605</v>
      </c>
      <c r="N1125" s="37"/>
      <c r="P1125" s="37"/>
      <c r="R1125" s="37"/>
      <c r="U1125" s="37"/>
      <c r="AA1125" s="37"/>
      <c r="AE1125" s="37"/>
      <c r="AJ1125" s="37"/>
      <c r="AL1125" s="37"/>
      <c r="AR1125" s="37"/>
      <c r="AV1125" s="37"/>
      <c r="BC1125" s="37"/>
      <c r="BH1125" s="37"/>
      <c r="BJ1125" s="37"/>
      <c r="BX1125" s="37"/>
      <c r="BZ1125" s="37"/>
      <c r="CK1125" s="37"/>
      <c r="CX1125" s="37"/>
      <c r="CZ1125" s="37"/>
      <c r="DD1125" s="37"/>
      <c r="DF1125" s="37"/>
      <c r="DH1125" s="37"/>
      <c r="DJ1125" s="37"/>
    </row>
    <row r="1126" spans="3:114">
      <c r="C1126" s="37"/>
      <c r="E1126" s="37"/>
      <c r="G1126" s="37"/>
      <c r="I1126" s="27">
        <v>44099</v>
      </c>
      <c r="J1126" s="28">
        <v>388</v>
      </c>
      <c r="K1126" s="28">
        <v>434</v>
      </c>
      <c r="L1126" s="28">
        <v>1667</v>
      </c>
      <c r="N1126" s="37"/>
      <c r="P1126" s="37"/>
      <c r="R1126" s="37"/>
      <c r="U1126" s="37"/>
      <c r="AA1126" s="37"/>
      <c r="AE1126" s="37"/>
      <c r="AJ1126" s="37"/>
      <c r="AL1126" s="37"/>
      <c r="AR1126" s="37"/>
      <c r="AV1126" s="37"/>
      <c r="BC1126" s="37"/>
      <c r="BH1126" s="37"/>
      <c r="BJ1126" s="37"/>
      <c r="BX1126" s="37"/>
      <c r="BZ1126" s="37"/>
      <c r="CK1126" s="37"/>
      <c r="CX1126" s="37"/>
      <c r="CZ1126" s="37"/>
      <c r="DD1126" s="37"/>
      <c r="DF1126" s="37"/>
      <c r="DH1126" s="37"/>
      <c r="DJ1126" s="37"/>
    </row>
    <row r="1127" spans="3:114">
      <c r="C1127" s="37"/>
      <c r="E1127" s="37"/>
      <c r="G1127" s="37"/>
      <c r="I1127" s="27">
        <v>44102</v>
      </c>
      <c r="J1127" s="28">
        <v>382</v>
      </c>
      <c r="K1127" s="28">
        <v>436</v>
      </c>
      <c r="L1127" s="28">
        <v>1654</v>
      </c>
      <c r="N1127" s="37"/>
      <c r="P1127" s="37"/>
      <c r="R1127" s="37"/>
      <c r="U1127" s="37"/>
      <c r="AA1127" s="37"/>
      <c r="AE1127" s="37"/>
      <c r="AJ1127" s="37"/>
      <c r="AL1127" s="37"/>
      <c r="AR1127" s="37"/>
      <c r="AV1127" s="37"/>
      <c r="BC1127" s="37"/>
      <c r="BH1127" s="37"/>
      <c r="BJ1127" s="37"/>
      <c r="BX1127" s="37"/>
      <c r="BZ1127" s="37"/>
      <c r="CK1127" s="37"/>
      <c r="CX1127" s="37"/>
      <c r="CZ1127" s="37"/>
      <c r="DD1127" s="37"/>
      <c r="DF1127" s="37"/>
      <c r="DH1127" s="37"/>
      <c r="DJ1127" s="37"/>
    </row>
    <row r="1128" spans="3:114">
      <c r="C1128" s="37"/>
      <c r="E1128" s="37"/>
      <c r="G1128" s="37"/>
      <c r="I1128" s="27">
        <v>44103</v>
      </c>
      <c r="J1128" s="28">
        <v>372</v>
      </c>
      <c r="K1128" s="28">
        <v>435</v>
      </c>
      <c r="L1128" s="28">
        <v>1658</v>
      </c>
      <c r="N1128" s="37"/>
      <c r="P1128" s="37"/>
      <c r="R1128" s="37"/>
      <c r="U1128" s="37"/>
      <c r="AA1128" s="37"/>
      <c r="AE1128" s="37"/>
      <c r="AJ1128" s="37"/>
      <c r="AL1128" s="37"/>
      <c r="AR1128" s="37"/>
      <c r="AV1128" s="37"/>
      <c r="BC1128" s="37"/>
      <c r="BH1128" s="37"/>
      <c r="BJ1128" s="37"/>
      <c r="BX1128" s="37"/>
      <c r="BZ1128" s="37"/>
      <c r="CK1128" s="37"/>
      <c r="CX1128" s="37"/>
      <c r="CZ1128" s="37"/>
      <c r="DD1128" s="37"/>
      <c r="DF1128" s="37"/>
      <c r="DH1128" s="37"/>
      <c r="DJ1128" s="37"/>
    </row>
    <row r="1129" spans="3:114">
      <c r="C1129" s="37"/>
      <c r="E1129" s="37"/>
      <c r="G1129" s="37"/>
      <c r="I1129" s="27">
        <v>44104</v>
      </c>
      <c r="J1129" s="28">
        <v>373</v>
      </c>
      <c r="K1129" s="28">
        <v>435</v>
      </c>
      <c r="L1129" s="28">
        <v>1725</v>
      </c>
      <c r="N1129" s="37"/>
      <c r="P1129" s="37"/>
      <c r="R1129" s="37"/>
      <c r="U1129" s="37"/>
      <c r="AA1129" s="37"/>
      <c r="AE1129" s="37"/>
      <c r="AJ1129" s="37"/>
      <c r="AL1129" s="37"/>
      <c r="AR1129" s="37"/>
      <c r="AV1129" s="37"/>
      <c r="BC1129" s="37"/>
      <c r="BH1129" s="37"/>
      <c r="BJ1129" s="37"/>
      <c r="BX1129" s="37"/>
      <c r="BZ1129" s="37"/>
      <c r="CK1129" s="37"/>
      <c r="CX1129" s="37"/>
      <c r="CZ1129" s="37"/>
      <c r="DD1129" s="37"/>
      <c r="DF1129" s="37"/>
      <c r="DH1129" s="37"/>
      <c r="DJ1129" s="37"/>
    </row>
    <row r="1130" spans="3:114">
      <c r="C1130" s="37"/>
      <c r="E1130" s="37"/>
      <c r="G1130" s="37"/>
      <c r="I1130" s="27">
        <v>44105</v>
      </c>
      <c r="J1130" s="28">
        <v>371</v>
      </c>
      <c r="K1130" s="28">
        <v>432</v>
      </c>
      <c r="L1130" s="28">
        <v>1869</v>
      </c>
      <c r="N1130" s="37"/>
      <c r="P1130" s="37"/>
      <c r="R1130" s="37"/>
      <c r="U1130" s="37"/>
      <c r="AA1130" s="37"/>
      <c r="AE1130" s="37"/>
      <c r="AJ1130" s="37"/>
      <c r="AL1130" s="37"/>
      <c r="AR1130" s="37"/>
      <c r="AV1130" s="37"/>
      <c r="BC1130" s="37"/>
      <c r="BH1130" s="37"/>
      <c r="BJ1130" s="37"/>
      <c r="BX1130" s="37"/>
      <c r="BZ1130" s="37"/>
      <c r="CK1130" s="37"/>
      <c r="CX1130" s="37"/>
      <c r="CZ1130" s="37"/>
      <c r="DD1130" s="37"/>
      <c r="DF1130" s="37"/>
      <c r="DH1130" s="37"/>
      <c r="DJ1130" s="37"/>
    </row>
    <row r="1131" spans="3:114">
      <c r="C1131" s="37"/>
      <c r="E1131" s="37"/>
      <c r="G1131" s="37"/>
      <c r="I1131" s="27">
        <v>44106</v>
      </c>
      <c r="J1131" s="28">
        <v>372</v>
      </c>
      <c r="K1131" s="28">
        <v>429</v>
      </c>
      <c r="L1131" s="28">
        <v>2020</v>
      </c>
      <c r="N1131" s="37"/>
      <c r="P1131" s="37"/>
      <c r="R1131" s="37"/>
      <c r="U1131" s="37"/>
      <c r="AA1131" s="37"/>
      <c r="AE1131" s="37"/>
      <c r="AJ1131" s="37"/>
      <c r="AL1131" s="37"/>
      <c r="AR1131" s="37"/>
      <c r="AV1131" s="37"/>
      <c r="BC1131" s="37"/>
      <c r="BH1131" s="37"/>
      <c r="BJ1131" s="37"/>
      <c r="BX1131" s="37"/>
      <c r="BZ1131" s="37"/>
      <c r="CK1131" s="37"/>
      <c r="CX1131" s="37"/>
      <c r="CZ1131" s="37"/>
      <c r="DD1131" s="37"/>
      <c r="DF1131" s="37"/>
      <c r="DH1131" s="37"/>
      <c r="DJ1131" s="37"/>
    </row>
    <row r="1132" spans="3:114">
      <c r="C1132" s="37"/>
      <c r="E1132" s="37"/>
      <c r="G1132" s="37"/>
      <c r="I1132" s="27">
        <v>44109</v>
      </c>
      <c r="J1132" s="28">
        <v>376</v>
      </c>
      <c r="K1132" s="28">
        <v>428</v>
      </c>
      <c r="L1132" s="28">
        <v>2071</v>
      </c>
      <c r="N1132" s="37"/>
      <c r="P1132" s="37"/>
      <c r="R1132" s="37"/>
      <c r="U1132" s="37"/>
      <c r="AA1132" s="37"/>
      <c r="AE1132" s="37"/>
      <c r="AJ1132" s="37"/>
      <c r="AL1132" s="37"/>
      <c r="AR1132" s="37"/>
      <c r="AV1132" s="37"/>
      <c r="BC1132" s="37"/>
      <c r="BH1132" s="37"/>
      <c r="BJ1132" s="37"/>
      <c r="BX1132" s="37"/>
      <c r="BZ1132" s="37"/>
      <c r="CK1132" s="37"/>
      <c r="CX1132" s="37"/>
      <c r="CZ1132" s="37"/>
      <c r="DD1132" s="37"/>
      <c r="DF1132" s="37"/>
      <c r="DH1132" s="37"/>
      <c r="DJ1132" s="37"/>
    </row>
    <row r="1133" spans="3:114">
      <c r="C1133" s="37"/>
      <c r="E1133" s="37"/>
      <c r="G1133" s="37"/>
      <c r="I1133" s="27">
        <v>44110</v>
      </c>
      <c r="J1133" s="28">
        <v>375</v>
      </c>
      <c r="K1133" s="28">
        <v>424</v>
      </c>
      <c r="L1133" s="28">
        <v>2097</v>
      </c>
      <c r="N1133" s="37"/>
      <c r="P1133" s="37"/>
      <c r="R1133" s="37"/>
      <c r="U1133" s="37"/>
      <c r="AA1133" s="37"/>
      <c r="AE1133" s="37"/>
      <c r="AJ1133" s="37"/>
      <c r="AL1133" s="37"/>
      <c r="AR1133" s="37"/>
      <c r="AV1133" s="37"/>
      <c r="BC1133" s="37"/>
      <c r="BH1133" s="37"/>
      <c r="BJ1133" s="37"/>
      <c r="BX1133" s="37"/>
      <c r="BZ1133" s="37"/>
      <c r="CK1133" s="37"/>
      <c r="CX1133" s="37"/>
      <c r="CZ1133" s="37"/>
      <c r="DD1133" s="37"/>
      <c r="DF1133" s="37"/>
      <c r="DH1133" s="37"/>
      <c r="DJ1133" s="37"/>
    </row>
    <row r="1134" spans="3:114">
      <c r="C1134" s="37"/>
      <c r="E1134" s="37"/>
      <c r="G1134" s="37"/>
      <c r="I1134" s="27">
        <v>44111</v>
      </c>
      <c r="J1134" s="28">
        <v>369</v>
      </c>
      <c r="K1134" s="28">
        <v>419</v>
      </c>
      <c r="L1134" s="28">
        <v>2044</v>
      </c>
      <c r="N1134" s="37"/>
      <c r="P1134" s="37"/>
      <c r="R1134" s="37"/>
      <c r="U1134" s="37"/>
      <c r="AA1134" s="37"/>
      <c r="AE1134" s="37"/>
      <c r="AJ1134" s="37"/>
      <c r="AL1134" s="37"/>
      <c r="AR1134" s="37"/>
      <c r="AV1134" s="37"/>
      <c r="BC1134" s="37"/>
      <c r="BH1134" s="37"/>
      <c r="BJ1134" s="37"/>
      <c r="BX1134" s="37"/>
      <c r="BZ1134" s="37"/>
      <c r="CK1134" s="37"/>
      <c r="CX1134" s="37"/>
      <c r="CZ1134" s="37"/>
      <c r="DD1134" s="37"/>
      <c r="DF1134" s="37"/>
      <c r="DH1134" s="37"/>
      <c r="DJ1134" s="37"/>
    </row>
    <row r="1135" spans="3:114">
      <c r="C1135" s="37"/>
      <c r="E1135" s="37"/>
      <c r="G1135" s="37"/>
      <c r="I1135" s="27">
        <v>44112</v>
      </c>
      <c r="J1135" s="28">
        <v>368</v>
      </c>
      <c r="K1135" s="28">
        <v>417</v>
      </c>
      <c r="L1135" s="28">
        <v>1970</v>
      </c>
      <c r="N1135" s="37"/>
      <c r="P1135" s="37"/>
      <c r="R1135" s="37"/>
      <c r="U1135" s="37"/>
      <c r="AA1135" s="37"/>
      <c r="AE1135" s="37"/>
      <c r="AJ1135" s="37"/>
      <c r="AL1135" s="37"/>
      <c r="AR1135" s="37"/>
      <c r="AV1135" s="37"/>
      <c r="BC1135" s="37"/>
      <c r="BH1135" s="37"/>
      <c r="BJ1135" s="37"/>
      <c r="BX1135" s="37"/>
      <c r="BZ1135" s="37"/>
      <c r="CK1135" s="37"/>
      <c r="CX1135" s="37"/>
      <c r="CZ1135" s="37"/>
      <c r="DD1135" s="37"/>
      <c r="DF1135" s="37"/>
      <c r="DH1135" s="37"/>
      <c r="DJ1135" s="37"/>
    </row>
    <row r="1136" spans="3:114">
      <c r="C1136" s="37"/>
      <c r="E1136" s="37"/>
      <c r="G1136" s="37"/>
      <c r="I1136" s="27">
        <v>44113</v>
      </c>
      <c r="J1136" s="28">
        <v>361</v>
      </c>
      <c r="K1136" s="28">
        <v>412</v>
      </c>
      <c r="L1136" s="28">
        <v>1892</v>
      </c>
      <c r="N1136" s="37"/>
      <c r="P1136" s="37"/>
      <c r="R1136" s="37"/>
      <c r="U1136" s="37"/>
      <c r="AA1136" s="37"/>
      <c r="AE1136" s="37"/>
      <c r="AJ1136" s="37"/>
      <c r="AL1136" s="37"/>
      <c r="AR1136" s="37"/>
      <c r="AV1136" s="37"/>
      <c r="BC1136" s="37"/>
      <c r="BH1136" s="37"/>
      <c r="BJ1136" s="37"/>
      <c r="BX1136" s="37"/>
      <c r="BZ1136" s="37"/>
      <c r="CK1136" s="37"/>
      <c r="CX1136" s="37"/>
      <c r="CZ1136" s="37"/>
      <c r="DD1136" s="37"/>
      <c r="DF1136" s="37"/>
      <c r="DH1136" s="37"/>
      <c r="DJ1136" s="37"/>
    </row>
    <row r="1137" spans="3:114">
      <c r="C1137" s="37"/>
      <c r="E1137" s="37"/>
      <c r="G1137" s="37"/>
      <c r="I1137" s="27">
        <v>44116</v>
      </c>
      <c r="J1137" s="28">
        <v>357</v>
      </c>
      <c r="K1137" s="28">
        <v>410</v>
      </c>
      <c r="L1137" s="28">
        <v>1807</v>
      </c>
      <c r="N1137" s="37"/>
      <c r="P1137" s="37"/>
      <c r="R1137" s="37"/>
      <c r="U1137" s="37"/>
      <c r="AA1137" s="37"/>
      <c r="AE1137" s="37"/>
      <c r="AJ1137" s="37"/>
      <c r="AL1137" s="37"/>
      <c r="AR1137" s="37"/>
      <c r="AV1137" s="37"/>
      <c r="BC1137" s="37"/>
      <c r="BH1137" s="37"/>
      <c r="BJ1137" s="37"/>
      <c r="BX1137" s="37"/>
      <c r="BZ1137" s="37"/>
      <c r="CK1137" s="37"/>
      <c r="CX1137" s="37"/>
      <c r="CZ1137" s="37"/>
      <c r="DD1137" s="37"/>
      <c r="DF1137" s="37"/>
      <c r="DH1137" s="37"/>
      <c r="DJ1137" s="37"/>
    </row>
    <row r="1138" spans="3:114">
      <c r="C1138" s="37"/>
      <c r="E1138" s="37"/>
      <c r="G1138" s="37"/>
      <c r="I1138" s="27">
        <v>44117</v>
      </c>
      <c r="J1138" s="28">
        <v>351</v>
      </c>
      <c r="K1138" s="28">
        <v>410</v>
      </c>
      <c r="L1138" s="28">
        <v>1732</v>
      </c>
      <c r="N1138" s="37"/>
      <c r="P1138" s="37"/>
      <c r="R1138" s="37"/>
      <c r="U1138" s="37"/>
      <c r="AA1138" s="37"/>
      <c r="AE1138" s="37"/>
      <c r="AJ1138" s="37"/>
      <c r="AL1138" s="37"/>
      <c r="AR1138" s="37"/>
      <c r="AV1138" s="37"/>
      <c r="BC1138" s="37"/>
      <c r="BH1138" s="37"/>
      <c r="BJ1138" s="37"/>
      <c r="BX1138" s="37"/>
      <c r="BZ1138" s="37"/>
      <c r="CK1138" s="37"/>
      <c r="CX1138" s="37"/>
      <c r="CZ1138" s="37"/>
      <c r="DD1138" s="37"/>
      <c r="DF1138" s="37"/>
      <c r="DH1138" s="37"/>
      <c r="DJ1138" s="37"/>
    </row>
    <row r="1139" spans="3:114">
      <c r="C1139" s="37"/>
      <c r="E1139" s="37"/>
      <c r="G1139" s="37"/>
      <c r="I1139" s="27">
        <v>44118</v>
      </c>
      <c r="J1139" s="28">
        <v>350</v>
      </c>
      <c r="K1139" s="28">
        <v>412</v>
      </c>
      <c r="L1139" s="28">
        <v>1637</v>
      </c>
      <c r="N1139" s="37"/>
      <c r="P1139" s="37"/>
      <c r="R1139" s="37"/>
      <c r="U1139" s="37"/>
      <c r="AA1139" s="37"/>
      <c r="AE1139" s="37"/>
      <c r="AJ1139" s="37"/>
      <c r="AL1139" s="37"/>
      <c r="AR1139" s="37"/>
      <c r="AV1139" s="37"/>
      <c r="BC1139" s="37"/>
      <c r="BH1139" s="37"/>
      <c r="BJ1139" s="37"/>
      <c r="BX1139" s="37"/>
      <c r="BZ1139" s="37"/>
      <c r="CK1139" s="37"/>
      <c r="CX1139" s="37"/>
      <c r="CZ1139" s="37"/>
      <c r="DD1139" s="37"/>
      <c r="DF1139" s="37"/>
      <c r="DH1139" s="37"/>
      <c r="DJ1139" s="37"/>
    </row>
    <row r="1140" spans="3:114">
      <c r="C1140" s="37"/>
      <c r="E1140" s="37"/>
      <c r="G1140" s="37"/>
      <c r="I1140" s="27">
        <v>44119</v>
      </c>
      <c r="J1140" s="28">
        <v>350</v>
      </c>
      <c r="K1140" s="28">
        <v>414</v>
      </c>
      <c r="L1140" s="28">
        <v>1561</v>
      </c>
      <c r="N1140" s="37"/>
      <c r="P1140" s="37"/>
      <c r="R1140" s="37"/>
      <c r="U1140" s="37"/>
      <c r="AA1140" s="37"/>
      <c r="AE1140" s="37"/>
      <c r="AJ1140" s="37"/>
      <c r="AL1140" s="37"/>
      <c r="AR1140" s="37"/>
      <c r="AV1140" s="37"/>
      <c r="BC1140" s="37"/>
      <c r="BH1140" s="37"/>
      <c r="BJ1140" s="37"/>
      <c r="BX1140" s="37"/>
      <c r="BZ1140" s="37"/>
      <c r="CK1140" s="37"/>
      <c r="CX1140" s="37"/>
      <c r="CZ1140" s="37"/>
      <c r="DD1140" s="37"/>
      <c r="DF1140" s="37"/>
      <c r="DH1140" s="37"/>
      <c r="DJ1140" s="37"/>
    </row>
    <row r="1141" spans="3:114">
      <c r="C1141" s="37"/>
      <c r="E1141" s="37"/>
      <c r="G1141" s="37"/>
      <c r="I1141" s="27">
        <v>44120</v>
      </c>
      <c r="J1141" s="28">
        <v>355</v>
      </c>
      <c r="K1141" s="28">
        <v>417</v>
      </c>
      <c r="L1141" s="28">
        <v>1477</v>
      </c>
      <c r="N1141" s="37"/>
      <c r="P1141" s="37"/>
      <c r="R1141" s="37"/>
      <c r="U1141" s="37"/>
      <c r="AA1141" s="37"/>
      <c r="AE1141" s="37"/>
      <c r="AJ1141" s="37"/>
      <c r="AL1141" s="37"/>
      <c r="AR1141" s="37"/>
      <c r="AV1141" s="37"/>
      <c r="BC1141" s="37"/>
      <c r="BH1141" s="37"/>
      <c r="BJ1141" s="37"/>
      <c r="BX1141" s="37"/>
      <c r="BZ1141" s="37"/>
      <c r="CK1141" s="37"/>
      <c r="CX1141" s="37"/>
      <c r="CZ1141" s="37"/>
      <c r="DD1141" s="37"/>
      <c r="DF1141" s="37"/>
      <c r="DH1141" s="37"/>
      <c r="DJ1141" s="37"/>
    </row>
    <row r="1142" spans="3:114">
      <c r="C1142" s="37"/>
      <c r="E1142" s="37"/>
      <c r="G1142" s="37"/>
      <c r="I1142" s="27">
        <v>44123</v>
      </c>
      <c r="J1142" s="28">
        <v>350</v>
      </c>
      <c r="K1142" s="28">
        <v>420</v>
      </c>
      <c r="L1142" s="28">
        <v>1409</v>
      </c>
      <c r="N1142" s="37"/>
      <c r="P1142" s="37"/>
      <c r="R1142" s="37"/>
      <c r="U1142" s="37"/>
      <c r="AA1142" s="37"/>
      <c r="AE1142" s="37"/>
      <c r="AJ1142" s="37"/>
      <c r="AL1142" s="37"/>
      <c r="AR1142" s="37"/>
      <c r="AV1142" s="37"/>
      <c r="BC1142" s="37"/>
      <c r="BH1142" s="37"/>
      <c r="BJ1142" s="37"/>
      <c r="BX1142" s="37"/>
      <c r="BZ1142" s="37"/>
      <c r="CK1142" s="37"/>
      <c r="CX1142" s="37"/>
      <c r="CZ1142" s="37"/>
      <c r="DD1142" s="37"/>
      <c r="DF1142" s="37"/>
      <c r="DH1142" s="37"/>
      <c r="DJ1142" s="37"/>
    </row>
    <row r="1143" spans="3:114">
      <c r="C1143" s="37"/>
      <c r="E1143" s="37"/>
      <c r="G1143" s="37"/>
      <c r="I1143" s="27">
        <v>44124</v>
      </c>
      <c r="J1143" s="28">
        <v>344</v>
      </c>
      <c r="K1143" s="28">
        <v>423</v>
      </c>
      <c r="L1143" s="28">
        <v>1350</v>
      </c>
      <c r="N1143" s="37"/>
      <c r="P1143" s="37"/>
      <c r="R1143" s="37"/>
      <c r="U1143" s="37"/>
      <c r="AA1143" s="37"/>
      <c r="AE1143" s="37"/>
      <c r="AJ1143" s="37"/>
      <c r="AL1143" s="37"/>
      <c r="AR1143" s="37"/>
      <c r="AV1143" s="37"/>
      <c r="BC1143" s="37"/>
      <c r="BH1143" s="37"/>
      <c r="BJ1143" s="37"/>
      <c r="BX1143" s="37"/>
      <c r="BZ1143" s="37"/>
      <c r="CK1143" s="37"/>
      <c r="CX1143" s="37"/>
      <c r="CZ1143" s="37"/>
      <c r="DD1143" s="37"/>
      <c r="DF1143" s="37"/>
      <c r="DH1143" s="37"/>
      <c r="DJ1143" s="37"/>
    </row>
    <row r="1144" spans="3:114">
      <c r="C1144" s="37"/>
      <c r="E1144" s="37"/>
      <c r="G1144" s="37"/>
      <c r="I1144" s="27">
        <v>44125</v>
      </c>
      <c r="J1144" s="28">
        <v>339</v>
      </c>
      <c r="K1144" s="28">
        <v>424</v>
      </c>
      <c r="L1144" s="28">
        <v>1346</v>
      </c>
      <c r="N1144" s="37"/>
      <c r="P1144" s="37"/>
      <c r="R1144" s="37"/>
      <c r="U1144" s="37"/>
      <c r="AA1144" s="37"/>
      <c r="AE1144" s="37"/>
      <c r="AJ1144" s="37"/>
      <c r="AL1144" s="37"/>
      <c r="AR1144" s="37"/>
      <c r="AV1144" s="37"/>
      <c r="BC1144" s="37"/>
      <c r="BH1144" s="37"/>
      <c r="BJ1144" s="37"/>
      <c r="BX1144" s="37"/>
      <c r="BZ1144" s="37"/>
      <c r="CK1144" s="37"/>
      <c r="CX1144" s="37"/>
      <c r="CZ1144" s="37"/>
      <c r="DD1144" s="37"/>
      <c r="DF1144" s="37"/>
      <c r="DH1144" s="37"/>
      <c r="DJ1144" s="37"/>
    </row>
    <row r="1145" spans="3:114">
      <c r="C1145" s="37"/>
      <c r="E1145" s="37"/>
      <c r="G1145" s="37"/>
      <c r="I1145" s="27">
        <v>44126</v>
      </c>
      <c r="J1145" s="28">
        <v>327</v>
      </c>
      <c r="K1145" s="28">
        <v>421</v>
      </c>
      <c r="L1145" s="28">
        <v>1401</v>
      </c>
      <c r="N1145" s="37"/>
      <c r="P1145" s="37"/>
      <c r="R1145" s="37"/>
      <c r="U1145" s="37"/>
      <c r="AA1145" s="37"/>
      <c r="AE1145" s="37"/>
      <c r="AJ1145" s="37"/>
      <c r="AL1145" s="37"/>
      <c r="AR1145" s="37"/>
      <c r="AV1145" s="37"/>
      <c r="BC1145" s="37"/>
      <c r="BH1145" s="37"/>
      <c r="BJ1145" s="37"/>
      <c r="BX1145" s="37"/>
      <c r="BZ1145" s="37"/>
      <c r="CK1145" s="37"/>
      <c r="CX1145" s="37"/>
      <c r="CZ1145" s="37"/>
      <c r="DD1145" s="37"/>
      <c r="DF1145" s="37"/>
      <c r="DH1145" s="37"/>
      <c r="DJ1145" s="37"/>
    </row>
    <row r="1146" spans="3:114">
      <c r="C1146" s="37"/>
      <c r="E1146" s="37"/>
      <c r="G1146" s="37"/>
      <c r="I1146" s="27">
        <v>44127</v>
      </c>
      <c r="J1146" s="28">
        <v>333</v>
      </c>
      <c r="K1146" s="28">
        <v>417</v>
      </c>
      <c r="L1146" s="28">
        <v>1415</v>
      </c>
      <c r="N1146" s="37"/>
      <c r="P1146" s="37"/>
      <c r="R1146" s="37"/>
      <c r="U1146" s="37"/>
      <c r="AA1146" s="37"/>
      <c r="AE1146" s="37"/>
      <c r="AJ1146" s="37"/>
      <c r="AL1146" s="37"/>
      <c r="AR1146" s="37"/>
      <c r="AV1146" s="37"/>
      <c r="BC1146" s="37"/>
      <c r="BH1146" s="37"/>
      <c r="BJ1146" s="37"/>
      <c r="BX1146" s="37"/>
      <c r="BZ1146" s="37"/>
      <c r="CK1146" s="37"/>
      <c r="CX1146" s="37"/>
      <c r="CZ1146" s="37"/>
      <c r="DD1146" s="37"/>
      <c r="DF1146" s="37"/>
      <c r="DH1146" s="37"/>
      <c r="DJ1146" s="37"/>
    </row>
    <row r="1147" spans="3:114">
      <c r="C1147" s="37"/>
      <c r="E1147" s="37"/>
      <c r="G1147" s="37"/>
      <c r="I1147" s="27">
        <v>44130</v>
      </c>
      <c r="J1147" s="28">
        <v>334</v>
      </c>
      <c r="K1147" s="28">
        <v>425</v>
      </c>
      <c r="L1147" s="28">
        <v>1402</v>
      </c>
      <c r="N1147" s="37"/>
      <c r="P1147" s="37"/>
      <c r="R1147" s="37"/>
      <c r="U1147" s="37"/>
      <c r="AA1147" s="37"/>
      <c r="AE1147" s="37"/>
      <c r="AJ1147" s="37"/>
      <c r="AL1147" s="37"/>
      <c r="AR1147" s="37"/>
      <c r="AV1147" s="37"/>
      <c r="BC1147" s="37"/>
      <c r="BH1147" s="37"/>
      <c r="BJ1147" s="37"/>
      <c r="BX1147" s="37"/>
      <c r="BZ1147" s="37"/>
      <c r="CK1147" s="37"/>
      <c r="CX1147" s="37"/>
      <c r="CZ1147" s="37"/>
      <c r="DD1147" s="37"/>
      <c r="DF1147" s="37"/>
      <c r="DH1147" s="37"/>
      <c r="DJ1147" s="37"/>
    </row>
    <row r="1148" spans="3:114">
      <c r="C1148" s="37"/>
      <c r="E1148" s="37"/>
      <c r="G1148" s="37"/>
      <c r="I1148" s="27">
        <v>44131</v>
      </c>
      <c r="J1148" s="28">
        <v>330</v>
      </c>
      <c r="K1148" s="28">
        <v>426</v>
      </c>
      <c r="L1148" s="28">
        <v>1413</v>
      </c>
      <c r="N1148" s="37"/>
      <c r="P1148" s="37"/>
      <c r="R1148" s="37"/>
      <c r="U1148" s="37"/>
      <c r="AA1148" s="37"/>
      <c r="AE1148" s="37"/>
      <c r="AJ1148" s="37"/>
      <c r="AL1148" s="37"/>
      <c r="AR1148" s="37"/>
      <c r="AV1148" s="37"/>
      <c r="BC1148" s="37"/>
      <c r="BH1148" s="37"/>
      <c r="BJ1148" s="37"/>
      <c r="BX1148" s="37"/>
      <c r="BZ1148" s="37"/>
      <c r="CK1148" s="37"/>
      <c r="CX1148" s="37"/>
      <c r="CZ1148" s="37"/>
      <c r="DD1148" s="37"/>
      <c r="DF1148" s="37"/>
      <c r="DH1148" s="37"/>
      <c r="DJ1148" s="37"/>
    </row>
    <row r="1149" spans="3:114">
      <c r="C1149" s="37"/>
      <c r="E1149" s="37"/>
      <c r="G1149" s="37"/>
      <c r="I1149" s="27">
        <v>44132</v>
      </c>
      <c r="J1149" s="28">
        <v>322</v>
      </c>
      <c r="K1149" s="28">
        <v>422</v>
      </c>
      <c r="L1149" s="28">
        <v>1384</v>
      </c>
      <c r="N1149" s="37"/>
      <c r="P1149" s="37"/>
      <c r="R1149" s="37"/>
      <c r="U1149" s="37"/>
      <c r="AA1149" s="37"/>
      <c r="AE1149" s="37"/>
      <c r="AJ1149" s="37"/>
      <c r="AL1149" s="37"/>
      <c r="AR1149" s="37"/>
      <c r="AV1149" s="37"/>
      <c r="BC1149" s="37"/>
      <c r="BH1149" s="37"/>
      <c r="BJ1149" s="37"/>
      <c r="BX1149" s="37"/>
      <c r="BZ1149" s="37"/>
      <c r="CK1149" s="37"/>
      <c r="CX1149" s="37"/>
      <c r="CZ1149" s="37"/>
      <c r="DD1149" s="37"/>
      <c r="DF1149" s="37"/>
      <c r="DH1149" s="37"/>
      <c r="DJ1149" s="37"/>
    </row>
    <row r="1150" spans="3:114">
      <c r="C1150" s="37"/>
      <c r="E1150" s="37"/>
      <c r="G1150" s="37"/>
      <c r="I1150" s="27">
        <v>44133</v>
      </c>
      <c r="J1150" s="28">
        <v>312</v>
      </c>
      <c r="K1150" s="28">
        <v>416</v>
      </c>
      <c r="L1150" s="28">
        <v>1297</v>
      </c>
      <c r="N1150" s="37"/>
      <c r="P1150" s="37"/>
      <c r="R1150" s="37"/>
      <c r="U1150" s="37"/>
      <c r="AA1150" s="37"/>
      <c r="AE1150" s="37"/>
      <c r="AJ1150" s="37"/>
      <c r="AL1150" s="37"/>
      <c r="AR1150" s="37"/>
      <c r="AV1150" s="37"/>
      <c r="BC1150" s="37"/>
      <c r="BH1150" s="37"/>
      <c r="BJ1150" s="37"/>
      <c r="BX1150" s="37"/>
      <c r="BZ1150" s="37"/>
      <c r="CK1150" s="37"/>
      <c r="CX1150" s="37"/>
      <c r="CZ1150" s="37"/>
      <c r="DD1150" s="37"/>
      <c r="DF1150" s="37"/>
      <c r="DH1150" s="37"/>
      <c r="DJ1150" s="37"/>
    </row>
    <row r="1151" spans="3:114">
      <c r="C1151" s="37"/>
      <c r="E1151" s="37"/>
      <c r="G1151" s="37"/>
      <c r="I1151" s="27">
        <v>44134</v>
      </c>
      <c r="J1151" s="28">
        <v>312</v>
      </c>
      <c r="K1151" s="28">
        <v>411</v>
      </c>
      <c r="L1151" s="28">
        <v>1283</v>
      </c>
      <c r="N1151" s="37"/>
      <c r="P1151" s="37"/>
      <c r="R1151" s="37"/>
      <c r="U1151" s="37"/>
      <c r="AA1151" s="37"/>
      <c r="AE1151" s="37"/>
      <c r="AJ1151" s="37"/>
      <c r="AL1151" s="37"/>
      <c r="AR1151" s="37"/>
      <c r="AV1151" s="37"/>
      <c r="BC1151" s="37"/>
      <c r="BH1151" s="37"/>
      <c r="BJ1151" s="37"/>
      <c r="BX1151" s="37"/>
      <c r="BZ1151" s="37"/>
      <c r="CK1151" s="37"/>
      <c r="CX1151" s="37"/>
      <c r="CZ1151" s="37"/>
      <c r="DD1151" s="37"/>
      <c r="DF1151" s="37"/>
      <c r="DH1151" s="37"/>
      <c r="DJ1151" s="37"/>
    </row>
    <row r="1152" spans="3:114">
      <c r="C1152" s="37"/>
      <c r="E1152" s="37"/>
      <c r="G1152" s="37"/>
      <c r="I1152" s="27">
        <v>44137</v>
      </c>
      <c r="J1152" s="28">
        <v>313</v>
      </c>
      <c r="K1152" s="28">
        <v>406</v>
      </c>
      <c r="L1152" s="28">
        <v>1284</v>
      </c>
      <c r="N1152" s="37"/>
      <c r="P1152" s="37"/>
      <c r="R1152" s="37"/>
      <c r="U1152" s="37"/>
      <c r="AA1152" s="37"/>
      <c r="AE1152" s="37"/>
      <c r="AJ1152" s="37"/>
      <c r="AL1152" s="37"/>
      <c r="AR1152" s="37"/>
      <c r="AV1152" s="37"/>
      <c r="BC1152" s="37"/>
      <c r="BH1152" s="37"/>
      <c r="BJ1152" s="37"/>
      <c r="BX1152" s="37"/>
      <c r="BZ1152" s="37"/>
      <c r="CK1152" s="37"/>
      <c r="CX1152" s="37"/>
      <c r="CZ1152" s="37"/>
      <c r="DD1152" s="37"/>
      <c r="DF1152" s="37"/>
      <c r="DH1152" s="37"/>
      <c r="DJ1152" s="37"/>
    </row>
    <row r="1153" spans="3:114">
      <c r="C1153" s="37"/>
      <c r="E1153" s="37"/>
      <c r="G1153" s="37"/>
      <c r="I1153" s="27">
        <v>44138</v>
      </c>
      <c r="J1153" s="28">
        <v>313</v>
      </c>
      <c r="K1153" s="28">
        <v>405</v>
      </c>
      <c r="L1153" s="28">
        <v>1263</v>
      </c>
      <c r="N1153" s="37"/>
      <c r="P1153" s="37"/>
      <c r="R1153" s="37"/>
      <c r="U1153" s="37"/>
      <c r="AA1153" s="37"/>
      <c r="AE1153" s="37"/>
      <c r="AJ1153" s="37"/>
      <c r="AL1153" s="37"/>
      <c r="AR1153" s="37"/>
      <c r="AV1153" s="37"/>
      <c r="BC1153" s="37"/>
      <c r="BH1153" s="37"/>
      <c r="BJ1153" s="37"/>
      <c r="BX1153" s="37"/>
      <c r="BZ1153" s="37"/>
      <c r="CK1153" s="37"/>
      <c r="CX1153" s="37"/>
      <c r="CZ1153" s="37"/>
      <c r="DD1153" s="37"/>
      <c r="DF1153" s="37"/>
      <c r="DH1153" s="37"/>
      <c r="DJ1153" s="37"/>
    </row>
    <row r="1154" spans="3:114">
      <c r="C1154" s="37"/>
      <c r="E1154" s="37"/>
      <c r="G1154" s="37"/>
      <c r="I1154" s="27">
        <v>44139</v>
      </c>
      <c r="J1154" s="28">
        <v>309</v>
      </c>
      <c r="K1154" s="28">
        <v>405</v>
      </c>
      <c r="L1154" s="28">
        <v>1224</v>
      </c>
      <c r="N1154" s="37"/>
      <c r="P1154" s="37"/>
      <c r="R1154" s="37"/>
      <c r="U1154" s="37"/>
      <c r="AA1154" s="37"/>
      <c r="AE1154" s="37"/>
      <c r="AJ1154" s="37"/>
      <c r="AL1154" s="37"/>
      <c r="AR1154" s="37"/>
      <c r="AV1154" s="37"/>
      <c r="BC1154" s="37"/>
      <c r="BH1154" s="37"/>
      <c r="BJ1154" s="37"/>
      <c r="BX1154" s="37"/>
      <c r="BZ1154" s="37"/>
      <c r="CK1154" s="37"/>
      <c r="CX1154" s="37"/>
      <c r="CZ1154" s="37"/>
      <c r="DD1154" s="37"/>
      <c r="DF1154" s="37"/>
      <c r="DH1154" s="37"/>
      <c r="DJ1154" s="37"/>
    </row>
    <row r="1155" spans="3:114">
      <c r="C1155" s="37"/>
      <c r="E1155" s="37"/>
      <c r="G1155" s="37"/>
      <c r="I1155" s="27">
        <v>44140</v>
      </c>
      <c r="J1155" s="28">
        <v>310</v>
      </c>
      <c r="K1155" s="28">
        <v>405</v>
      </c>
      <c r="L1155" s="28">
        <v>1194</v>
      </c>
      <c r="N1155" s="37"/>
      <c r="P1155" s="37"/>
      <c r="R1155" s="37"/>
      <c r="U1155" s="37"/>
      <c r="AA1155" s="37"/>
      <c r="AE1155" s="37"/>
      <c r="AJ1155" s="37"/>
      <c r="AL1155" s="37"/>
      <c r="AR1155" s="37"/>
      <c r="AV1155" s="37"/>
      <c r="BC1155" s="37"/>
      <c r="BH1155" s="37"/>
      <c r="BJ1155" s="37"/>
      <c r="BX1155" s="37"/>
      <c r="BZ1155" s="37"/>
      <c r="CK1155" s="37"/>
      <c r="CX1155" s="37"/>
      <c r="CZ1155" s="37"/>
      <c r="DD1155" s="37"/>
      <c r="DF1155" s="37"/>
      <c r="DH1155" s="37"/>
      <c r="DJ1155" s="37"/>
    </row>
    <row r="1156" spans="3:114">
      <c r="C1156" s="37"/>
      <c r="E1156" s="37"/>
      <c r="G1156" s="37"/>
      <c r="I1156" s="27">
        <v>44141</v>
      </c>
      <c r="J1156" s="28">
        <v>309</v>
      </c>
      <c r="K1156" s="28">
        <v>403</v>
      </c>
      <c r="L1156" s="28">
        <v>1196</v>
      </c>
      <c r="N1156" s="37"/>
      <c r="P1156" s="37"/>
      <c r="R1156" s="37"/>
      <c r="U1156" s="37"/>
      <c r="AA1156" s="37"/>
      <c r="AE1156" s="37"/>
      <c r="AJ1156" s="37"/>
      <c r="AL1156" s="37"/>
      <c r="AR1156" s="37"/>
      <c r="AV1156" s="37"/>
      <c r="BC1156" s="37"/>
      <c r="BH1156" s="37"/>
      <c r="BJ1156" s="37"/>
      <c r="BX1156" s="37"/>
      <c r="BZ1156" s="37"/>
      <c r="CK1156" s="37"/>
      <c r="CX1156" s="37"/>
      <c r="CZ1156" s="37"/>
      <c r="DD1156" s="37"/>
      <c r="DF1156" s="37"/>
      <c r="DH1156" s="37"/>
      <c r="DJ1156" s="37"/>
    </row>
    <row r="1157" spans="3:114">
      <c r="C1157" s="37"/>
      <c r="E1157" s="37"/>
      <c r="G1157" s="37"/>
      <c r="I1157" s="27">
        <v>44144</v>
      </c>
      <c r="J1157" s="28">
        <v>316</v>
      </c>
      <c r="K1157" s="28">
        <v>403</v>
      </c>
      <c r="L1157" s="28">
        <v>1207</v>
      </c>
      <c r="N1157" s="37"/>
      <c r="P1157" s="37"/>
      <c r="R1157" s="37"/>
      <c r="U1157" s="37"/>
      <c r="AA1157" s="37"/>
      <c r="AE1157" s="37"/>
      <c r="AJ1157" s="37"/>
      <c r="AL1157" s="37"/>
      <c r="AR1157" s="37"/>
      <c r="AV1157" s="37"/>
      <c r="BC1157" s="37"/>
      <c r="BH1157" s="37"/>
      <c r="BJ1157" s="37"/>
      <c r="BX1157" s="37"/>
      <c r="BZ1157" s="37"/>
      <c r="CK1157" s="37"/>
      <c r="CX1157" s="37"/>
      <c r="CZ1157" s="37"/>
      <c r="DD1157" s="37"/>
      <c r="DF1157" s="37"/>
      <c r="DH1157" s="37"/>
      <c r="DJ1157" s="37"/>
    </row>
    <row r="1158" spans="3:114">
      <c r="C1158" s="37"/>
      <c r="E1158" s="37"/>
      <c r="G1158" s="37"/>
      <c r="I1158" s="27">
        <v>44145</v>
      </c>
      <c r="J1158" s="28">
        <v>326</v>
      </c>
      <c r="K1158" s="28">
        <v>405</v>
      </c>
      <c r="L1158" s="28">
        <v>1200</v>
      </c>
      <c r="N1158" s="37"/>
      <c r="P1158" s="37"/>
      <c r="R1158" s="37"/>
      <c r="U1158" s="37"/>
      <c r="AA1158" s="37"/>
      <c r="AE1158" s="37"/>
      <c r="AJ1158" s="37"/>
      <c r="AL1158" s="37"/>
      <c r="AR1158" s="37"/>
      <c r="AV1158" s="37"/>
      <c r="BC1158" s="37"/>
      <c r="BH1158" s="37"/>
      <c r="BJ1158" s="37"/>
      <c r="BX1158" s="37"/>
      <c r="BZ1158" s="37"/>
      <c r="CK1158" s="37"/>
      <c r="CX1158" s="37"/>
      <c r="CZ1158" s="37"/>
      <c r="DD1158" s="37"/>
      <c r="DF1158" s="37"/>
      <c r="DH1158" s="37"/>
      <c r="DJ1158" s="37"/>
    </row>
    <row r="1159" spans="3:114">
      <c r="C1159" s="37"/>
      <c r="E1159" s="37"/>
      <c r="G1159" s="37"/>
      <c r="I1159" s="27">
        <v>44146</v>
      </c>
      <c r="J1159" s="28">
        <v>326</v>
      </c>
      <c r="K1159" s="28">
        <v>407</v>
      </c>
      <c r="L1159" s="28">
        <v>1141</v>
      </c>
      <c r="N1159" s="37"/>
      <c r="P1159" s="37"/>
      <c r="R1159" s="37"/>
      <c r="U1159" s="37"/>
      <c r="AA1159" s="37"/>
      <c r="AE1159" s="37"/>
      <c r="AJ1159" s="37"/>
      <c r="AL1159" s="37"/>
      <c r="AR1159" s="37"/>
      <c r="AV1159" s="37"/>
      <c r="BC1159" s="37"/>
      <c r="BH1159" s="37"/>
      <c r="BJ1159" s="37"/>
      <c r="BX1159" s="37"/>
      <c r="BZ1159" s="37"/>
      <c r="CK1159" s="37"/>
      <c r="CX1159" s="37"/>
      <c r="CZ1159" s="37"/>
      <c r="DD1159" s="37"/>
      <c r="DF1159" s="37"/>
      <c r="DH1159" s="37"/>
      <c r="DJ1159" s="37"/>
    </row>
    <row r="1160" spans="3:114">
      <c r="C1160" s="37"/>
      <c r="E1160" s="37"/>
      <c r="G1160" s="37"/>
      <c r="I1160" s="27">
        <v>44147</v>
      </c>
      <c r="J1160" s="28">
        <v>333</v>
      </c>
      <c r="K1160" s="28">
        <v>413</v>
      </c>
      <c r="L1160" s="28">
        <v>1124</v>
      </c>
      <c r="N1160" s="37"/>
      <c r="P1160" s="37"/>
      <c r="R1160" s="37"/>
      <c r="U1160" s="37"/>
      <c r="AA1160" s="37"/>
      <c r="AE1160" s="37"/>
      <c r="AJ1160" s="37"/>
      <c r="AL1160" s="37"/>
      <c r="AR1160" s="37"/>
      <c r="AV1160" s="37"/>
      <c r="BC1160" s="37"/>
      <c r="BH1160" s="37"/>
      <c r="BJ1160" s="37"/>
      <c r="BX1160" s="37"/>
      <c r="BZ1160" s="37"/>
      <c r="CK1160" s="37"/>
      <c r="CX1160" s="37"/>
      <c r="CZ1160" s="37"/>
      <c r="DD1160" s="37"/>
      <c r="DF1160" s="37"/>
      <c r="DH1160" s="37"/>
      <c r="DJ1160" s="37"/>
    </row>
    <row r="1161" spans="3:114">
      <c r="C1161" s="37"/>
      <c r="E1161" s="37"/>
      <c r="G1161" s="37"/>
      <c r="I1161" s="27">
        <v>44148</v>
      </c>
      <c r="J1161" s="28">
        <v>337</v>
      </c>
      <c r="K1161" s="28">
        <v>425</v>
      </c>
      <c r="L1161" s="28">
        <v>1115</v>
      </c>
      <c r="N1161" s="37"/>
      <c r="P1161" s="37"/>
      <c r="R1161" s="37"/>
      <c r="U1161" s="37"/>
      <c r="AA1161" s="37"/>
      <c r="AE1161" s="37"/>
      <c r="AJ1161" s="37"/>
      <c r="AL1161" s="37"/>
      <c r="AR1161" s="37"/>
      <c r="AV1161" s="37"/>
      <c r="BC1161" s="37"/>
      <c r="BH1161" s="37"/>
      <c r="BJ1161" s="37"/>
      <c r="BX1161" s="37"/>
      <c r="BZ1161" s="37"/>
      <c r="CK1161" s="37"/>
      <c r="CX1161" s="37"/>
      <c r="CZ1161" s="37"/>
      <c r="DD1161" s="37"/>
      <c r="DF1161" s="37"/>
      <c r="DH1161" s="37"/>
      <c r="DJ1161" s="37"/>
    </row>
    <row r="1162" spans="3:114">
      <c r="C1162" s="37"/>
      <c r="E1162" s="37"/>
      <c r="G1162" s="37"/>
      <c r="I1162" s="27">
        <v>44151</v>
      </c>
      <c r="J1162" s="28">
        <v>339</v>
      </c>
      <c r="K1162" s="28">
        <v>430</v>
      </c>
      <c r="L1162" s="28">
        <v>1111</v>
      </c>
      <c r="N1162" s="37"/>
      <c r="P1162" s="37"/>
      <c r="R1162" s="37"/>
      <c r="U1162" s="37"/>
      <c r="AA1162" s="37"/>
      <c r="AE1162" s="37"/>
      <c r="AJ1162" s="37"/>
      <c r="AL1162" s="37"/>
      <c r="AR1162" s="37"/>
      <c r="AV1162" s="37"/>
      <c r="BC1162" s="37"/>
      <c r="BH1162" s="37"/>
      <c r="BJ1162" s="37"/>
      <c r="BX1162" s="37"/>
      <c r="BZ1162" s="37"/>
      <c r="CK1162" s="37"/>
      <c r="CX1162" s="37"/>
      <c r="CZ1162" s="37"/>
      <c r="DD1162" s="37"/>
      <c r="DF1162" s="37"/>
      <c r="DH1162" s="37"/>
      <c r="DJ1162" s="37"/>
    </row>
    <row r="1163" spans="3:114">
      <c r="C1163" s="37"/>
      <c r="E1163" s="37"/>
      <c r="G1163" s="37"/>
      <c r="I1163" s="27">
        <v>44152</v>
      </c>
      <c r="J1163" s="28">
        <v>345</v>
      </c>
      <c r="K1163" s="28">
        <v>432</v>
      </c>
      <c r="L1163" s="28">
        <v>1112</v>
      </c>
      <c r="N1163" s="37"/>
      <c r="P1163" s="37"/>
      <c r="R1163" s="37"/>
      <c r="U1163" s="37"/>
      <c r="AA1163" s="37"/>
      <c r="AE1163" s="37"/>
      <c r="AJ1163" s="37"/>
      <c r="AL1163" s="37"/>
      <c r="AR1163" s="37"/>
      <c r="AV1163" s="37"/>
      <c r="BC1163" s="37"/>
      <c r="BH1163" s="37"/>
      <c r="BJ1163" s="37"/>
      <c r="BX1163" s="37"/>
      <c r="BZ1163" s="37"/>
      <c r="CK1163" s="37"/>
      <c r="CX1163" s="37"/>
      <c r="CZ1163" s="37"/>
      <c r="DD1163" s="37"/>
      <c r="DF1163" s="37"/>
      <c r="DH1163" s="37"/>
      <c r="DJ1163" s="37"/>
    </row>
    <row r="1164" spans="3:114">
      <c r="C1164" s="37"/>
      <c r="E1164" s="37"/>
      <c r="G1164" s="37"/>
      <c r="I1164" s="27">
        <v>44153</v>
      </c>
      <c r="J1164" s="28">
        <v>345</v>
      </c>
      <c r="K1164" s="28">
        <v>431</v>
      </c>
      <c r="L1164" s="28">
        <v>1115</v>
      </c>
      <c r="N1164" s="37"/>
      <c r="P1164" s="37"/>
      <c r="R1164" s="37"/>
      <c r="U1164" s="37"/>
      <c r="AA1164" s="37"/>
      <c r="AE1164" s="37"/>
      <c r="AJ1164" s="37"/>
      <c r="AL1164" s="37"/>
      <c r="AR1164" s="37"/>
      <c r="AV1164" s="37"/>
      <c r="BC1164" s="37"/>
      <c r="BH1164" s="37"/>
      <c r="BJ1164" s="37"/>
      <c r="BX1164" s="37"/>
      <c r="BZ1164" s="37"/>
      <c r="CK1164" s="37"/>
      <c r="CX1164" s="37"/>
      <c r="CZ1164" s="37"/>
      <c r="DD1164" s="37"/>
      <c r="DF1164" s="37"/>
      <c r="DH1164" s="37"/>
      <c r="DJ1164" s="37"/>
    </row>
    <row r="1165" spans="3:114">
      <c r="C1165" s="37"/>
      <c r="E1165" s="37"/>
      <c r="G1165" s="37"/>
      <c r="I1165" s="27">
        <v>44154</v>
      </c>
      <c r="J1165" s="28">
        <v>346</v>
      </c>
      <c r="K1165" s="28">
        <v>437</v>
      </c>
      <c r="L1165" s="28">
        <v>1134</v>
      </c>
      <c r="N1165" s="37"/>
      <c r="P1165" s="37"/>
      <c r="R1165" s="37"/>
      <c r="U1165" s="37"/>
      <c r="AA1165" s="37"/>
      <c r="AE1165" s="37"/>
      <c r="AJ1165" s="37"/>
      <c r="AL1165" s="37"/>
      <c r="AR1165" s="37"/>
      <c r="AV1165" s="37"/>
      <c r="BC1165" s="37"/>
      <c r="BH1165" s="37"/>
      <c r="BJ1165" s="37"/>
      <c r="BX1165" s="37"/>
      <c r="BZ1165" s="37"/>
      <c r="CK1165" s="37"/>
      <c r="CX1165" s="37"/>
      <c r="CZ1165" s="37"/>
      <c r="DD1165" s="37"/>
      <c r="DF1165" s="37"/>
      <c r="DH1165" s="37"/>
      <c r="DJ1165" s="37"/>
    </row>
    <row r="1166" spans="3:114">
      <c r="C1166" s="37"/>
      <c r="E1166" s="37"/>
      <c r="G1166" s="37"/>
      <c r="I1166" s="27">
        <v>44155</v>
      </c>
      <c r="J1166" s="28">
        <v>368</v>
      </c>
      <c r="K1166" s="28">
        <v>438</v>
      </c>
      <c r="L1166" s="28">
        <v>1148</v>
      </c>
      <c r="N1166" s="37"/>
      <c r="P1166" s="37"/>
      <c r="R1166" s="37"/>
      <c r="U1166" s="37"/>
      <c r="AA1166" s="37"/>
      <c r="AE1166" s="37"/>
      <c r="AJ1166" s="37"/>
      <c r="AL1166" s="37"/>
      <c r="AR1166" s="37"/>
      <c r="AV1166" s="37"/>
      <c r="BC1166" s="37"/>
      <c r="BH1166" s="37"/>
      <c r="BJ1166" s="37"/>
      <c r="BX1166" s="37"/>
      <c r="BZ1166" s="37"/>
      <c r="CK1166" s="37"/>
      <c r="CX1166" s="37"/>
      <c r="CZ1166" s="37"/>
      <c r="DD1166" s="37"/>
      <c r="DF1166" s="37"/>
      <c r="DH1166" s="37"/>
      <c r="DJ1166" s="37"/>
    </row>
    <row r="1167" spans="3:114">
      <c r="C1167" s="37"/>
      <c r="E1167" s="37"/>
      <c r="G1167" s="37"/>
      <c r="I1167" s="27">
        <v>44158</v>
      </c>
      <c r="J1167" s="28">
        <v>372</v>
      </c>
      <c r="K1167" s="28">
        <v>437</v>
      </c>
      <c r="L1167" s="28">
        <v>1169</v>
      </c>
      <c r="N1167" s="37"/>
      <c r="P1167" s="37"/>
      <c r="R1167" s="37"/>
      <c r="U1167" s="37"/>
      <c r="AA1167" s="37"/>
      <c r="AE1167" s="37"/>
      <c r="AJ1167" s="37"/>
      <c r="AL1167" s="37"/>
      <c r="AR1167" s="37"/>
      <c r="AV1167" s="37"/>
      <c r="BC1167" s="37"/>
      <c r="BH1167" s="37"/>
      <c r="BJ1167" s="37"/>
      <c r="BX1167" s="37"/>
      <c r="BZ1167" s="37"/>
      <c r="CK1167" s="37"/>
      <c r="CX1167" s="37"/>
      <c r="CZ1167" s="37"/>
      <c r="DD1167" s="37"/>
      <c r="DF1167" s="37"/>
      <c r="DH1167" s="37"/>
      <c r="DJ1167" s="37"/>
    </row>
    <row r="1168" spans="3:114">
      <c r="C1168" s="37"/>
      <c r="E1168" s="37"/>
      <c r="G1168" s="37"/>
      <c r="I1168" s="27">
        <v>44159</v>
      </c>
      <c r="J1168" s="28">
        <v>372</v>
      </c>
      <c r="K1168" s="28">
        <v>447</v>
      </c>
      <c r="L1168" s="28">
        <v>1178</v>
      </c>
      <c r="N1168" s="37"/>
      <c r="P1168" s="37"/>
      <c r="R1168" s="37"/>
      <c r="U1168" s="37"/>
      <c r="AA1168" s="37"/>
      <c r="AE1168" s="37"/>
      <c r="AJ1168" s="37"/>
      <c r="AL1168" s="37"/>
      <c r="AR1168" s="37"/>
      <c r="AV1168" s="37"/>
      <c r="BC1168" s="37"/>
      <c r="BH1168" s="37"/>
      <c r="BJ1168" s="37"/>
      <c r="BX1168" s="37"/>
      <c r="BZ1168" s="37"/>
      <c r="CK1168" s="37"/>
      <c r="CX1168" s="37"/>
      <c r="CZ1168" s="37"/>
      <c r="DD1168" s="37"/>
      <c r="DF1168" s="37"/>
      <c r="DH1168" s="37"/>
      <c r="DJ1168" s="37"/>
    </row>
    <row r="1169" spans="3:114">
      <c r="C1169" s="37"/>
      <c r="E1169" s="37"/>
      <c r="G1169" s="37"/>
      <c r="I1169" s="27">
        <v>44160</v>
      </c>
      <c r="J1169" s="28">
        <v>372</v>
      </c>
      <c r="K1169" s="28">
        <v>451</v>
      </c>
      <c r="L1169" s="28">
        <v>1197</v>
      </c>
      <c r="N1169" s="37"/>
      <c r="P1169" s="37"/>
      <c r="R1169" s="37"/>
      <c r="U1169" s="37"/>
      <c r="AA1169" s="37"/>
      <c r="AE1169" s="37"/>
      <c r="AJ1169" s="37"/>
      <c r="AL1169" s="37"/>
      <c r="AR1169" s="37"/>
      <c r="AV1169" s="37"/>
      <c r="BC1169" s="37"/>
      <c r="BH1169" s="37"/>
      <c r="BJ1169" s="37"/>
      <c r="BX1169" s="37"/>
      <c r="BZ1169" s="37"/>
      <c r="CK1169" s="37"/>
      <c r="CX1169" s="37"/>
      <c r="CZ1169" s="37"/>
      <c r="DD1169" s="37"/>
      <c r="DF1169" s="37"/>
      <c r="DH1169" s="37"/>
      <c r="DJ1169" s="37"/>
    </row>
    <row r="1170" spans="3:114">
      <c r="C1170" s="37"/>
      <c r="E1170" s="37"/>
      <c r="G1170" s="37"/>
      <c r="I1170" s="27">
        <v>44161</v>
      </c>
      <c r="J1170" s="28">
        <v>360</v>
      </c>
      <c r="K1170" s="28">
        <v>457</v>
      </c>
      <c r="L1170" s="28">
        <v>1219</v>
      </c>
      <c r="N1170" s="37"/>
      <c r="P1170" s="37"/>
      <c r="R1170" s="37"/>
      <c r="U1170" s="37"/>
      <c r="AA1170" s="37"/>
      <c r="AE1170" s="37"/>
      <c r="AJ1170" s="37"/>
      <c r="AL1170" s="37"/>
      <c r="AR1170" s="37"/>
      <c r="AV1170" s="37"/>
      <c r="BC1170" s="37"/>
      <c r="BH1170" s="37"/>
      <c r="BJ1170" s="37"/>
      <c r="BX1170" s="37"/>
      <c r="BZ1170" s="37"/>
      <c r="CK1170" s="37"/>
      <c r="CX1170" s="37"/>
      <c r="CZ1170" s="37"/>
      <c r="DD1170" s="37"/>
      <c r="DF1170" s="37"/>
      <c r="DH1170" s="37"/>
      <c r="DJ1170" s="37"/>
    </row>
    <row r="1171" spans="3:114">
      <c r="C1171" s="37"/>
      <c r="E1171" s="37"/>
      <c r="G1171" s="37"/>
      <c r="I1171" s="27">
        <v>44162</v>
      </c>
      <c r="J1171" s="28">
        <v>360</v>
      </c>
      <c r="K1171" s="28">
        <v>455</v>
      </c>
      <c r="L1171" s="28">
        <v>1230</v>
      </c>
      <c r="N1171" s="37"/>
      <c r="P1171" s="37"/>
      <c r="R1171" s="37"/>
      <c r="U1171" s="37"/>
      <c r="AA1171" s="37"/>
      <c r="AE1171" s="37"/>
      <c r="AJ1171" s="37"/>
      <c r="AL1171" s="37"/>
      <c r="AR1171" s="37"/>
      <c r="AV1171" s="37"/>
      <c r="BC1171" s="37"/>
      <c r="BH1171" s="37"/>
      <c r="BJ1171" s="37"/>
      <c r="BX1171" s="37"/>
      <c r="BZ1171" s="37"/>
      <c r="CK1171" s="37"/>
      <c r="CX1171" s="37"/>
      <c r="CZ1171" s="37"/>
      <c r="DD1171" s="37"/>
      <c r="DF1171" s="37"/>
      <c r="DH1171" s="37"/>
      <c r="DJ1171" s="37"/>
    </row>
    <row r="1172" spans="3:114">
      <c r="C1172" s="37"/>
      <c r="E1172" s="37"/>
      <c r="G1172" s="37"/>
      <c r="I1172" s="27">
        <v>44165</v>
      </c>
      <c r="J1172" s="28">
        <v>351</v>
      </c>
      <c r="K1172" s="28">
        <v>458</v>
      </c>
      <c r="L1172" s="28">
        <v>1227</v>
      </c>
      <c r="N1172" s="37"/>
      <c r="P1172" s="37"/>
      <c r="R1172" s="37"/>
      <c r="U1172" s="37"/>
      <c r="AA1172" s="37"/>
      <c r="AE1172" s="37"/>
      <c r="AJ1172" s="37"/>
      <c r="AL1172" s="37"/>
      <c r="AR1172" s="37"/>
      <c r="AV1172" s="37"/>
      <c r="BC1172" s="37"/>
      <c r="BH1172" s="37"/>
      <c r="BJ1172" s="37"/>
      <c r="BX1172" s="37"/>
      <c r="BZ1172" s="37"/>
      <c r="CK1172" s="37"/>
      <c r="CX1172" s="37"/>
      <c r="CZ1172" s="37"/>
      <c r="DD1172" s="37"/>
      <c r="DF1172" s="37"/>
      <c r="DH1172" s="37"/>
      <c r="DJ1172" s="37"/>
    </row>
    <row r="1173" spans="3:114">
      <c r="C1173" s="37"/>
      <c r="E1173" s="37"/>
      <c r="G1173" s="37"/>
      <c r="I1173" s="27">
        <v>44166</v>
      </c>
      <c r="J1173" s="28">
        <v>344</v>
      </c>
      <c r="K1173" s="28">
        <v>455</v>
      </c>
      <c r="L1173" s="28">
        <v>1211</v>
      </c>
      <c r="N1173" s="37"/>
      <c r="P1173" s="37"/>
      <c r="R1173" s="37"/>
      <c r="U1173" s="37"/>
      <c r="AA1173" s="37"/>
      <c r="AE1173" s="37"/>
      <c r="AJ1173" s="37"/>
      <c r="AL1173" s="37"/>
      <c r="AR1173" s="37"/>
      <c r="AV1173" s="37"/>
      <c r="BC1173" s="37"/>
      <c r="BH1173" s="37"/>
      <c r="BJ1173" s="37"/>
      <c r="BX1173" s="37"/>
      <c r="BZ1173" s="37"/>
      <c r="CK1173" s="37"/>
      <c r="CX1173" s="37"/>
      <c r="CZ1173" s="37"/>
      <c r="DD1173" s="37"/>
      <c r="DF1173" s="37"/>
      <c r="DH1173" s="37"/>
      <c r="DJ1173" s="37"/>
    </row>
    <row r="1174" spans="3:114">
      <c r="C1174" s="37"/>
      <c r="E1174" s="37"/>
      <c r="G1174" s="37"/>
      <c r="I1174" s="27">
        <v>44167</v>
      </c>
      <c r="J1174" s="28">
        <v>354</v>
      </c>
      <c r="K1174" s="28">
        <v>444</v>
      </c>
      <c r="L1174" s="28">
        <v>1201</v>
      </c>
      <c r="N1174" s="37"/>
      <c r="P1174" s="37"/>
      <c r="R1174" s="37"/>
      <c r="U1174" s="37"/>
      <c r="AA1174" s="37"/>
      <c r="AE1174" s="37"/>
      <c r="AJ1174" s="37"/>
      <c r="AL1174" s="37"/>
      <c r="AR1174" s="37"/>
      <c r="AV1174" s="37"/>
      <c r="BC1174" s="37"/>
      <c r="BH1174" s="37"/>
      <c r="BJ1174" s="37"/>
      <c r="BX1174" s="37"/>
      <c r="BZ1174" s="37"/>
      <c r="CK1174" s="37"/>
      <c r="CX1174" s="37"/>
      <c r="CZ1174" s="37"/>
      <c r="DD1174" s="37"/>
      <c r="DF1174" s="37"/>
      <c r="DH1174" s="37"/>
      <c r="DJ1174" s="37"/>
    </row>
    <row r="1175" spans="3:114">
      <c r="C1175" s="37"/>
      <c r="E1175" s="37"/>
      <c r="G1175" s="37"/>
      <c r="I1175" s="27">
        <v>44168</v>
      </c>
      <c r="J1175" s="28">
        <v>351</v>
      </c>
      <c r="K1175" s="28">
        <v>445</v>
      </c>
      <c r="L1175" s="28">
        <v>1189</v>
      </c>
      <c r="N1175" s="37"/>
      <c r="P1175" s="37"/>
      <c r="R1175" s="37"/>
      <c r="U1175" s="37"/>
      <c r="AA1175" s="37"/>
      <c r="AE1175" s="37"/>
      <c r="AJ1175" s="37"/>
      <c r="AL1175" s="37"/>
      <c r="AR1175" s="37"/>
      <c r="AV1175" s="37"/>
      <c r="BC1175" s="37"/>
      <c r="BH1175" s="37"/>
      <c r="BJ1175" s="37"/>
      <c r="BX1175" s="37"/>
      <c r="BZ1175" s="37"/>
      <c r="CK1175" s="37"/>
      <c r="CX1175" s="37"/>
      <c r="CZ1175" s="37"/>
      <c r="DD1175" s="37"/>
      <c r="DF1175" s="37"/>
      <c r="DH1175" s="37"/>
      <c r="DJ1175" s="37"/>
    </row>
    <row r="1176" spans="3:114">
      <c r="C1176" s="37"/>
      <c r="E1176" s="37"/>
      <c r="G1176" s="37"/>
      <c r="I1176" s="27">
        <v>44169</v>
      </c>
      <c r="J1176" s="28">
        <v>354</v>
      </c>
      <c r="K1176" s="28">
        <v>440</v>
      </c>
      <c r="L1176" s="28">
        <v>1197</v>
      </c>
      <c r="N1176" s="37"/>
      <c r="P1176" s="37"/>
      <c r="R1176" s="37"/>
      <c r="U1176" s="37"/>
      <c r="AA1176" s="37"/>
      <c r="AE1176" s="37"/>
      <c r="AJ1176" s="37"/>
      <c r="AL1176" s="37"/>
      <c r="AR1176" s="37"/>
      <c r="AV1176" s="37"/>
      <c r="BC1176" s="37"/>
      <c r="BH1176" s="37"/>
      <c r="BJ1176" s="37"/>
      <c r="BX1176" s="37"/>
      <c r="BZ1176" s="37"/>
      <c r="CK1176" s="37"/>
      <c r="CX1176" s="37"/>
      <c r="CZ1176" s="37"/>
      <c r="DD1176" s="37"/>
      <c r="DF1176" s="37"/>
      <c r="DH1176" s="37"/>
      <c r="DJ1176" s="37"/>
    </row>
    <row r="1177" spans="3:114">
      <c r="C1177" s="37"/>
      <c r="E1177" s="37"/>
      <c r="G1177" s="37"/>
      <c r="I1177" s="27">
        <v>44172</v>
      </c>
      <c r="J1177" s="28">
        <v>361</v>
      </c>
      <c r="K1177" s="28">
        <v>440</v>
      </c>
      <c r="L1177" s="28">
        <v>1162</v>
      </c>
      <c r="N1177" s="37"/>
      <c r="P1177" s="37"/>
      <c r="R1177" s="37"/>
      <c r="U1177" s="37"/>
      <c r="AA1177" s="37"/>
      <c r="AE1177" s="37"/>
      <c r="AJ1177" s="37"/>
      <c r="AL1177" s="37"/>
      <c r="AR1177" s="37"/>
      <c r="AV1177" s="37"/>
      <c r="BC1177" s="37"/>
      <c r="BH1177" s="37"/>
      <c r="BJ1177" s="37"/>
      <c r="BX1177" s="37"/>
      <c r="BZ1177" s="37"/>
      <c r="CK1177" s="37"/>
      <c r="CX1177" s="37"/>
      <c r="CZ1177" s="37"/>
      <c r="DD1177" s="37"/>
      <c r="DF1177" s="37"/>
      <c r="DH1177" s="37"/>
      <c r="DJ1177" s="37"/>
    </row>
    <row r="1178" spans="3:114">
      <c r="C1178" s="37"/>
      <c r="E1178" s="37"/>
      <c r="G1178" s="37"/>
      <c r="I1178" s="27">
        <v>44173</v>
      </c>
      <c r="J1178" s="28">
        <v>371</v>
      </c>
      <c r="K1178" s="28">
        <v>439</v>
      </c>
      <c r="L1178" s="28">
        <v>1121</v>
      </c>
      <c r="N1178" s="37"/>
      <c r="P1178" s="37"/>
      <c r="R1178" s="37"/>
      <c r="U1178" s="37"/>
      <c r="AA1178" s="37"/>
      <c r="AE1178" s="37"/>
      <c r="AJ1178" s="37"/>
      <c r="AL1178" s="37"/>
      <c r="AR1178" s="37"/>
      <c r="AV1178" s="37"/>
      <c r="BC1178" s="37"/>
      <c r="BH1178" s="37"/>
      <c r="BJ1178" s="37"/>
      <c r="BX1178" s="37"/>
      <c r="BZ1178" s="37"/>
      <c r="CK1178" s="37"/>
      <c r="CX1178" s="37"/>
      <c r="CZ1178" s="37"/>
      <c r="DD1178" s="37"/>
      <c r="DF1178" s="37"/>
      <c r="DH1178" s="37"/>
      <c r="DJ1178" s="37"/>
    </row>
    <row r="1179" spans="3:114">
      <c r="C1179" s="37"/>
      <c r="E1179" s="37"/>
      <c r="G1179" s="37"/>
      <c r="I1179" s="27">
        <v>44174</v>
      </c>
      <c r="J1179" s="28">
        <v>395</v>
      </c>
      <c r="K1179" s="28">
        <v>435</v>
      </c>
      <c r="L1179" s="28">
        <v>1122</v>
      </c>
      <c r="N1179" s="37"/>
      <c r="P1179" s="37"/>
      <c r="R1179" s="37"/>
      <c r="U1179" s="37"/>
      <c r="AA1179" s="37"/>
      <c r="AE1179" s="37"/>
      <c r="AJ1179" s="37"/>
      <c r="AL1179" s="37"/>
      <c r="AR1179" s="37"/>
      <c r="AV1179" s="37"/>
      <c r="BC1179" s="37"/>
      <c r="BH1179" s="37"/>
      <c r="BJ1179" s="37"/>
      <c r="BX1179" s="37"/>
      <c r="BZ1179" s="37"/>
      <c r="CK1179" s="37"/>
      <c r="CX1179" s="37"/>
      <c r="CZ1179" s="37"/>
      <c r="DD1179" s="37"/>
      <c r="DF1179" s="37"/>
      <c r="DH1179" s="37"/>
      <c r="DJ1179" s="37"/>
    </row>
    <row r="1180" spans="3:114">
      <c r="C1180" s="37"/>
      <c r="E1180" s="37"/>
      <c r="G1180" s="37"/>
      <c r="I1180" s="27">
        <v>44175</v>
      </c>
      <c r="J1180" s="28">
        <v>413</v>
      </c>
      <c r="K1180" s="28">
        <v>430</v>
      </c>
      <c r="L1180" s="28">
        <v>1161</v>
      </c>
      <c r="N1180" s="37"/>
      <c r="P1180" s="37"/>
      <c r="R1180" s="37"/>
      <c r="U1180" s="37"/>
      <c r="AA1180" s="37"/>
      <c r="AE1180" s="37"/>
      <c r="AJ1180" s="37"/>
      <c r="AL1180" s="37"/>
      <c r="AR1180" s="37"/>
      <c r="AV1180" s="37"/>
      <c r="BC1180" s="37"/>
      <c r="BH1180" s="37"/>
      <c r="BJ1180" s="37"/>
      <c r="BX1180" s="37"/>
      <c r="BZ1180" s="37"/>
      <c r="CK1180" s="37"/>
      <c r="CX1180" s="37"/>
      <c r="CZ1180" s="37"/>
      <c r="DD1180" s="37"/>
      <c r="DF1180" s="37"/>
      <c r="DH1180" s="37"/>
      <c r="DJ1180" s="37"/>
    </row>
    <row r="1181" spans="3:114">
      <c r="C1181" s="37"/>
      <c r="E1181" s="37"/>
      <c r="G1181" s="37"/>
      <c r="I1181" s="27">
        <v>44176</v>
      </c>
      <c r="J1181" s="28">
        <v>425</v>
      </c>
      <c r="K1181" s="28">
        <v>431</v>
      </c>
      <c r="L1181" s="28">
        <v>1211</v>
      </c>
      <c r="N1181" s="37"/>
      <c r="P1181" s="37"/>
      <c r="R1181" s="37"/>
      <c r="U1181" s="37"/>
      <c r="AA1181" s="37"/>
      <c r="AE1181" s="37"/>
      <c r="AJ1181" s="37"/>
      <c r="AL1181" s="37"/>
      <c r="AR1181" s="37"/>
      <c r="AV1181" s="37"/>
      <c r="BC1181" s="37"/>
      <c r="BH1181" s="37"/>
      <c r="BJ1181" s="37"/>
      <c r="BX1181" s="37"/>
      <c r="BZ1181" s="37"/>
      <c r="CK1181" s="37"/>
      <c r="CX1181" s="37"/>
      <c r="CZ1181" s="37"/>
      <c r="DD1181" s="37"/>
      <c r="DF1181" s="37"/>
      <c r="DH1181" s="37"/>
      <c r="DJ1181" s="37"/>
    </row>
    <row r="1182" spans="3:114">
      <c r="C1182" s="37"/>
      <c r="E1182" s="37"/>
      <c r="G1182" s="37"/>
      <c r="I1182" s="27">
        <v>44179</v>
      </c>
      <c r="J1182" s="28">
        <v>424</v>
      </c>
      <c r="K1182" s="28">
        <v>432</v>
      </c>
      <c r="L1182" s="28">
        <v>1235</v>
      </c>
      <c r="N1182" s="37"/>
      <c r="P1182" s="37"/>
      <c r="R1182" s="37"/>
      <c r="U1182" s="37"/>
      <c r="AA1182" s="37"/>
      <c r="AE1182" s="37"/>
      <c r="AJ1182" s="37"/>
      <c r="AL1182" s="37"/>
      <c r="AR1182" s="37"/>
      <c r="AV1182" s="37"/>
      <c r="BC1182" s="37"/>
      <c r="BH1182" s="37"/>
      <c r="BJ1182" s="37"/>
      <c r="BX1182" s="37"/>
      <c r="BZ1182" s="37"/>
      <c r="CK1182" s="37"/>
      <c r="CX1182" s="37"/>
      <c r="CZ1182" s="37"/>
      <c r="DD1182" s="37"/>
      <c r="DF1182" s="37"/>
      <c r="DH1182" s="37"/>
      <c r="DJ1182" s="37"/>
    </row>
    <row r="1183" spans="3:114">
      <c r="C1183" s="37"/>
      <c r="E1183" s="37"/>
      <c r="G1183" s="37"/>
      <c r="I1183" s="27">
        <v>44180</v>
      </c>
      <c r="J1183" s="28">
        <v>431</v>
      </c>
      <c r="K1183" s="28">
        <v>435</v>
      </c>
      <c r="L1183" s="28">
        <v>1273</v>
      </c>
      <c r="N1183" s="37"/>
      <c r="P1183" s="37"/>
      <c r="R1183" s="37"/>
      <c r="U1183" s="37"/>
      <c r="AA1183" s="37"/>
      <c r="AE1183" s="37"/>
      <c r="AJ1183" s="37"/>
      <c r="AL1183" s="37"/>
      <c r="AR1183" s="37"/>
      <c r="AV1183" s="37"/>
      <c r="BC1183" s="37"/>
      <c r="BH1183" s="37"/>
      <c r="BJ1183" s="37"/>
      <c r="BX1183" s="37"/>
      <c r="BZ1183" s="37"/>
      <c r="CK1183" s="37"/>
      <c r="CX1183" s="37"/>
      <c r="CZ1183" s="37"/>
      <c r="DD1183" s="37"/>
      <c r="DF1183" s="37"/>
      <c r="DH1183" s="37"/>
      <c r="DJ1183" s="37"/>
    </row>
    <row r="1184" spans="3:114">
      <c r="C1184" s="37"/>
      <c r="E1184" s="37"/>
      <c r="G1184" s="37"/>
      <c r="I1184" s="27">
        <v>44181</v>
      </c>
      <c r="J1184" s="28">
        <v>424</v>
      </c>
      <c r="K1184" s="28">
        <v>439</v>
      </c>
      <c r="L1184" s="28">
        <v>1296</v>
      </c>
      <c r="N1184" s="37"/>
      <c r="P1184" s="37"/>
      <c r="R1184" s="37"/>
      <c r="U1184" s="37"/>
      <c r="AA1184" s="37"/>
      <c r="AE1184" s="37"/>
      <c r="AJ1184" s="37"/>
      <c r="AL1184" s="37"/>
      <c r="AR1184" s="37"/>
      <c r="AV1184" s="37"/>
      <c r="BC1184" s="37"/>
      <c r="BH1184" s="37"/>
      <c r="BJ1184" s="37"/>
      <c r="BX1184" s="37"/>
      <c r="BZ1184" s="37"/>
      <c r="CK1184" s="37"/>
      <c r="CX1184" s="37"/>
      <c r="CZ1184" s="37"/>
      <c r="DD1184" s="37"/>
      <c r="DF1184" s="37"/>
      <c r="DH1184" s="37"/>
      <c r="DJ1184" s="37"/>
    </row>
    <row r="1185" spans="3:114">
      <c r="C1185" s="37"/>
      <c r="E1185" s="37"/>
      <c r="G1185" s="37"/>
      <c r="I1185" s="27">
        <v>44182</v>
      </c>
      <c r="J1185" s="28">
        <v>411</v>
      </c>
      <c r="K1185" s="28">
        <v>453</v>
      </c>
      <c r="L1185" s="28">
        <v>1301</v>
      </c>
      <c r="N1185" s="37"/>
      <c r="P1185" s="37"/>
      <c r="R1185" s="37"/>
      <c r="U1185" s="37"/>
      <c r="AA1185" s="37"/>
      <c r="AE1185" s="37"/>
      <c r="AJ1185" s="37"/>
      <c r="AL1185" s="37"/>
      <c r="AR1185" s="37"/>
      <c r="AV1185" s="37"/>
      <c r="BC1185" s="37"/>
      <c r="BH1185" s="37"/>
      <c r="BJ1185" s="37"/>
      <c r="BX1185" s="37"/>
      <c r="BZ1185" s="37"/>
      <c r="CK1185" s="37"/>
      <c r="CX1185" s="37"/>
      <c r="CZ1185" s="37"/>
      <c r="DD1185" s="37"/>
      <c r="DF1185" s="37"/>
      <c r="DH1185" s="37"/>
      <c r="DJ1185" s="37"/>
    </row>
    <row r="1186" spans="3:114">
      <c r="C1186" s="37"/>
      <c r="E1186" s="37"/>
      <c r="G1186" s="37"/>
      <c r="I1186" s="27">
        <v>44183</v>
      </c>
      <c r="J1186" s="28">
        <v>406</v>
      </c>
      <c r="K1186" s="28">
        <v>456</v>
      </c>
      <c r="L1186" s="28">
        <v>1325</v>
      </c>
      <c r="N1186" s="37"/>
      <c r="P1186" s="37"/>
      <c r="R1186" s="37"/>
      <c r="U1186" s="37"/>
      <c r="AA1186" s="37"/>
      <c r="AE1186" s="37"/>
      <c r="AJ1186" s="37"/>
      <c r="AL1186" s="37"/>
      <c r="AR1186" s="37"/>
      <c r="AV1186" s="37"/>
      <c r="BC1186" s="37"/>
      <c r="BH1186" s="37"/>
      <c r="BJ1186" s="37"/>
      <c r="BX1186" s="37"/>
      <c r="BZ1186" s="37"/>
      <c r="CK1186" s="37"/>
      <c r="CX1186" s="37"/>
      <c r="CZ1186" s="37"/>
      <c r="DD1186" s="37"/>
      <c r="DF1186" s="37"/>
      <c r="DH1186" s="37"/>
      <c r="DJ1186" s="37"/>
    </row>
    <row r="1187" spans="3:114">
      <c r="C1187" s="37"/>
      <c r="E1187" s="37"/>
      <c r="G1187" s="37"/>
      <c r="I1187" s="27">
        <v>44186</v>
      </c>
      <c r="J1187" s="28">
        <v>399</v>
      </c>
      <c r="K1187" s="28">
        <v>461</v>
      </c>
      <c r="L1187" s="28">
        <v>1323</v>
      </c>
      <c r="N1187" s="37"/>
      <c r="P1187" s="37"/>
      <c r="R1187" s="37"/>
      <c r="U1187" s="37"/>
      <c r="AA1187" s="37"/>
      <c r="AE1187" s="37"/>
      <c r="AJ1187" s="37"/>
      <c r="AL1187" s="37"/>
      <c r="AR1187" s="37"/>
      <c r="AV1187" s="37"/>
      <c r="BC1187" s="37"/>
      <c r="BH1187" s="37"/>
      <c r="BJ1187" s="37"/>
      <c r="BX1187" s="37"/>
      <c r="BZ1187" s="37"/>
      <c r="CK1187" s="37"/>
      <c r="CX1187" s="37"/>
      <c r="CZ1187" s="37"/>
      <c r="DD1187" s="37"/>
      <c r="DF1187" s="37"/>
      <c r="DH1187" s="37"/>
      <c r="DJ1187" s="37"/>
    </row>
    <row r="1188" spans="3:114">
      <c r="C1188" s="37"/>
      <c r="E1188" s="37"/>
      <c r="G1188" s="37"/>
      <c r="I1188" s="27">
        <v>44187</v>
      </c>
      <c r="J1188" s="28">
        <v>387</v>
      </c>
      <c r="K1188" s="28">
        <v>468</v>
      </c>
      <c r="L1188" s="28">
        <v>1330</v>
      </c>
      <c r="N1188" s="37"/>
      <c r="P1188" s="37"/>
      <c r="R1188" s="37"/>
      <c r="U1188" s="37"/>
      <c r="AA1188" s="37"/>
      <c r="AE1188" s="37"/>
      <c r="AJ1188" s="37"/>
      <c r="AL1188" s="37"/>
      <c r="AR1188" s="37"/>
      <c r="AV1188" s="37"/>
      <c r="BC1188" s="37"/>
      <c r="BH1188" s="37"/>
      <c r="BJ1188" s="37"/>
      <c r="BX1188" s="37"/>
      <c r="BZ1188" s="37"/>
      <c r="CK1188" s="37"/>
      <c r="CX1188" s="37"/>
      <c r="CZ1188" s="37"/>
      <c r="DD1188" s="37"/>
      <c r="DF1188" s="37"/>
      <c r="DH1188" s="37"/>
      <c r="DJ1188" s="37"/>
    </row>
    <row r="1189" spans="3:114">
      <c r="C1189" s="37"/>
      <c r="E1189" s="37"/>
      <c r="G1189" s="37"/>
      <c r="I1189" s="27">
        <v>44188</v>
      </c>
      <c r="J1189" s="28">
        <v>385</v>
      </c>
      <c r="K1189" s="28">
        <v>466</v>
      </c>
      <c r="L1189" s="28">
        <v>1362</v>
      </c>
      <c r="N1189" s="37"/>
      <c r="P1189" s="37"/>
      <c r="R1189" s="37"/>
      <c r="U1189" s="37"/>
      <c r="AA1189" s="37"/>
      <c r="AE1189" s="37"/>
      <c r="AJ1189" s="37"/>
      <c r="AL1189" s="37"/>
      <c r="AR1189" s="37"/>
      <c r="AV1189" s="37"/>
      <c r="BC1189" s="37"/>
      <c r="BH1189" s="37"/>
      <c r="BJ1189" s="37"/>
      <c r="BX1189" s="37"/>
      <c r="BZ1189" s="37"/>
      <c r="CK1189" s="37"/>
      <c r="CX1189" s="37"/>
      <c r="CZ1189" s="37"/>
      <c r="DD1189" s="37"/>
      <c r="DF1189" s="37"/>
      <c r="DH1189" s="37"/>
      <c r="DJ1189" s="37"/>
    </row>
    <row r="1190" spans="3:114">
      <c r="C1190" s="37"/>
      <c r="E1190" s="37"/>
      <c r="G1190" s="37"/>
      <c r="I1190" s="27">
        <v>44189</v>
      </c>
      <c r="J1190" s="28">
        <v>385</v>
      </c>
      <c r="K1190" s="28">
        <v>466</v>
      </c>
      <c r="L1190" s="28">
        <v>1366</v>
      </c>
      <c r="N1190" s="37"/>
      <c r="P1190" s="37"/>
      <c r="R1190" s="37"/>
      <c r="U1190" s="37"/>
      <c r="AA1190" s="37"/>
      <c r="AE1190" s="37"/>
      <c r="AJ1190" s="37"/>
      <c r="AL1190" s="37"/>
      <c r="AR1190" s="37"/>
      <c r="AV1190" s="37"/>
      <c r="BC1190" s="37"/>
      <c r="BH1190" s="37"/>
      <c r="BJ1190" s="37"/>
      <c r="BX1190" s="37"/>
      <c r="BZ1190" s="37"/>
      <c r="CK1190" s="37"/>
      <c r="CX1190" s="37"/>
      <c r="CZ1190" s="37"/>
      <c r="DD1190" s="37"/>
      <c r="DF1190" s="37"/>
      <c r="DH1190" s="37"/>
      <c r="DJ1190" s="37"/>
    </row>
    <row r="1191" spans="3:114">
      <c r="C1191" s="37"/>
      <c r="E1191" s="37"/>
      <c r="G1191" s="37"/>
      <c r="I1191" s="27">
        <v>44200</v>
      </c>
      <c r="J1191" s="28">
        <v>434</v>
      </c>
      <c r="K1191" s="28">
        <v>543</v>
      </c>
      <c r="L1191" s="28">
        <v>1374</v>
      </c>
      <c r="N1191" s="37"/>
      <c r="P1191" s="37"/>
      <c r="R1191" s="37"/>
      <c r="U1191" s="37"/>
      <c r="AA1191" s="37"/>
      <c r="AE1191" s="37"/>
      <c r="AJ1191" s="37"/>
      <c r="AL1191" s="37"/>
      <c r="AR1191" s="37"/>
      <c r="AV1191" s="37"/>
      <c r="BC1191" s="37"/>
      <c r="BH1191" s="37"/>
      <c r="BJ1191" s="37"/>
      <c r="BX1191" s="37"/>
      <c r="BZ1191" s="37"/>
      <c r="CK1191" s="37"/>
      <c r="CX1191" s="37"/>
      <c r="CZ1191" s="37"/>
      <c r="DD1191" s="37"/>
      <c r="DF1191" s="37"/>
      <c r="DH1191" s="37"/>
      <c r="DJ1191" s="37"/>
    </row>
    <row r="1192" spans="3:114">
      <c r="C1192" s="37"/>
      <c r="E1192" s="37"/>
      <c r="G1192" s="37"/>
      <c r="I1192" s="27">
        <v>44201</v>
      </c>
      <c r="J1192" s="28">
        <v>432</v>
      </c>
      <c r="K1192" s="28">
        <v>540</v>
      </c>
      <c r="L1192" s="28">
        <v>1418</v>
      </c>
      <c r="N1192" s="37"/>
      <c r="P1192" s="37"/>
      <c r="R1192" s="37"/>
      <c r="U1192" s="37"/>
      <c r="AA1192" s="37"/>
      <c r="AE1192" s="37"/>
      <c r="AJ1192" s="37"/>
      <c r="AL1192" s="37"/>
      <c r="AR1192" s="37"/>
      <c r="AV1192" s="37"/>
      <c r="BC1192" s="37"/>
      <c r="BH1192" s="37"/>
      <c r="BJ1192" s="37"/>
      <c r="BX1192" s="37"/>
      <c r="BZ1192" s="37"/>
      <c r="CK1192" s="37"/>
      <c r="CX1192" s="37"/>
      <c r="CZ1192" s="37"/>
      <c r="DD1192" s="37"/>
      <c r="DF1192" s="37"/>
      <c r="DH1192" s="37"/>
      <c r="DJ1192" s="37"/>
    </row>
    <row r="1193" spans="3:114">
      <c r="C1193" s="37"/>
      <c r="E1193" s="37"/>
      <c r="G1193" s="37"/>
      <c r="I1193" s="27">
        <v>44202</v>
      </c>
      <c r="J1193" s="28">
        <v>433</v>
      </c>
      <c r="K1193" s="28">
        <v>533</v>
      </c>
      <c r="L1193" s="28">
        <v>1425</v>
      </c>
      <c r="N1193" s="37"/>
      <c r="P1193" s="37"/>
      <c r="R1193" s="37"/>
      <c r="U1193" s="37"/>
      <c r="AA1193" s="37"/>
      <c r="AE1193" s="37"/>
      <c r="AJ1193" s="37"/>
      <c r="AL1193" s="37"/>
      <c r="AR1193" s="37"/>
      <c r="AV1193" s="37"/>
      <c r="BC1193" s="37"/>
      <c r="BH1193" s="37"/>
      <c r="BJ1193" s="37"/>
      <c r="BX1193" s="37"/>
      <c r="BZ1193" s="37"/>
      <c r="CK1193" s="37"/>
      <c r="CX1193" s="37"/>
      <c r="CZ1193" s="37"/>
      <c r="DD1193" s="37"/>
      <c r="DF1193" s="37"/>
      <c r="DH1193" s="37"/>
      <c r="DJ1193" s="37"/>
    </row>
    <row r="1194" spans="3:114">
      <c r="C1194" s="37"/>
      <c r="E1194" s="37"/>
      <c r="G1194" s="37"/>
      <c r="I1194" s="27">
        <v>44203</v>
      </c>
      <c r="J1194" s="28">
        <v>446</v>
      </c>
      <c r="K1194" s="28">
        <v>524</v>
      </c>
      <c r="L1194" s="28">
        <v>1448</v>
      </c>
      <c r="N1194" s="37"/>
      <c r="P1194" s="37"/>
      <c r="R1194" s="37"/>
      <c r="U1194" s="37"/>
      <c r="AA1194" s="37"/>
      <c r="AE1194" s="37"/>
      <c r="AJ1194" s="37"/>
      <c r="AL1194" s="37"/>
      <c r="AR1194" s="37"/>
      <c r="AV1194" s="37"/>
      <c r="BC1194" s="37"/>
      <c r="BH1194" s="37"/>
      <c r="BJ1194" s="37"/>
      <c r="BX1194" s="37"/>
      <c r="BZ1194" s="37"/>
      <c r="CK1194" s="37"/>
      <c r="CX1194" s="37"/>
      <c r="CZ1194" s="37"/>
      <c r="DD1194" s="37"/>
      <c r="DF1194" s="37"/>
      <c r="DH1194" s="37"/>
      <c r="DJ1194" s="37"/>
    </row>
    <row r="1195" spans="3:114">
      <c r="C1195" s="37"/>
      <c r="E1195" s="37"/>
      <c r="G1195" s="37"/>
      <c r="I1195" s="27">
        <v>44204</v>
      </c>
      <c r="J1195" s="28">
        <v>447</v>
      </c>
      <c r="K1195" s="28">
        <v>520</v>
      </c>
      <c r="L1195" s="28">
        <v>1606</v>
      </c>
      <c r="N1195" s="37"/>
      <c r="P1195" s="37"/>
      <c r="R1195" s="37"/>
      <c r="U1195" s="37"/>
      <c r="AA1195" s="37"/>
      <c r="AE1195" s="37"/>
      <c r="AJ1195" s="37"/>
      <c r="AL1195" s="37"/>
      <c r="AR1195" s="37"/>
      <c r="AV1195" s="37"/>
      <c r="BC1195" s="37"/>
      <c r="BH1195" s="37"/>
      <c r="BJ1195" s="37"/>
      <c r="BX1195" s="37"/>
      <c r="BZ1195" s="37"/>
      <c r="CK1195" s="37"/>
      <c r="CX1195" s="37"/>
      <c r="CZ1195" s="37"/>
      <c r="DD1195" s="37"/>
      <c r="DF1195" s="37"/>
      <c r="DH1195" s="37"/>
      <c r="DJ1195" s="37"/>
    </row>
    <row r="1196" spans="3:114">
      <c r="C1196" s="37"/>
      <c r="E1196" s="37"/>
      <c r="G1196" s="37"/>
      <c r="I1196" s="27">
        <v>44207</v>
      </c>
      <c r="J1196" s="28">
        <v>445</v>
      </c>
      <c r="K1196" s="28">
        <v>511</v>
      </c>
      <c r="L1196" s="28">
        <v>1761</v>
      </c>
      <c r="N1196" s="37"/>
      <c r="P1196" s="37"/>
      <c r="R1196" s="37"/>
      <c r="U1196" s="37"/>
      <c r="AA1196" s="37"/>
      <c r="AE1196" s="37"/>
      <c r="AJ1196" s="37"/>
      <c r="AL1196" s="37"/>
      <c r="AR1196" s="37"/>
      <c r="AV1196" s="37"/>
      <c r="BC1196" s="37"/>
      <c r="BH1196" s="37"/>
      <c r="BJ1196" s="37"/>
      <c r="BX1196" s="37"/>
      <c r="BZ1196" s="37"/>
      <c r="CK1196" s="37"/>
      <c r="CX1196" s="37"/>
      <c r="CZ1196" s="37"/>
      <c r="DD1196" s="37"/>
      <c r="DF1196" s="37"/>
      <c r="DH1196" s="37"/>
      <c r="DJ1196" s="37"/>
    </row>
    <row r="1197" spans="3:114">
      <c r="C1197" s="37"/>
      <c r="E1197" s="37"/>
      <c r="G1197" s="37"/>
      <c r="I1197" s="27">
        <v>44208</v>
      </c>
      <c r="J1197" s="28">
        <v>441</v>
      </c>
      <c r="K1197" s="28">
        <v>505</v>
      </c>
      <c r="L1197" s="28">
        <v>1849</v>
      </c>
      <c r="N1197" s="37"/>
      <c r="P1197" s="37"/>
      <c r="R1197" s="37"/>
      <c r="U1197" s="37"/>
      <c r="AA1197" s="37"/>
      <c r="AE1197" s="37"/>
      <c r="AJ1197" s="37"/>
      <c r="AL1197" s="37"/>
      <c r="AR1197" s="37"/>
      <c r="AV1197" s="37"/>
      <c r="BC1197" s="37"/>
      <c r="BH1197" s="37"/>
      <c r="BJ1197" s="37"/>
      <c r="BX1197" s="37"/>
      <c r="BZ1197" s="37"/>
      <c r="CK1197" s="37"/>
      <c r="CX1197" s="37"/>
      <c r="CZ1197" s="37"/>
      <c r="DD1197" s="37"/>
      <c r="DF1197" s="37"/>
      <c r="DH1197" s="37"/>
      <c r="DJ1197" s="37"/>
    </row>
    <row r="1198" spans="3:114">
      <c r="C1198" s="37"/>
      <c r="E1198" s="37"/>
      <c r="G1198" s="37"/>
      <c r="I1198" s="27">
        <v>44209</v>
      </c>
      <c r="J1198" s="28">
        <v>450</v>
      </c>
      <c r="K1198" s="28">
        <v>500</v>
      </c>
      <c r="L1198" s="28">
        <v>1856</v>
      </c>
      <c r="N1198" s="37"/>
      <c r="P1198" s="37"/>
      <c r="R1198" s="37"/>
      <c r="U1198" s="37"/>
      <c r="AA1198" s="37"/>
      <c r="AE1198" s="37"/>
      <c r="AJ1198" s="37"/>
      <c r="AL1198" s="37"/>
      <c r="AR1198" s="37"/>
      <c r="AV1198" s="37"/>
      <c r="BC1198" s="37"/>
      <c r="BH1198" s="37"/>
      <c r="BJ1198" s="37"/>
      <c r="BX1198" s="37"/>
      <c r="BZ1198" s="37"/>
      <c r="CK1198" s="37"/>
      <c r="CX1198" s="37"/>
      <c r="CZ1198" s="37"/>
      <c r="DD1198" s="37"/>
      <c r="DF1198" s="37"/>
      <c r="DH1198" s="37"/>
      <c r="DJ1198" s="37"/>
    </row>
    <row r="1199" spans="3:114">
      <c r="C1199" s="37"/>
      <c r="E1199" s="37"/>
      <c r="G1199" s="37"/>
      <c r="I1199" s="27">
        <v>44210</v>
      </c>
      <c r="J1199" s="28">
        <v>456</v>
      </c>
      <c r="K1199" s="28">
        <v>496</v>
      </c>
      <c r="L1199" s="28">
        <v>1792</v>
      </c>
      <c r="N1199" s="37"/>
      <c r="P1199" s="37"/>
      <c r="R1199" s="37"/>
      <c r="U1199" s="37"/>
      <c r="AA1199" s="37"/>
      <c r="AE1199" s="37"/>
      <c r="AJ1199" s="37"/>
      <c r="AL1199" s="37"/>
      <c r="AR1199" s="37"/>
      <c r="AV1199" s="37"/>
      <c r="BC1199" s="37"/>
      <c r="BH1199" s="37"/>
      <c r="BJ1199" s="37"/>
      <c r="BX1199" s="37"/>
      <c r="BZ1199" s="37"/>
      <c r="CK1199" s="37"/>
      <c r="CX1199" s="37"/>
      <c r="CZ1199" s="37"/>
      <c r="DD1199" s="37"/>
      <c r="DF1199" s="37"/>
      <c r="DH1199" s="37"/>
      <c r="DJ1199" s="37"/>
    </row>
    <row r="1200" spans="3:114">
      <c r="C1200" s="37"/>
      <c r="E1200" s="37"/>
      <c r="G1200" s="37"/>
      <c r="I1200" s="27">
        <v>44211</v>
      </c>
      <c r="J1200" s="28">
        <v>465</v>
      </c>
      <c r="K1200" s="28">
        <v>493</v>
      </c>
      <c r="L1200" s="28">
        <v>1754</v>
      </c>
      <c r="N1200" s="37"/>
      <c r="P1200" s="37"/>
      <c r="R1200" s="37"/>
      <c r="U1200" s="37"/>
      <c r="AA1200" s="37"/>
      <c r="AE1200" s="37"/>
      <c r="AJ1200" s="37"/>
      <c r="AL1200" s="37"/>
      <c r="AR1200" s="37"/>
      <c r="AV1200" s="37"/>
      <c r="BC1200" s="37"/>
      <c r="BH1200" s="37"/>
      <c r="BJ1200" s="37"/>
      <c r="BX1200" s="37"/>
      <c r="BZ1200" s="37"/>
      <c r="CK1200" s="37"/>
      <c r="CX1200" s="37"/>
      <c r="CZ1200" s="37"/>
      <c r="DD1200" s="37"/>
      <c r="DF1200" s="37"/>
      <c r="DH1200" s="37"/>
      <c r="DJ1200" s="37"/>
    </row>
    <row r="1201" spans="3:114">
      <c r="C1201" s="37"/>
      <c r="E1201" s="37"/>
      <c r="G1201" s="37"/>
      <c r="I1201" s="27">
        <v>44214</v>
      </c>
      <c r="J1201" s="28">
        <v>466</v>
      </c>
      <c r="K1201" s="28">
        <v>492</v>
      </c>
      <c r="L1201" s="28">
        <v>1740</v>
      </c>
      <c r="N1201" s="37"/>
      <c r="P1201" s="37"/>
      <c r="R1201" s="37"/>
      <c r="U1201" s="37"/>
      <c r="AA1201" s="37"/>
      <c r="AE1201" s="37"/>
      <c r="AJ1201" s="37"/>
      <c r="AL1201" s="37"/>
      <c r="AR1201" s="37"/>
      <c r="AV1201" s="37"/>
      <c r="BC1201" s="37"/>
      <c r="BH1201" s="37"/>
      <c r="BJ1201" s="37"/>
      <c r="BX1201" s="37"/>
      <c r="BZ1201" s="37"/>
      <c r="CK1201" s="37"/>
      <c r="CX1201" s="37"/>
      <c r="CZ1201" s="37"/>
      <c r="DD1201" s="37"/>
      <c r="DF1201" s="37"/>
      <c r="DH1201" s="37"/>
      <c r="DJ1201" s="37"/>
    </row>
    <row r="1202" spans="3:114">
      <c r="C1202" s="37"/>
      <c r="E1202" s="37"/>
      <c r="G1202" s="37"/>
      <c r="I1202" s="27">
        <v>44215</v>
      </c>
      <c r="J1202" s="28">
        <v>468</v>
      </c>
      <c r="K1202" s="28">
        <v>496</v>
      </c>
      <c r="L1202" s="28">
        <v>1766</v>
      </c>
      <c r="N1202" s="37"/>
      <c r="P1202" s="37"/>
      <c r="R1202" s="37"/>
      <c r="U1202" s="37"/>
      <c r="AA1202" s="37"/>
      <c r="AE1202" s="37"/>
      <c r="AJ1202" s="37"/>
      <c r="AL1202" s="37"/>
      <c r="AR1202" s="37"/>
      <c r="AV1202" s="37"/>
      <c r="BC1202" s="37"/>
      <c r="BH1202" s="37"/>
      <c r="BJ1202" s="37"/>
      <c r="BX1202" s="37"/>
      <c r="BZ1202" s="37"/>
      <c r="CK1202" s="37"/>
      <c r="CX1202" s="37"/>
      <c r="CZ1202" s="37"/>
      <c r="DD1202" s="37"/>
      <c r="DF1202" s="37"/>
      <c r="DH1202" s="37"/>
      <c r="DJ1202" s="37"/>
    </row>
    <row r="1203" spans="3:114">
      <c r="C1203" s="37"/>
      <c r="E1203" s="37"/>
      <c r="G1203" s="37"/>
      <c r="I1203" s="27">
        <v>44216</v>
      </c>
      <c r="J1203" s="28">
        <v>485</v>
      </c>
      <c r="K1203" s="28">
        <v>498</v>
      </c>
      <c r="L1203" s="28">
        <v>1828</v>
      </c>
      <c r="N1203" s="37"/>
      <c r="P1203" s="37"/>
      <c r="R1203" s="37"/>
      <c r="U1203" s="37"/>
      <c r="AA1203" s="37"/>
      <c r="AE1203" s="37"/>
      <c r="AJ1203" s="37"/>
      <c r="AL1203" s="37"/>
      <c r="AR1203" s="37"/>
      <c r="AV1203" s="37"/>
      <c r="BC1203" s="37"/>
      <c r="BH1203" s="37"/>
      <c r="BJ1203" s="37"/>
      <c r="BX1203" s="37"/>
      <c r="BZ1203" s="37"/>
      <c r="CK1203" s="37"/>
      <c r="CX1203" s="37"/>
      <c r="CZ1203" s="37"/>
      <c r="DD1203" s="37"/>
      <c r="DF1203" s="37"/>
      <c r="DH1203" s="37"/>
      <c r="DJ1203" s="37"/>
    </row>
    <row r="1204" spans="3:114">
      <c r="C1204" s="37"/>
      <c r="E1204" s="37"/>
      <c r="G1204" s="37"/>
      <c r="I1204" s="27">
        <v>44217</v>
      </c>
      <c r="J1204" s="28">
        <v>510</v>
      </c>
      <c r="K1204" s="28">
        <v>505</v>
      </c>
      <c r="L1204" s="28">
        <v>1837</v>
      </c>
      <c r="N1204" s="37"/>
      <c r="P1204" s="37"/>
      <c r="R1204" s="37"/>
      <c r="U1204" s="37"/>
      <c r="AA1204" s="37"/>
      <c r="AE1204" s="37"/>
      <c r="AJ1204" s="37"/>
      <c r="AL1204" s="37"/>
      <c r="AR1204" s="37"/>
      <c r="AV1204" s="37"/>
      <c r="BC1204" s="37"/>
      <c r="BH1204" s="37"/>
      <c r="BJ1204" s="37"/>
      <c r="BX1204" s="37"/>
      <c r="BZ1204" s="37"/>
      <c r="CK1204" s="37"/>
      <c r="CX1204" s="37"/>
      <c r="CZ1204" s="37"/>
      <c r="DD1204" s="37"/>
      <c r="DF1204" s="37"/>
      <c r="DH1204" s="37"/>
      <c r="DJ1204" s="37"/>
    </row>
    <row r="1205" spans="3:114">
      <c r="C1205" s="37"/>
      <c r="E1205" s="37"/>
      <c r="G1205" s="37"/>
      <c r="I1205" s="27">
        <v>44218</v>
      </c>
      <c r="J1205" s="28">
        <v>510</v>
      </c>
      <c r="K1205" s="28">
        <v>512</v>
      </c>
      <c r="L1205" s="28">
        <v>1810</v>
      </c>
      <c r="N1205" s="37"/>
      <c r="P1205" s="37"/>
      <c r="R1205" s="37"/>
      <c r="U1205" s="37"/>
      <c r="AA1205" s="37"/>
      <c r="AE1205" s="37"/>
      <c r="AJ1205" s="37"/>
      <c r="AL1205" s="37"/>
      <c r="AR1205" s="37"/>
      <c r="AV1205" s="37"/>
      <c r="BC1205" s="37"/>
      <c r="BH1205" s="37"/>
      <c r="BJ1205" s="37"/>
      <c r="BX1205" s="37"/>
      <c r="BZ1205" s="37"/>
      <c r="CK1205" s="37"/>
      <c r="CX1205" s="37"/>
      <c r="CZ1205" s="37"/>
      <c r="DD1205" s="37"/>
      <c r="DF1205" s="37"/>
      <c r="DH1205" s="37"/>
      <c r="DJ1205" s="37"/>
    </row>
    <row r="1206" spans="3:114">
      <c r="C1206" s="37"/>
      <c r="E1206" s="37"/>
      <c r="G1206" s="37"/>
      <c r="I1206" s="27">
        <v>44221</v>
      </c>
      <c r="J1206" s="28">
        <v>515</v>
      </c>
      <c r="K1206" s="28">
        <v>519</v>
      </c>
      <c r="L1206" s="28">
        <v>1765</v>
      </c>
      <c r="N1206" s="37"/>
      <c r="P1206" s="37"/>
      <c r="R1206" s="37"/>
      <c r="U1206" s="37"/>
      <c r="AA1206" s="37"/>
      <c r="AE1206" s="37"/>
      <c r="AJ1206" s="37"/>
      <c r="AL1206" s="37"/>
      <c r="AR1206" s="37"/>
      <c r="AV1206" s="37"/>
      <c r="BC1206" s="37"/>
      <c r="BH1206" s="37"/>
      <c r="BJ1206" s="37"/>
      <c r="BX1206" s="37"/>
      <c r="BZ1206" s="37"/>
      <c r="CK1206" s="37"/>
      <c r="CX1206" s="37"/>
      <c r="CZ1206" s="37"/>
      <c r="DD1206" s="37"/>
      <c r="DF1206" s="37"/>
      <c r="DH1206" s="37"/>
      <c r="DJ1206" s="37"/>
    </row>
    <row r="1207" spans="3:114">
      <c r="C1207" s="37"/>
      <c r="E1207" s="37"/>
      <c r="G1207" s="37"/>
      <c r="I1207" s="27">
        <v>44222</v>
      </c>
      <c r="J1207" s="28">
        <v>513</v>
      </c>
      <c r="K1207" s="28">
        <v>520</v>
      </c>
      <c r="L1207" s="28">
        <v>1659</v>
      </c>
      <c r="N1207" s="37"/>
      <c r="P1207" s="37"/>
      <c r="R1207" s="37"/>
      <c r="U1207" s="37"/>
      <c r="AA1207" s="37"/>
      <c r="AE1207" s="37"/>
      <c r="AJ1207" s="37"/>
      <c r="AL1207" s="37"/>
      <c r="AR1207" s="37"/>
      <c r="AV1207" s="37"/>
      <c r="BC1207" s="37"/>
      <c r="BH1207" s="37"/>
      <c r="BJ1207" s="37"/>
      <c r="BX1207" s="37"/>
      <c r="BZ1207" s="37"/>
      <c r="CK1207" s="37"/>
      <c r="CX1207" s="37"/>
      <c r="CZ1207" s="37"/>
      <c r="DD1207" s="37"/>
      <c r="DF1207" s="37"/>
      <c r="DH1207" s="37"/>
      <c r="DJ1207" s="37"/>
    </row>
    <row r="1208" spans="3:114">
      <c r="C1208" s="37"/>
      <c r="E1208" s="37"/>
      <c r="G1208" s="37"/>
      <c r="I1208" s="27">
        <v>44223</v>
      </c>
      <c r="J1208" s="28">
        <v>515</v>
      </c>
      <c r="K1208" s="28">
        <v>521</v>
      </c>
      <c r="L1208" s="28">
        <v>1540</v>
      </c>
      <c r="N1208" s="37"/>
      <c r="P1208" s="37"/>
      <c r="R1208" s="37"/>
      <c r="U1208" s="37"/>
      <c r="AA1208" s="37"/>
      <c r="AE1208" s="37"/>
      <c r="AJ1208" s="37"/>
      <c r="AL1208" s="37"/>
      <c r="AR1208" s="37"/>
      <c r="AV1208" s="37"/>
      <c r="BC1208" s="37"/>
      <c r="BH1208" s="37"/>
      <c r="BJ1208" s="37"/>
      <c r="BX1208" s="37"/>
      <c r="BZ1208" s="37"/>
      <c r="CK1208" s="37"/>
      <c r="CX1208" s="37"/>
      <c r="CZ1208" s="37"/>
      <c r="DD1208" s="37"/>
      <c r="DF1208" s="37"/>
      <c r="DH1208" s="37"/>
      <c r="DJ1208" s="37"/>
    </row>
    <row r="1209" spans="3:114">
      <c r="C1209" s="37"/>
      <c r="E1209" s="37"/>
      <c r="G1209" s="37"/>
      <c r="I1209" s="27">
        <v>44224</v>
      </c>
      <c r="J1209" s="28">
        <v>513</v>
      </c>
      <c r="K1209" s="28">
        <v>521</v>
      </c>
      <c r="L1209" s="28">
        <v>1470</v>
      </c>
      <c r="N1209" s="37"/>
      <c r="P1209" s="37"/>
      <c r="R1209" s="37"/>
      <c r="U1209" s="37"/>
      <c r="AA1209" s="37"/>
      <c r="AE1209" s="37"/>
      <c r="AJ1209" s="37"/>
      <c r="AL1209" s="37"/>
      <c r="AR1209" s="37"/>
      <c r="AV1209" s="37"/>
      <c r="BC1209" s="37"/>
      <c r="BH1209" s="37"/>
      <c r="BJ1209" s="37"/>
      <c r="BX1209" s="37"/>
      <c r="BZ1209" s="37"/>
      <c r="CK1209" s="37"/>
      <c r="CX1209" s="37"/>
      <c r="CZ1209" s="37"/>
      <c r="DD1209" s="37"/>
      <c r="DF1209" s="37"/>
      <c r="DH1209" s="37"/>
      <c r="DJ1209" s="37"/>
    </row>
    <row r="1210" spans="3:114">
      <c r="C1210" s="37"/>
      <c r="E1210" s="37"/>
      <c r="G1210" s="37"/>
      <c r="I1210" s="27">
        <v>44225</v>
      </c>
      <c r="J1210" s="28">
        <v>511</v>
      </c>
      <c r="K1210" s="28">
        <v>517</v>
      </c>
      <c r="L1210" s="28">
        <v>1452</v>
      </c>
      <c r="N1210" s="37"/>
      <c r="P1210" s="37"/>
      <c r="R1210" s="37"/>
      <c r="U1210" s="37"/>
      <c r="AA1210" s="37"/>
      <c r="AE1210" s="37"/>
      <c r="AJ1210" s="37"/>
      <c r="AL1210" s="37"/>
      <c r="AR1210" s="37"/>
      <c r="AV1210" s="37"/>
      <c r="BC1210" s="37"/>
      <c r="BH1210" s="37"/>
      <c r="BJ1210" s="37"/>
      <c r="BX1210" s="37"/>
      <c r="BZ1210" s="37"/>
      <c r="CK1210" s="37"/>
      <c r="CX1210" s="37"/>
      <c r="CZ1210" s="37"/>
      <c r="DD1210" s="37"/>
      <c r="DF1210" s="37"/>
      <c r="DH1210" s="37"/>
      <c r="DJ1210" s="37"/>
    </row>
    <row r="1211" spans="3:114">
      <c r="C1211" s="37"/>
      <c r="E1211" s="37"/>
      <c r="G1211" s="37"/>
      <c r="I1211" s="27">
        <v>44228</v>
      </c>
      <c r="J1211" s="28">
        <v>506</v>
      </c>
      <c r="K1211" s="28">
        <v>515</v>
      </c>
      <c r="L1211" s="28">
        <v>1444</v>
      </c>
      <c r="N1211" s="37"/>
      <c r="P1211" s="37"/>
      <c r="R1211" s="37"/>
      <c r="U1211" s="37"/>
      <c r="AA1211" s="37"/>
      <c r="AE1211" s="37"/>
      <c r="AJ1211" s="37"/>
      <c r="AL1211" s="37"/>
      <c r="AR1211" s="37"/>
      <c r="AV1211" s="37"/>
      <c r="BC1211" s="37"/>
      <c r="BH1211" s="37"/>
      <c r="BJ1211" s="37"/>
      <c r="BX1211" s="37"/>
      <c r="BZ1211" s="37"/>
      <c r="CK1211" s="37"/>
      <c r="CX1211" s="37"/>
      <c r="CZ1211" s="37"/>
      <c r="DD1211" s="37"/>
      <c r="DF1211" s="37"/>
      <c r="DH1211" s="37"/>
      <c r="DJ1211" s="37"/>
    </row>
    <row r="1212" spans="3:114">
      <c r="C1212" s="37"/>
      <c r="E1212" s="37"/>
      <c r="G1212" s="37"/>
      <c r="I1212" s="27">
        <v>44229</v>
      </c>
      <c r="J1212" s="28">
        <v>503</v>
      </c>
      <c r="K1212" s="28">
        <v>506</v>
      </c>
      <c r="L1212" s="28">
        <v>1380</v>
      </c>
      <c r="N1212" s="37"/>
      <c r="P1212" s="37"/>
      <c r="R1212" s="37"/>
      <c r="U1212" s="37"/>
      <c r="AA1212" s="37"/>
      <c r="AE1212" s="37"/>
      <c r="AJ1212" s="37"/>
      <c r="AL1212" s="37"/>
      <c r="AR1212" s="37"/>
      <c r="AV1212" s="37"/>
      <c r="BC1212" s="37"/>
      <c r="BH1212" s="37"/>
      <c r="BJ1212" s="37"/>
      <c r="BX1212" s="37"/>
      <c r="BZ1212" s="37"/>
      <c r="CK1212" s="37"/>
      <c r="CX1212" s="37"/>
      <c r="CZ1212" s="37"/>
      <c r="DD1212" s="37"/>
      <c r="DF1212" s="37"/>
      <c r="DH1212" s="37"/>
      <c r="DJ1212" s="37"/>
    </row>
    <row r="1213" spans="3:114">
      <c r="C1213" s="37"/>
      <c r="E1213" s="37"/>
      <c r="G1213" s="37"/>
      <c r="I1213" s="27">
        <v>44230</v>
      </c>
      <c r="J1213" s="28">
        <v>490</v>
      </c>
      <c r="K1213" s="28">
        <v>497</v>
      </c>
      <c r="L1213" s="28">
        <v>1327</v>
      </c>
      <c r="N1213" s="37"/>
      <c r="P1213" s="37"/>
      <c r="R1213" s="37"/>
      <c r="U1213" s="37"/>
      <c r="AA1213" s="37"/>
      <c r="AE1213" s="37"/>
      <c r="AJ1213" s="37"/>
      <c r="AL1213" s="37"/>
      <c r="AR1213" s="37"/>
      <c r="AV1213" s="37"/>
      <c r="BC1213" s="37"/>
      <c r="BH1213" s="37"/>
      <c r="BJ1213" s="37"/>
      <c r="BX1213" s="37"/>
      <c r="BZ1213" s="37"/>
      <c r="CK1213" s="37"/>
      <c r="CX1213" s="37"/>
      <c r="CZ1213" s="37"/>
      <c r="DD1213" s="37"/>
      <c r="DF1213" s="37"/>
      <c r="DH1213" s="37"/>
      <c r="DJ1213" s="37"/>
    </row>
    <row r="1214" spans="3:114">
      <c r="C1214" s="37"/>
      <c r="E1214" s="37"/>
      <c r="G1214" s="37"/>
      <c r="I1214" s="27">
        <v>44231</v>
      </c>
      <c r="J1214" s="28">
        <v>485</v>
      </c>
      <c r="K1214" s="28">
        <v>496</v>
      </c>
      <c r="L1214" s="28">
        <v>1327</v>
      </c>
      <c r="N1214" s="37"/>
      <c r="P1214" s="37"/>
      <c r="R1214" s="37"/>
      <c r="U1214" s="37"/>
      <c r="AA1214" s="37"/>
      <c r="AE1214" s="37"/>
      <c r="AJ1214" s="37"/>
      <c r="AL1214" s="37"/>
      <c r="AR1214" s="37"/>
      <c r="AV1214" s="37"/>
      <c r="BC1214" s="37"/>
      <c r="BH1214" s="37"/>
      <c r="BJ1214" s="37"/>
      <c r="BX1214" s="37"/>
      <c r="BZ1214" s="37"/>
      <c r="CK1214" s="37"/>
      <c r="CX1214" s="37"/>
      <c r="CZ1214" s="37"/>
      <c r="DD1214" s="37"/>
      <c r="DF1214" s="37"/>
      <c r="DH1214" s="37"/>
      <c r="DJ1214" s="37"/>
    </row>
    <row r="1215" spans="3:114">
      <c r="C1215" s="37"/>
      <c r="E1215" s="37"/>
      <c r="G1215" s="37"/>
      <c r="I1215" s="27">
        <v>44232</v>
      </c>
      <c r="J1215" s="28">
        <v>483</v>
      </c>
      <c r="K1215" s="28">
        <v>496</v>
      </c>
      <c r="L1215" s="28">
        <v>1333</v>
      </c>
      <c r="N1215" s="37"/>
      <c r="P1215" s="37"/>
      <c r="R1215" s="37"/>
      <c r="U1215" s="37"/>
      <c r="AA1215" s="37"/>
      <c r="AE1215" s="37"/>
      <c r="AJ1215" s="37"/>
      <c r="AL1215" s="37"/>
      <c r="AR1215" s="37"/>
      <c r="AV1215" s="37"/>
      <c r="BC1215" s="37"/>
      <c r="BH1215" s="37"/>
      <c r="BJ1215" s="37"/>
      <c r="BX1215" s="37"/>
      <c r="BZ1215" s="37"/>
      <c r="CK1215" s="37"/>
      <c r="CX1215" s="37"/>
      <c r="CZ1215" s="37"/>
      <c r="DD1215" s="37"/>
      <c r="DF1215" s="37"/>
      <c r="DH1215" s="37"/>
      <c r="DJ1215" s="37"/>
    </row>
    <row r="1216" spans="3:114">
      <c r="C1216" s="37"/>
      <c r="E1216" s="37"/>
      <c r="G1216" s="37"/>
      <c r="I1216" s="27">
        <v>44235</v>
      </c>
      <c r="J1216" s="28">
        <v>481</v>
      </c>
      <c r="K1216" s="28">
        <v>495</v>
      </c>
      <c r="L1216" s="28">
        <v>1317</v>
      </c>
      <c r="N1216" s="37"/>
      <c r="P1216" s="37"/>
      <c r="R1216" s="37"/>
      <c r="U1216" s="37"/>
      <c r="AA1216" s="37"/>
      <c r="AE1216" s="37"/>
      <c r="AJ1216" s="37"/>
      <c r="AL1216" s="37"/>
      <c r="AR1216" s="37"/>
      <c r="AV1216" s="37"/>
      <c r="BC1216" s="37"/>
      <c r="BH1216" s="37"/>
      <c r="BJ1216" s="37"/>
      <c r="BX1216" s="37"/>
      <c r="BZ1216" s="37"/>
      <c r="CK1216" s="37"/>
      <c r="CX1216" s="37"/>
      <c r="CZ1216" s="37"/>
      <c r="DD1216" s="37"/>
      <c r="DF1216" s="37"/>
      <c r="DH1216" s="37"/>
      <c r="DJ1216" s="37"/>
    </row>
    <row r="1217" spans="3:114">
      <c r="C1217" s="37"/>
      <c r="E1217" s="37"/>
      <c r="G1217" s="37"/>
      <c r="I1217" s="27">
        <v>44236</v>
      </c>
      <c r="J1217" s="28">
        <v>482</v>
      </c>
      <c r="K1217" s="28">
        <v>497</v>
      </c>
      <c r="L1217" s="28">
        <v>1306</v>
      </c>
      <c r="N1217" s="37"/>
      <c r="P1217" s="37"/>
      <c r="R1217" s="37"/>
      <c r="U1217" s="37"/>
      <c r="AA1217" s="37"/>
      <c r="AE1217" s="37"/>
      <c r="AJ1217" s="37"/>
      <c r="AL1217" s="37"/>
      <c r="AR1217" s="37"/>
      <c r="AV1217" s="37"/>
      <c r="BC1217" s="37"/>
      <c r="BH1217" s="37"/>
      <c r="BJ1217" s="37"/>
      <c r="BX1217" s="37"/>
      <c r="BZ1217" s="37"/>
      <c r="CK1217" s="37"/>
      <c r="CX1217" s="37"/>
      <c r="CZ1217" s="37"/>
      <c r="DD1217" s="37"/>
      <c r="DF1217" s="37"/>
      <c r="DH1217" s="37"/>
      <c r="DJ1217" s="37"/>
    </row>
    <row r="1218" spans="3:114">
      <c r="C1218" s="37"/>
      <c r="E1218" s="37"/>
      <c r="G1218" s="37"/>
      <c r="I1218" s="27">
        <v>44237</v>
      </c>
      <c r="J1218" s="28">
        <v>482</v>
      </c>
      <c r="K1218" s="28">
        <v>510</v>
      </c>
      <c r="L1218" s="28">
        <v>1303</v>
      </c>
      <c r="N1218" s="37"/>
      <c r="P1218" s="37"/>
      <c r="R1218" s="37"/>
      <c r="U1218" s="37"/>
      <c r="AA1218" s="37"/>
      <c r="AE1218" s="37"/>
      <c r="AJ1218" s="37"/>
      <c r="AL1218" s="37"/>
      <c r="AR1218" s="37"/>
      <c r="AV1218" s="37"/>
      <c r="BC1218" s="37"/>
      <c r="BH1218" s="37"/>
      <c r="BJ1218" s="37"/>
      <c r="BX1218" s="37"/>
      <c r="BZ1218" s="37"/>
      <c r="CK1218" s="37"/>
      <c r="CX1218" s="37"/>
      <c r="CZ1218" s="37"/>
      <c r="DD1218" s="37"/>
      <c r="DF1218" s="37"/>
      <c r="DH1218" s="37"/>
      <c r="DJ1218" s="37"/>
    </row>
    <row r="1219" spans="3:114">
      <c r="C1219" s="37"/>
      <c r="E1219" s="37"/>
      <c r="G1219" s="37"/>
      <c r="I1219" s="27">
        <v>44238</v>
      </c>
      <c r="J1219" s="28">
        <v>488</v>
      </c>
      <c r="K1219" s="28">
        <v>519</v>
      </c>
      <c r="L1219" s="28">
        <v>1313</v>
      </c>
      <c r="N1219" s="37"/>
      <c r="P1219" s="37"/>
      <c r="R1219" s="37"/>
      <c r="U1219" s="37"/>
      <c r="AA1219" s="37"/>
      <c r="AE1219" s="37"/>
      <c r="AJ1219" s="37"/>
      <c r="AL1219" s="37"/>
      <c r="AR1219" s="37"/>
      <c r="AV1219" s="37"/>
      <c r="BC1219" s="37"/>
      <c r="BH1219" s="37"/>
      <c r="BJ1219" s="37"/>
      <c r="BX1219" s="37"/>
      <c r="BZ1219" s="37"/>
      <c r="CK1219" s="37"/>
      <c r="CX1219" s="37"/>
      <c r="CZ1219" s="37"/>
      <c r="DD1219" s="37"/>
      <c r="DF1219" s="37"/>
      <c r="DH1219" s="37"/>
      <c r="DJ1219" s="37"/>
    </row>
    <row r="1220" spans="3:114">
      <c r="C1220" s="37"/>
      <c r="E1220" s="37"/>
      <c r="G1220" s="37"/>
      <c r="I1220" s="27">
        <v>44239</v>
      </c>
      <c r="J1220" s="28">
        <v>498</v>
      </c>
      <c r="K1220" s="28">
        <v>539</v>
      </c>
      <c r="L1220" s="28">
        <v>1339</v>
      </c>
      <c r="N1220" s="37"/>
      <c r="P1220" s="37"/>
      <c r="R1220" s="37"/>
      <c r="U1220" s="37"/>
      <c r="AA1220" s="37"/>
      <c r="AE1220" s="37"/>
      <c r="AJ1220" s="37"/>
      <c r="AL1220" s="37"/>
      <c r="AR1220" s="37"/>
      <c r="AV1220" s="37"/>
      <c r="BC1220" s="37"/>
      <c r="BH1220" s="37"/>
      <c r="BJ1220" s="37"/>
      <c r="BX1220" s="37"/>
      <c r="BZ1220" s="37"/>
      <c r="CK1220" s="37"/>
      <c r="CX1220" s="37"/>
      <c r="CZ1220" s="37"/>
      <c r="DD1220" s="37"/>
      <c r="DF1220" s="37"/>
      <c r="DH1220" s="37"/>
      <c r="DJ1220" s="37"/>
    </row>
    <row r="1221" spans="3:114">
      <c r="C1221" s="37"/>
      <c r="E1221" s="37"/>
      <c r="G1221" s="37"/>
      <c r="I1221" s="27">
        <v>44242</v>
      </c>
      <c r="J1221" s="28">
        <v>509</v>
      </c>
      <c r="K1221" s="28">
        <v>550</v>
      </c>
      <c r="L1221" s="28">
        <v>1364</v>
      </c>
      <c r="N1221" s="37"/>
      <c r="P1221" s="37"/>
      <c r="R1221" s="37"/>
      <c r="U1221" s="37"/>
      <c r="AA1221" s="37"/>
      <c r="AE1221" s="37"/>
      <c r="AJ1221" s="37"/>
      <c r="AL1221" s="37"/>
      <c r="AR1221" s="37"/>
      <c r="AV1221" s="37"/>
      <c r="BC1221" s="37"/>
      <c r="BH1221" s="37"/>
      <c r="BJ1221" s="37"/>
      <c r="BX1221" s="37"/>
      <c r="BZ1221" s="37"/>
      <c r="CK1221" s="37"/>
      <c r="CX1221" s="37"/>
      <c r="CZ1221" s="37"/>
      <c r="DD1221" s="37"/>
      <c r="DF1221" s="37"/>
      <c r="DH1221" s="37"/>
      <c r="DJ1221" s="37"/>
    </row>
    <row r="1222" spans="3:114">
      <c r="C1222" s="37"/>
      <c r="E1222" s="37"/>
      <c r="G1222" s="37"/>
      <c r="I1222" s="27">
        <v>44243</v>
      </c>
      <c r="J1222" s="28">
        <v>572</v>
      </c>
      <c r="K1222" s="28">
        <v>589</v>
      </c>
      <c r="L1222" s="28">
        <v>1495</v>
      </c>
      <c r="N1222" s="37"/>
      <c r="P1222" s="37"/>
      <c r="R1222" s="37"/>
      <c r="U1222" s="37"/>
      <c r="AA1222" s="37"/>
      <c r="AE1222" s="37"/>
      <c r="AJ1222" s="37"/>
      <c r="AL1222" s="37"/>
      <c r="AR1222" s="37"/>
      <c r="AV1222" s="37"/>
      <c r="BC1222" s="37"/>
      <c r="BH1222" s="37"/>
      <c r="BJ1222" s="37"/>
      <c r="BX1222" s="37"/>
      <c r="BZ1222" s="37"/>
      <c r="CK1222" s="37"/>
      <c r="CX1222" s="37"/>
      <c r="CZ1222" s="37"/>
      <c r="DD1222" s="37"/>
      <c r="DF1222" s="37"/>
      <c r="DH1222" s="37"/>
      <c r="DJ1222" s="37"/>
    </row>
    <row r="1223" spans="3:114">
      <c r="C1223" s="37"/>
      <c r="E1223" s="37"/>
      <c r="G1223" s="37"/>
      <c r="I1223" s="27">
        <v>44244</v>
      </c>
      <c r="J1223" s="28">
        <v>571</v>
      </c>
      <c r="K1223" s="28">
        <v>602</v>
      </c>
      <c r="L1223" s="28">
        <v>1756</v>
      </c>
      <c r="N1223" s="37"/>
      <c r="P1223" s="37"/>
      <c r="R1223" s="37"/>
      <c r="U1223" s="37"/>
      <c r="AA1223" s="37"/>
      <c r="AE1223" s="37"/>
      <c r="AJ1223" s="37"/>
      <c r="AL1223" s="37"/>
      <c r="AR1223" s="37"/>
      <c r="AV1223" s="37"/>
      <c r="BC1223" s="37"/>
      <c r="BH1223" s="37"/>
      <c r="BJ1223" s="37"/>
      <c r="BX1223" s="37"/>
      <c r="BZ1223" s="37"/>
      <c r="CK1223" s="37"/>
      <c r="CX1223" s="37"/>
      <c r="CZ1223" s="37"/>
      <c r="DD1223" s="37"/>
      <c r="DF1223" s="37"/>
      <c r="DH1223" s="37"/>
      <c r="DJ1223" s="37"/>
    </row>
    <row r="1224" spans="3:114">
      <c r="C1224" s="37"/>
      <c r="E1224" s="37"/>
      <c r="G1224" s="37"/>
      <c r="I1224" s="27">
        <v>44245</v>
      </c>
      <c r="J1224" s="28">
        <v>571</v>
      </c>
      <c r="K1224" s="28">
        <v>627</v>
      </c>
      <c r="L1224" s="28">
        <v>1770</v>
      </c>
      <c r="N1224" s="37"/>
      <c r="P1224" s="37"/>
      <c r="R1224" s="37"/>
      <c r="U1224" s="37"/>
      <c r="AA1224" s="37"/>
      <c r="AE1224" s="37"/>
      <c r="AJ1224" s="37"/>
      <c r="AL1224" s="37"/>
      <c r="AR1224" s="37"/>
      <c r="AV1224" s="37"/>
      <c r="BC1224" s="37"/>
      <c r="BH1224" s="37"/>
      <c r="BJ1224" s="37"/>
      <c r="BX1224" s="37"/>
      <c r="BZ1224" s="37"/>
      <c r="CK1224" s="37"/>
      <c r="CX1224" s="37"/>
      <c r="CZ1224" s="37"/>
      <c r="DD1224" s="37"/>
      <c r="DF1224" s="37"/>
      <c r="DH1224" s="37"/>
      <c r="DJ1224" s="37"/>
    </row>
    <row r="1225" spans="3:114">
      <c r="C1225" s="37"/>
      <c r="E1225" s="37"/>
      <c r="G1225" s="37"/>
      <c r="I1225" s="27">
        <v>44246</v>
      </c>
      <c r="J1225" s="28">
        <v>571</v>
      </c>
      <c r="K1225" s="28">
        <v>639</v>
      </c>
      <c r="L1225" s="28">
        <v>1698</v>
      </c>
      <c r="N1225" s="37"/>
      <c r="P1225" s="37"/>
      <c r="R1225" s="37"/>
      <c r="U1225" s="37"/>
      <c r="AA1225" s="37"/>
      <c r="AE1225" s="37"/>
      <c r="AJ1225" s="37"/>
      <c r="AL1225" s="37"/>
      <c r="AR1225" s="37"/>
      <c r="AV1225" s="37"/>
      <c r="BC1225" s="37"/>
      <c r="BH1225" s="37"/>
      <c r="BJ1225" s="37"/>
      <c r="BX1225" s="37"/>
      <c r="BZ1225" s="37"/>
      <c r="CK1225" s="37"/>
      <c r="CX1225" s="37"/>
      <c r="CZ1225" s="37"/>
      <c r="DD1225" s="37"/>
      <c r="DF1225" s="37"/>
      <c r="DH1225" s="37"/>
      <c r="DJ1225" s="37"/>
    </row>
    <row r="1226" spans="3:114">
      <c r="C1226" s="37"/>
      <c r="E1226" s="37"/>
      <c r="G1226" s="37"/>
      <c r="I1226" s="27">
        <v>44249</v>
      </c>
      <c r="J1226" s="28">
        <v>571</v>
      </c>
      <c r="K1226" s="28">
        <v>651</v>
      </c>
      <c r="L1226" s="28">
        <v>1709</v>
      </c>
      <c r="N1226" s="37"/>
      <c r="P1226" s="37"/>
      <c r="R1226" s="37"/>
      <c r="U1226" s="37"/>
      <c r="AA1226" s="37"/>
      <c r="AE1226" s="37"/>
      <c r="AJ1226" s="37"/>
      <c r="AL1226" s="37"/>
      <c r="AR1226" s="37"/>
      <c r="AV1226" s="37"/>
      <c r="BC1226" s="37"/>
      <c r="BH1226" s="37"/>
      <c r="BJ1226" s="37"/>
      <c r="BX1226" s="37"/>
      <c r="BZ1226" s="37"/>
      <c r="CK1226" s="37"/>
      <c r="CX1226" s="37"/>
      <c r="CZ1226" s="37"/>
      <c r="DD1226" s="37"/>
      <c r="DF1226" s="37"/>
      <c r="DH1226" s="37"/>
      <c r="DJ1226" s="37"/>
    </row>
    <row r="1227" spans="3:114">
      <c r="C1227" s="37"/>
      <c r="E1227" s="37"/>
      <c r="G1227" s="37"/>
      <c r="I1227" s="27">
        <v>44250</v>
      </c>
      <c r="J1227" s="28">
        <v>560</v>
      </c>
      <c r="K1227" s="28">
        <v>663</v>
      </c>
      <c r="L1227" s="28">
        <v>1727</v>
      </c>
      <c r="N1227" s="37"/>
      <c r="P1227" s="37"/>
      <c r="R1227" s="37"/>
      <c r="U1227" s="37"/>
      <c r="AA1227" s="37"/>
      <c r="AE1227" s="37"/>
      <c r="AJ1227" s="37"/>
      <c r="AL1227" s="37"/>
      <c r="AR1227" s="37"/>
      <c r="AV1227" s="37"/>
      <c r="BC1227" s="37"/>
      <c r="BH1227" s="37"/>
      <c r="BJ1227" s="37"/>
      <c r="BX1227" s="37"/>
      <c r="BZ1227" s="37"/>
      <c r="CK1227" s="37"/>
      <c r="CX1227" s="37"/>
      <c r="CZ1227" s="37"/>
      <c r="DD1227" s="37"/>
      <c r="DF1227" s="37"/>
      <c r="DH1227" s="37"/>
      <c r="DJ1227" s="37"/>
    </row>
    <row r="1228" spans="3:114">
      <c r="C1228" s="37"/>
      <c r="E1228" s="37"/>
      <c r="G1228" s="37"/>
      <c r="I1228" s="27">
        <v>44251</v>
      </c>
      <c r="J1228" s="28">
        <v>556</v>
      </c>
      <c r="K1228" s="28">
        <v>668</v>
      </c>
      <c r="L1228" s="28">
        <v>1709</v>
      </c>
      <c r="N1228" s="37"/>
      <c r="P1228" s="37"/>
      <c r="R1228" s="37"/>
      <c r="U1228" s="37"/>
      <c r="AA1228" s="37"/>
      <c r="AE1228" s="37"/>
      <c r="AJ1228" s="37"/>
      <c r="AL1228" s="37"/>
      <c r="AR1228" s="37"/>
      <c r="AV1228" s="37"/>
      <c r="BC1228" s="37"/>
      <c r="BH1228" s="37"/>
      <c r="BJ1228" s="37"/>
      <c r="BX1228" s="37"/>
      <c r="BZ1228" s="37"/>
      <c r="CK1228" s="37"/>
      <c r="CX1228" s="37"/>
      <c r="CZ1228" s="37"/>
      <c r="DD1228" s="37"/>
      <c r="DF1228" s="37"/>
      <c r="DH1228" s="37"/>
      <c r="DJ1228" s="37"/>
    </row>
    <row r="1229" spans="3:114">
      <c r="C1229" s="37"/>
      <c r="E1229" s="37"/>
      <c r="G1229" s="37"/>
      <c r="I1229" s="27">
        <v>44252</v>
      </c>
      <c r="J1229" s="28">
        <v>543</v>
      </c>
      <c r="K1229" s="28">
        <v>669</v>
      </c>
      <c r="L1229" s="28">
        <v>1700</v>
      </c>
      <c r="N1229" s="37"/>
      <c r="P1229" s="37"/>
      <c r="R1229" s="37"/>
      <c r="U1229" s="37"/>
      <c r="AA1229" s="37"/>
      <c r="AE1229" s="37"/>
      <c r="AJ1229" s="37"/>
      <c r="AL1229" s="37"/>
      <c r="AR1229" s="37"/>
      <c r="AV1229" s="37"/>
      <c r="BC1229" s="37"/>
      <c r="BH1229" s="37"/>
      <c r="BJ1229" s="37"/>
      <c r="BX1229" s="37"/>
      <c r="BZ1229" s="37"/>
      <c r="CK1229" s="37"/>
      <c r="CX1229" s="37"/>
      <c r="CZ1229" s="37"/>
      <c r="DD1229" s="37"/>
      <c r="DF1229" s="37"/>
      <c r="DH1229" s="37"/>
      <c r="DJ1229" s="37"/>
    </row>
    <row r="1230" spans="3:114">
      <c r="C1230" s="37"/>
      <c r="E1230" s="37"/>
      <c r="G1230" s="37"/>
      <c r="I1230" s="27">
        <v>44253</v>
      </c>
      <c r="J1230" s="28">
        <v>526</v>
      </c>
      <c r="K1230" s="28">
        <v>669</v>
      </c>
      <c r="L1230" s="28">
        <v>1675</v>
      </c>
      <c r="N1230" s="37"/>
      <c r="P1230" s="37"/>
      <c r="R1230" s="37"/>
      <c r="U1230" s="37"/>
      <c r="AA1230" s="37"/>
      <c r="AE1230" s="37"/>
      <c r="AJ1230" s="37"/>
      <c r="AL1230" s="37"/>
      <c r="AR1230" s="37"/>
      <c r="AV1230" s="37"/>
      <c r="BC1230" s="37"/>
      <c r="BH1230" s="37"/>
      <c r="BJ1230" s="37"/>
      <c r="BX1230" s="37"/>
      <c r="BZ1230" s="37"/>
      <c r="CK1230" s="37"/>
      <c r="CX1230" s="37"/>
      <c r="CZ1230" s="37"/>
      <c r="DD1230" s="37"/>
      <c r="DF1230" s="37"/>
      <c r="DH1230" s="37"/>
      <c r="DJ1230" s="37"/>
    </row>
    <row r="1231" spans="3:114">
      <c r="C1231" s="37"/>
      <c r="E1231" s="37"/>
      <c r="G1231" s="37"/>
      <c r="I1231" s="27">
        <v>44256</v>
      </c>
      <c r="J1231" s="28">
        <v>500</v>
      </c>
      <c r="K1231" s="28">
        <v>668</v>
      </c>
      <c r="L1231" s="28">
        <v>1651</v>
      </c>
      <c r="N1231" s="37"/>
      <c r="P1231" s="37"/>
      <c r="R1231" s="37"/>
      <c r="U1231" s="37"/>
      <c r="AA1231" s="37"/>
      <c r="AE1231" s="37"/>
      <c r="AJ1231" s="37"/>
      <c r="AL1231" s="37"/>
      <c r="AR1231" s="37"/>
      <c r="AV1231" s="37"/>
      <c r="BC1231" s="37"/>
      <c r="BH1231" s="37"/>
      <c r="BJ1231" s="37"/>
      <c r="BX1231" s="37"/>
      <c r="BZ1231" s="37"/>
      <c r="CK1231" s="37"/>
      <c r="CX1231" s="37"/>
      <c r="CZ1231" s="37"/>
      <c r="DD1231" s="37"/>
      <c r="DF1231" s="37"/>
      <c r="DH1231" s="37"/>
      <c r="DJ1231" s="37"/>
    </row>
    <row r="1232" spans="3:114">
      <c r="C1232" s="37"/>
      <c r="E1232" s="37"/>
      <c r="G1232" s="37"/>
      <c r="I1232" s="27">
        <v>44257</v>
      </c>
      <c r="J1232" s="28">
        <v>493</v>
      </c>
      <c r="K1232" s="28">
        <v>671</v>
      </c>
      <c r="L1232" s="28">
        <v>1673</v>
      </c>
      <c r="N1232" s="37"/>
      <c r="P1232" s="37"/>
      <c r="R1232" s="37"/>
      <c r="U1232" s="37"/>
      <c r="AA1232" s="37"/>
      <c r="AE1232" s="37"/>
      <c r="AJ1232" s="37"/>
      <c r="AL1232" s="37"/>
      <c r="AR1232" s="37"/>
      <c r="AV1232" s="37"/>
      <c r="BC1232" s="37"/>
      <c r="BH1232" s="37"/>
      <c r="BJ1232" s="37"/>
      <c r="BX1232" s="37"/>
      <c r="BZ1232" s="37"/>
      <c r="CK1232" s="37"/>
      <c r="CX1232" s="37"/>
      <c r="CZ1232" s="37"/>
      <c r="DD1232" s="37"/>
      <c r="DF1232" s="37"/>
      <c r="DH1232" s="37"/>
      <c r="DJ1232" s="37"/>
    </row>
    <row r="1233" spans="3:114">
      <c r="C1233" s="37"/>
      <c r="E1233" s="37"/>
      <c r="G1233" s="37"/>
      <c r="I1233" s="27">
        <v>44258</v>
      </c>
      <c r="J1233" s="28">
        <v>487</v>
      </c>
      <c r="K1233" s="28">
        <v>667</v>
      </c>
      <c r="L1233" s="28">
        <v>1763</v>
      </c>
      <c r="N1233" s="37"/>
      <c r="P1233" s="37"/>
      <c r="R1233" s="37"/>
      <c r="U1233" s="37"/>
      <c r="AA1233" s="37"/>
      <c r="AE1233" s="37"/>
      <c r="AJ1233" s="37"/>
      <c r="AL1233" s="37"/>
      <c r="AR1233" s="37"/>
      <c r="AV1233" s="37"/>
      <c r="BC1233" s="37"/>
      <c r="BH1233" s="37"/>
      <c r="BJ1233" s="37"/>
      <c r="BX1233" s="37"/>
      <c r="BZ1233" s="37"/>
      <c r="CK1233" s="37"/>
      <c r="CX1233" s="37"/>
      <c r="CZ1233" s="37"/>
      <c r="DD1233" s="37"/>
      <c r="DF1233" s="37"/>
      <c r="DH1233" s="37"/>
      <c r="DJ1233" s="37"/>
    </row>
    <row r="1234" spans="3:114">
      <c r="C1234" s="37"/>
      <c r="E1234" s="37"/>
      <c r="G1234" s="37"/>
      <c r="I1234" s="27">
        <v>44259</v>
      </c>
      <c r="J1234" s="28">
        <v>478</v>
      </c>
      <c r="K1234" s="28">
        <v>668</v>
      </c>
      <c r="L1234" s="28">
        <v>1779</v>
      </c>
      <c r="N1234" s="37"/>
      <c r="P1234" s="37"/>
      <c r="R1234" s="37"/>
      <c r="U1234" s="37"/>
      <c r="AA1234" s="37"/>
      <c r="AE1234" s="37"/>
      <c r="AJ1234" s="37"/>
      <c r="AL1234" s="37"/>
      <c r="AR1234" s="37"/>
      <c r="AV1234" s="37"/>
      <c r="BC1234" s="37"/>
      <c r="BH1234" s="37"/>
      <c r="BJ1234" s="37"/>
      <c r="BX1234" s="37"/>
      <c r="BZ1234" s="37"/>
      <c r="CK1234" s="37"/>
      <c r="CX1234" s="37"/>
      <c r="CZ1234" s="37"/>
      <c r="DD1234" s="37"/>
      <c r="DF1234" s="37"/>
      <c r="DH1234" s="37"/>
      <c r="DJ1234" s="37"/>
    </row>
    <row r="1235" spans="3:114">
      <c r="C1235" s="37"/>
      <c r="E1235" s="37"/>
      <c r="G1235" s="37"/>
      <c r="I1235" s="27">
        <v>44260</v>
      </c>
      <c r="J1235" s="28">
        <v>488</v>
      </c>
      <c r="K1235" s="28">
        <v>666</v>
      </c>
      <c r="L1235" s="28">
        <v>1829</v>
      </c>
      <c r="N1235" s="37"/>
      <c r="P1235" s="37"/>
      <c r="R1235" s="37"/>
      <c r="U1235" s="37"/>
      <c r="AA1235" s="37"/>
      <c r="AE1235" s="37"/>
      <c r="AJ1235" s="37"/>
      <c r="AL1235" s="37"/>
      <c r="AR1235" s="37"/>
      <c r="AV1235" s="37"/>
      <c r="BC1235" s="37"/>
      <c r="BH1235" s="37"/>
      <c r="BJ1235" s="37"/>
      <c r="BX1235" s="37"/>
      <c r="BZ1235" s="37"/>
      <c r="CK1235" s="37"/>
      <c r="CX1235" s="37"/>
      <c r="CZ1235" s="37"/>
      <c r="DD1235" s="37"/>
      <c r="DF1235" s="37"/>
      <c r="DH1235" s="37"/>
      <c r="DJ1235" s="37"/>
    </row>
    <row r="1236" spans="3:114">
      <c r="C1236" s="37"/>
      <c r="E1236" s="37"/>
      <c r="G1236" s="37"/>
      <c r="I1236" s="27">
        <v>44263</v>
      </c>
      <c r="J1236" s="28">
        <v>493</v>
      </c>
      <c r="K1236" s="28">
        <v>672</v>
      </c>
      <c r="L1236" s="28">
        <v>1853</v>
      </c>
      <c r="N1236" s="37"/>
      <c r="P1236" s="37"/>
      <c r="R1236" s="37"/>
      <c r="U1236" s="37"/>
      <c r="AA1236" s="37"/>
      <c r="AE1236" s="37"/>
      <c r="AJ1236" s="37"/>
      <c r="AL1236" s="37"/>
      <c r="AR1236" s="37"/>
      <c r="AV1236" s="37"/>
      <c r="BC1236" s="37"/>
      <c r="BH1236" s="37"/>
      <c r="BJ1236" s="37"/>
      <c r="BX1236" s="37"/>
      <c r="BZ1236" s="37"/>
      <c r="CK1236" s="37"/>
      <c r="CX1236" s="37"/>
      <c r="CZ1236" s="37"/>
      <c r="DD1236" s="37"/>
      <c r="DF1236" s="37"/>
      <c r="DH1236" s="37"/>
      <c r="DJ1236" s="37"/>
    </row>
    <row r="1237" spans="3:114">
      <c r="C1237" s="37"/>
      <c r="E1237" s="37"/>
      <c r="G1237" s="37"/>
      <c r="I1237" s="27">
        <v>44264</v>
      </c>
      <c r="J1237" s="28">
        <v>503</v>
      </c>
      <c r="K1237" s="28">
        <v>696</v>
      </c>
      <c r="L1237" s="28">
        <v>1901</v>
      </c>
      <c r="N1237" s="37"/>
      <c r="P1237" s="37"/>
      <c r="R1237" s="37"/>
      <c r="U1237" s="37"/>
      <c r="AA1237" s="37"/>
      <c r="AE1237" s="37"/>
      <c r="AJ1237" s="37"/>
      <c r="AL1237" s="37"/>
      <c r="AR1237" s="37"/>
      <c r="AV1237" s="37"/>
      <c r="BC1237" s="37"/>
      <c r="BH1237" s="37"/>
      <c r="BJ1237" s="37"/>
      <c r="BX1237" s="37"/>
      <c r="BZ1237" s="37"/>
      <c r="CK1237" s="37"/>
      <c r="CX1237" s="37"/>
      <c r="CZ1237" s="37"/>
      <c r="DD1237" s="37"/>
      <c r="DF1237" s="37"/>
      <c r="DH1237" s="37"/>
      <c r="DJ1237" s="37"/>
    </row>
    <row r="1238" spans="3:114">
      <c r="C1238" s="37"/>
      <c r="E1238" s="37"/>
      <c r="G1238" s="37"/>
      <c r="I1238" s="27">
        <v>44265</v>
      </c>
      <c r="J1238" s="28">
        <v>502</v>
      </c>
      <c r="K1238" s="28">
        <v>706</v>
      </c>
      <c r="L1238" s="28">
        <v>1980</v>
      </c>
      <c r="N1238" s="37"/>
      <c r="P1238" s="37"/>
      <c r="R1238" s="37"/>
      <c r="U1238" s="37"/>
      <c r="AA1238" s="37"/>
      <c r="AE1238" s="37"/>
      <c r="AJ1238" s="37"/>
      <c r="AL1238" s="37"/>
      <c r="AR1238" s="37"/>
      <c r="AV1238" s="37"/>
      <c r="BC1238" s="37"/>
      <c r="BH1238" s="37"/>
      <c r="BJ1238" s="37"/>
      <c r="BX1238" s="37"/>
      <c r="BZ1238" s="37"/>
      <c r="CK1238" s="37"/>
      <c r="CX1238" s="37"/>
      <c r="CZ1238" s="37"/>
      <c r="DD1238" s="37"/>
      <c r="DF1238" s="37"/>
      <c r="DH1238" s="37"/>
      <c r="DJ1238" s="37"/>
    </row>
    <row r="1239" spans="3:114">
      <c r="C1239" s="37"/>
      <c r="E1239" s="37"/>
      <c r="G1239" s="37"/>
      <c r="I1239" s="27">
        <v>44266</v>
      </c>
      <c r="J1239" s="28">
        <v>504</v>
      </c>
      <c r="K1239" s="28">
        <v>720</v>
      </c>
      <c r="L1239" s="28">
        <v>1970</v>
      </c>
      <c r="N1239" s="37"/>
      <c r="P1239" s="37"/>
      <c r="R1239" s="37"/>
      <c r="U1239" s="37"/>
      <c r="AA1239" s="37"/>
      <c r="AE1239" s="37"/>
      <c r="AJ1239" s="37"/>
      <c r="AL1239" s="37"/>
      <c r="AR1239" s="37"/>
      <c r="AV1239" s="37"/>
      <c r="BC1239" s="37"/>
      <c r="BH1239" s="37"/>
      <c r="BJ1239" s="37"/>
      <c r="BX1239" s="37"/>
      <c r="BZ1239" s="37"/>
      <c r="CK1239" s="37"/>
      <c r="CX1239" s="37"/>
      <c r="CZ1239" s="37"/>
      <c r="DD1239" s="37"/>
      <c r="DF1239" s="37"/>
      <c r="DH1239" s="37"/>
      <c r="DJ1239" s="37"/>
    </row>
    <row r="1240" spans="3:114">
      <c r="C1240" s="37"/>
      <c r="E1240" s="37"/>
      <c r="G1240" s="37"/>
      <c r="I1240" s="27">
        <v>44267</v>
      </c>
      <c r="J1240" s="28">
        <v>531</v>
      </c>
      <c r="K1240" s="28">
        <v>721</v>
      </c>
      <c r="L1240" s="28">
        <v>1960</v>
      </c>
      <c r="N1240" s="37"/>
      <c r="P1240" s="37"/>
      <c r="R1240" s="37"/>
      <c r="U1240" s="37"/>
      <c r="AA1240" s="37"/>
      <c r="AE1240" s="37"/>
      <c r="AJ1240" s="37"/>
      <c r="AL1240" s="37"/>
      <c r="AR1240" s="37"/>
      <c r="AV1240" s="37"/>
      <c r="BC1240" s="37"/>
      <c r="BH1240" s="37"/>
      <c r="BJ1240" s="37"/>
      <c r="BX1240" s="37"/>
      <c r="BZ1240" s="37"/>
      <c r="CK1240" s="37"/>
      <c r="CX1240" s="37"/>
      <c r="CZ1240" s="37"/>
      <c r="DD1240" s="37"/>
      <c r="DF1240" s="37"/>
      <c r="DH1240" s="37"/>
      <c r="DJ1240" s="37"/>
    </row>
    <row r="1241" spans="3:114">
      <c r="C1241" s="37"/>
      <c r="E1241" s="37"/>
      <c r="G1241" s="37"/>
      <c r="I1241" s="27">
        <v>44270</v>
      </c>
      <c r="J1241" s="28">
        <v>566</v>
      </c>
      <c r="K1241" s="28">
        <v>727</v>
      </c>
      <c r="L1241" s="28">
        <v>1983</v>
      </c>
      <c r="N1241" s="37"/>
      <c r="P1241" s="37"/>
      <c r="R1241" s="37"/>
      <c r="U1241" s="37"/>
      <c r="AA1241" s="37"/>
      <c r="AE1241" s="37"/>
      <c r="AJ1241" s="37"/>
      <c r="AL1241" s="37"/>
      <c r="AR1241" s="37"/>
      <c r="AV1241" s="37"/>
      <c r="BC1241" s="37"/>
      <c r="BH1241" s="37"/>
      <c r="BJ1241" s="37"/>
      <c r="BX1241" s="37"/>
      <c r="BZ1241" s="37"/>
      <c r="CK1241" s="37"/>
      <c r="CX1241" s="37"/>
      <c r="CZ1241" s="37"/>
      <c r="DD1241" s="37"/>
      <c r="DF1241" s="37"/>
      <c r="DH1241" s="37"/>
      <c r="DJ1241" s="37"/>
    </row>
    <row r="1242" spans="3:114">
      <c r="C1242" s="37"/>
      <c r="E1242" s="37"/>
      <c r="G1242" s="37"/>
      <c r="I1242" s="27">
        <v>44271</v>
      </c>
      <c r="J1242" s="28">
        <v>553</v>
      </c>
      <c r="K1242" s="28">
        <v>742</v>
      </c>
      <c r="L1242" s="28">
        <v>2017</v>
      </c>
      <c r="N1242" s="37"/>
      <c r="P1242" s="37"/>
      <c r="R1242" s="37"/>
      <c r="U1242" s="37"/>
      <c r="AA1242" s="37"/>
      <c r="AE1242" s="37"/>
      <c r="AJ1242" s="37"/>
      <c r="AL1242" s="37"/>
      <c r="AR1242" s="37"/>
      <c r="AV1242" s="37"/>
      <c r="BC1242" s="37"/>
      <c r="BH1242" s="37"/>
      <c r="BJ1242" s="37"/>
      <c r="BX1242" s="37"/>
      <c r="BZ1242" s="37"/>
      <c r="CK1242" s="37"/>
      <c r="CX1242" s="37"/>
      <c r="CZ1242" s="37"/>
      <c r="DD1242" s="37"/>
      <c r="DF1242" s="37"/>
      <c r="DH1242" s="37"/>
      <c r="DJ1242" s="37"/>
    </row>
    <row r="1243" spans="3:114">
      <c r="C1243" s="37"/>
      <c r="E1243" s="37"/>
      <c r="G1243" s="37"/>
      <c r="I1243" s="27">
        <v>44272</v>
      </c>
      <c r="J1243" s="28">
        <v>558</v>
      </c>
      <c r="K1243" s="28">
        <v>746</v>
      </c>
      <c r="L1243" s="28">
        <v>2105</v>
      </c>
      <c r="N1243" s="37"/>
      <c r="P1243" s="37"/>
      <c r="R1243" s="37"/>
      <c r="U1243" s="37"/>
      <c r="AA1243" s="37"/>
      <c r="AE1243" s="37"/>
      <c r="AJ1243" s="37"/>
      <c r="AL1243" s="37"/>
      <c r="AR1243" s="37"/>
      <c r="AV1243" s="37"/>
      <c r="BC1243" s="37"/>
      <c r="BH1243" s="37"/>
      <c r="BJ1243" s="37"/>
      <c r="BX1243" s="37"/>
      <c r="BZ1243" s="37"/>
      <c r="CK1243" s="37"/>
      <c r="CX1243" s="37"/>
      <c r="CZ1243" s="37"/>
      <c r="DD1243" s="37"/>
      <c r="DF1243" s="37"/>
      <c r="DH1243" s="37"/>
      <c r="DJ1243" s="37"/>
    </row>
    <row r="1244" spans="3:114">
      <c r="C1244" s="37"/>
      <c r="E1244" s="37"/>
      <c r="G1244" s="37"/>
      <c r="I1244" s="27">
        <v>44273</v>
      </c>
      <c r="J1244" s="28">
        <v>568</v>
      </c>
      <c r="K1244" s="28">
        <v>753</v>
      </c>
      <c r="L1244" s="28">
        <v>2215</v>
      </c>
      <c r="N1244" s="37"/>
      <c r="P1244" s="37"/>
      <c r="R1244" s="37"/>
      <c r="U1244" s="37"/>
      <c r="AA1244" s="37"/>
      <c r="AE1244" s="37"/>
      <c r="AJ1244" s="37"/>
      <c r="AL1244" s="37"/>
      <c r="AR1244" s="37"/>
      <c r="AV1244" s="37"/>
      <c r="BC1244" s="37"/>
      <c r="BH1244" s="37"/>
      <c r="BJ1244" s="37"/>
      <c r="BX1244" s="37"/>
      <c r="BZ1244" s="37"/>
      <c r="CK1244" s="37"/>
      <c r="CX1244" s="37"/>
      <c r="CZ1244" s="37"/>
      <c r="DD1244" s="37"/>
      <c r="DF1244" s="37"/>
      <c r="DH1244" s="37"/>
      <c r="DJ1244" s="37"/>
    </row>
    <row r="1245" spans="3:114">
      <c r="C1245" s="37"/>
      <c r="E1245" s="37"/>
      <c r="G1245" s="37"/>
      <c r="I1245" s="27">
        <v>44274</v>
      </c>
      <c r="J1245" s="28">
        <v>581</v>
      </c>
      <c r="K1245" s="28">
        <v>748</v>
      </c>
      <c r="L1245" s="28">
        <v>2281</v>
      </c>
      <c r="N1245" s="37"/>
      <c r="P1245" s="37"/>
      <c r="R1245" s="37"/>
      <c r="U1245" s="37"/>
      <c r="AA1245" s="37"/>
      <c r="AE1245" s="37"/>
      <c r="AJ1245" s="37"/>
      <c r="AL1245" s="37"/>
      <c r="AR1245" s="37"/>
      <c r="AV1245" s="37"/>
      <c r="BC1245" s="37"/>
      <c r="BH1245" s="37"/>
      <c r="BJ1245" s="37"/>
      <c r="BX1245" s="37"/>
      <c r="BZ1245" s="37"/>
      <c r="CK1245" s="37"/>
      <c r="CX1245" s="37"/>
      <c r="CZ1245" s="37"/>
      <c r="DD1245" s="37"/>
      <c r="DF1245" s="37"/>
      <c r="DH1245" s="37"/>
      <c r="DJ1245" s="37"/>
    </row>
    <row r="1246" spans="3:114">
      <c r="C1246" s="37"/>
      <c r="E1246" s="37"/>
      <c r="G1246" s="37"/>
      <c r="I1246" s="27">
        <v>44277</v>
      </c>
      <c r="J1246" s="28">
        <v>593</v>
      </c>
      <c r="K1246" s="28">
        <v>746</v>
      </c>
      <c r="L1246" s="28">
        <v>2319</v>
      </c>
      <c r="N1246" s="37"/>
      <c r="P1246" s="37"/>
      <c r="R1246" s="37"/>
      <c r="U1246" s="37"/>
      <c r="AA1246" s="37"/>
      <c r="AE1246" s="37"/>
      <c r="AJ1246" s="37"/>
      <c r="AL1246" s="37"/>
      <c r="AR1246" s="37"/>
      <c r="AV1246" s="37"/>
      <c r="BC1246" s="37"/>
      <c r="BH1246" s="37"/>
      <c r="BJ1246" s="37"/>
      <c r="BX1246" s="37"/>
      <c r="BZ1246" s="37"/>
      <c r="CK1246" s="37"/>
      <c r="CX1246" s="37"/>
      <c r="CZ1246" s="37"/>
      <c r="DD1246" s="37"/>
      <c r="DF1246" s="37"/>
      <c r="DH1246" s="37"/>
      <c r="DJ1246" s="37"/>
    </row>
    <row r="1247" spans="3:114">
      <c r="C1247" s="37"/>
      <c r="E1247" s="37"/>
      <c r="G1247" s="37"/>
      <c r="I1247" s="27">
        <v>44278</v>
      </c>
      <c r="J1247" s="28">
        <v>623</v>
      </c>
      <c r="K1247" s="28">
        <v>747</v>
      </c>
      <c r="L1247" s="28">
        <v>2271</v>
      </c>
      <c r="N1247" s="37"/>
      <c r="P1247" s="37"/>
      <c r="R1247" s="37"/>
      <c r="U1247" s="37"/>
      <c r="AA1247" s="37"/>
      <c r="AE1247" s="37"/>
      <c r="AJ1247" s="37"/>
      <c r="AL1247" s="37"/>
      <c r="AR1247" s="37"/>
      <c r="AV1247" s="37"/>
      <c r="BC1247" s="37"/>
      <c r="BH1247" s="37"/>
      <c r="BJ1247" s="37"/>
      <c r="BX1247" s="37"/>
      <c r="BZ1247" s="37"/>
      <c r="CK1247" s="37"/>
      <c r="CX1247" s="37"/>
      <c r="CZ1247" s="37"/>
      <c r="DD1247" s="37"/>
      <c r="DF1247" s="37"/>
      <c r="DH1247" s="37"/>
      <c r="DJ1247" s="37"/>
    </row>
    <row r="1248" spans="3:114">
      <c r="C1248" s="37"/>
      <c r="E1248" s="37"/>
      <c r="G1248" s="37"/>
      <c r="I1248" s="27">
        <v>44279</v>
      </c>
      <c r="J1248" s="28">
        <v>656</v>
      </c>
      <c r="K1248" s="28">
        <v>743</v>
      </c>
      <c r="L1248" s="28">
        <v>2194</v>
      </c>
      <c r="N1248" s="37"/>
      <c r="P1248" s="37"/>
      <c r="R1248" s="37"/>
      <c r="U1248" s="37"/>
      <c r="AA1248" s="37"/>
      <c r="AE1248" s="37"/>
      <c r="AJ1248" s="37"/>
      <c r="AL1248" s="37"/>
      <c r="AR1248" s="37"/>
      <c r="AV1248" s="37"/>
      <c r="BC1248" s="37"/>
      <c r="BH1248" s="37"/>
      <c r="BJ1248" s="37"/>
      <c r="BX1248" s="37"/>
      <c r="BZ1248" s="37"/>
      <c r="CK1248" s="37"/>
      <c r="CX1248" s="37"/>
      <c r="CZ1248" s="37"/>
      <c r="DD1248" s="37"/>
      <c r="DF1248" s="37"/>
      <c r="DH1248" s="37"/>
      <c r="DJ1248" s="37"/>
    </row>
    <row r="1249" spans="3:114">
      <c r="C1249" s="37"/>
      <c r="E1249" s="37"/>
      <c r="G1249" s="37"/>
      <c r="I1249" s="27">
        <v>44280</v>
      </c>
      <c r="J1249" s="28">
        <v>674</v>
      </c>
      <c r="K1249" s="28">
        <v>748</v>
      </c>
      <c r="L1249" s="28">
        <v>2172</v>
      </c>
      <c r="N1249" s="37"/>
      <c r="P1249" s="37"/>
      <c r="R1249" s="37"/>
      <c r="U1249" s="37"/>
      <c r="AA1249" s="37"/>
      <c r="AE1249" s="37"/>
      <c r="AJ1249" s="37"/>
      <c r="AL1249" s="37"/>
      <c r="AR1249" s="37"/>
      <c r="AV1249" s="37"/>
      <c r="BC1249" s="37"/>
      <c r="BH1249" s="37"/>
      <c r="BJ1249" s="37"/>
      <c r="BX1249" s="37"/>
      <c r="BZ1249" s="37"/>
      <c r="CK1249" s="37"/>
      <c r="CX1249" s="37"/>
      <c r="CZ1249" s="37"/>
      <c r="DD1249" s="37"/>
      <c r="DF1249" s="37"/>
      <c r="DH1249" s="37"/>
      <c r="DJ1249" s="37"/>
    </row>
    <row r="1250" spans="3:114">
      <c r="C1250" s="37"/>
      <c r="E1250" s="37"/>
      <c r="G1250" s="37"/>
      <c r="I1250" s="27">
        <v>44281</v>
      </c>
      <c r="J1250" s="28">
        <v>675</v>
      </c>
      <c r="K1250" s="28">
        <v>765</v>
      </c>
      <c r="L1250" s="28">
        <v>2178</v>
      </c>
      <c r="N1250" s="37"/>
      <c r="P1250" s="37"/>
      <c r="R1250" s="37"/>
      <c r="U1250" s="37"/>
      <c r="AA1250" s="37"/>
      <c r="AE1250" s="37"/>
      <c r="AJ1250" s="37"/>
      <c r="AL1250" s="37"/>
      <c r="AR1250" s="37"/>
      <c r="AV1250" s="37"/>
      <c r="BC1250" s="37"/>
      <c r="BH1250" s="37"/>
      <c r="BJ1250" s="37"/>
      <c r="BX1250" s="37"/>
      <c r="BZ1250" s="37"/>
      <c r="CK1250" s="37"/>
      <c r="CX1250" s="37"/>
      <c r="CZ1250" s="37"/>
      <c r="DD1250" s="37"/>
      <c r="DF1250" s="37"/>
      <c r="DH1250" s="37"/>
      <c r="DJ1250" s="37"/>
    </row>
    <row r="1251" spans="3:114">
      <c r="C1251" s="37"/>
      <c r="E1251" s="37"/>
      <c r="G1251" s="37"/>
      <c r="I1251" s="27">
        <v>44284</v>
      </c>
      <c r="J1251" s="28">
        <v>677</v>
      </c>
      <c r="K1251" s="28">
        <v>765</v>
      </c>
      <c r="L1251" s="28">
        <v>2162</v>
      </c>
      <c r="N1251" s="37"/>
      <c r="P1251" s="37"/>
      <c r="R1251" s="37"/>
      <c r="U1251" s="37"/>
      <c r="AA1251" s="37"/>
      <c r="AE1251" s="37"/>
      <c r="AJ1251" s="37"/>
      <c r="AL1251" s="37"/>
      <c r="AR1251" s="37"/>
      <c r="AV1251" s="37"/>
      <c r="BC1251" s="37"/>
      <c r="BH1251" s="37"/>
      <c r="BJ1251" s="37"/>
      <c r="BX1251" s="37"/>
      <c r="BZ1251" s="37"/>
      <c r="CK1251" s="37"/>
      <c r="CX1251" s="37"/>
      <c r="CZ1251" s="37"/>
      <c r="DD1251" s="37"/>
      <c r="DF1251" s="37"/>
      <c r="DH1251" s="37"/>
      <c r="DJ1251" s="37"/>
    </row>
    <row r="1252" spans="3:114">
      <c r="C1252" s="37"/>
      <c r="E1252" s="37"/>
      <c r="G1252" s="37"/>
      <c r="I1252" s="27">
        <v>44285</v>
      </c>
      <c r="J1252" s="28">
        <v>661</v>
      </c>
      <c r="K1252" s="28">
        <v>737</v>
      </c>
      <c r="L1252" s="28">
        <v>2103</v>
      </c>
      <c r="N1252" s="37"/>
      <c r="P1252" s="37"/>
      <c r="R1252" s="37"/>
      <c r="U1252" s="37"/>
      <c r="AA1252" s="37"/>
      <c r="AE1252" s="37"/>
      <c r="AJ1252" s="37"/>
      <c r="AL1252" s="37"/>
      <c r="AR1252" s="37"/>
      <c r="AV1252" s="37"/>
      <c r="BC1252" s="37"/>
      <c r="BH1252" s="37"/>
      <c r="BJ1252" s="37"/>
      <c r="BX1252" s="37"/>
      <c r="BZ1252" s="37"/>
      <c r="CK1252" s="37"/>
      <c r="CX1252" s="37"/>
      <c r="CZ1252" s="37"/>
      <c r="DD1252" s="37"/>
      <c r="DF1252" s="37"/>
      <c r="DH1252" s="37"/>
      <c r="DJ1252" s="37"/>
    </row>
    <row r="1253" spans="3:114">
      <c r="C1253" s="37"/>
      <c r="E1253" s="37"/>
      <c r="G1253" s="37"/>
      <c r="I1253" s="27">
        <v>44286</v>
      </c>
      <c r="J1253" s="28">
        <v>643</v>
      </c>
      <c r="K1253" s="28">
        <v>710</v>
      </c>
      <c r="L1253" s="28">
        <v>2046</v>
      </c>
      <c r="N1253" s="37"/>
      <c r="P1253" s="37"/>
      <c r="R1253" s="37"/>
      <c r="U1253" s="37"/>
      <c r="AA1253" s="37"/>
      <c r="AE1253" s="37"/>
      <c r="AJ1253" s="37"/>
      <c r="AL1253" s="37"/>
      <c r="AR1253" s="37"/>
      <c r="AV1253" s="37"/>
      <c r="BC1253" s="37"/>
      <c r="BH1253" s="37"/>
      <c r="BJ1253" s="37"/>
      <c r="BX1253" s="37"/>
      <c r="BZ1253" s="37"/>
      <c r="CK1253" s="37"/>
      <c r="CX1253" s="37"/>
      <c r="CZ1253" s="37"/>
      <c r="DD1253" s="37"/>
      <c r="DF1253" s="37"/>
      <c r="DH1253" s="37"/>
      <c r="DJ1253" s="37"/>
    </row>
    <row r="1254" spans="3:114">
      <c r="C1254" s="37"/>
      <c r="E1254" s="37"/>
      <c r="G1254" s="37"/>
      <c r="I1254" s="27">
        <v>44287</v>
      </c>
      <c r="J1254" s="28">
        <v>624</v>
      </c>
      <c r="K1254" s="28">
        <v>699</v>
      </c>
      <c r="L1254" s="28">
        <v>2072</v>
      </c>
      <c r="N1254" s="37"/>
      <c r="P1254" s="37"/>
      <c r="R1254" s="37"/>
      <c r="U1254" s="37"/>
      <c r="AA1254" s="37"/>
      <c r="AE1254" s="37"/>
      <c r="AJ1254" s="37"/>
      <c r="AL1254" s="37"/>
      <c r="AR1254" s="37"/>
      <c r="AV1254" s="37"/>
      <c r="BC1254" s="37"/>
      <c r="BH1254" s="37"/>
      <c r="BJ1254" s="37"/>
      <c r="BX1254" s="37"/>
      <c r="BZ1254" s="37"/>
      <c r="CK1254" s="37"/>
      <c r="CX1254" s="37"/>
      <c r="CZ1254" s="37"/>
      <c r="DD1254" s="37"/>
      <c r="DF1254" s="37"/>
      <c r="DH1254" s="37"/>
      <c r="DJ1254" s="37"/>
    </row>
    <row r="1255" spans="3:114">
      <c r="C1255" s="37"/>
      <c r="E1255" s="37"/>
      <c r="G1255" s="37"/>
      <c r="I1255" s="27">
        <v>44292</v>
      </c>
      <c r="J1255" s="28">
        <v>602</v>
      </c>
      <c r="K1255" s="28">
        <v>685</v>
      </c>
      <c r="L1255" s="28">
        <v>2092</v>
      </c>
      <c r="N1255" s="37"/>
      <c r="P1255" s="37"/>
      <c r="R1255" s="37"/>
      <c r="U1255" s="37"/>
      <c r="AA1255" s="37"/>
      <c r="AE1255" s="37"/>
      <c r="AJ1255" s="37"/>
      <c r="AL1255" s="37"/>
      <c r="AR1255" s="37"/>
      <c r="AV1255" s="37"/>
      <c r="BC1255" s="37"/>
      <c r="BH1255" s="37"/>
      <c r="BJ1255" s="37"/>
      <c r="BX1255" s="37"/>
      <c r="BZ1255" s="37"/>
      <c r="CK1255" s="37"/>
      <c r="CX1255" s="37"/>
      <c r="CZ1255" s="37"/>
      <c r="DD1255" s="37"/>
      <c r="DF1255" s="37"/>
      <c r="DH1255" s="37"/>
      <c r="DJ1255" s="37"/>
    </row>
    <row r="1256" spans="3:114">
      <c r="C1256" s="37"/>
      <c r="E1256" s="37"/>
      <c r="G1256" s="37"/>
      <c r="I1256" s="27">
        <v>44293</v>
      </c>
      <c r="J1256" s="28">
        <v>582</v>
      </c>
      <c r="K1256" s="28">
        <v>675</v>
      </c>
      <c r="L1256" s="28">
        <v>2127</v>
      </c>
      <c r="N1256" s="37"/>
      <c r="P1256" s="37"/>
      <c r="R1256" s="37"/>
      <c r="U1256" s="37"/>
      <c r="AA1256" s="37"/>
      <c r="AE1256" s="37"/>
      <c r="AJ1256" s="37"/>
      <c r="AL1256" s="37"/>
      <c r="AR1256" s="37"/>
      <c r="AV1256" s="37"/>
      <c r="BC1256" s="37"/>
      <c r="BH1256" s="37"/>
      <c r="BJ1256" s="37"/>
      <c r="BX1256" s="37"/>
      <c r="BZ1256" s="37"/>
      <c r="CK1256" s="37"/>
      <c r="CX1256" s="37"/>
      <c r="CZ1256" s="37"/>
      <c r="DD1256" s="37"/>
      <c r="DF1256" s="37"/>
      <c r="DH1256" s="37"/>
      <c r="DJ1256" s="37"/>
    </row>
    <row r="1257" spans="3:114">
      <c r="C1257" s="37"/>
      <c r="E1257" s="37"/>
      <c r="G1257" s="37"/>
      <c r="I1257" s="27">
        <v>44294</v>
      </c>
      <c r="J1257" s="28">
        <v>570</v>
      </c>
      <c r="K1257" s="28">
        <v>658</v>
      </c>
      <c r="L1257" s="28">
        <v>2088</v>
      </c>
      <c r="N1257" s="37"/>
      <c r="P1257" s="37"/>
      <c r="R1257" s="37"/>
      <c r="U1257" s="37"/>
      <c r="AA1257" s="37"/>
      <c r="AE1257" s="37"/>
      <c r="AJ1257" s="37"/>
      <c r="AL1257" s="37"/>
      <c r="AR1257" s="37"/>
      <c r="AV1257" s="37"/>
      <c r="BC1257" s="37"/>
      <c r="BH1257" s="37"/>
      <c r="BJ1257" s="37"/>
      <c r="BX1257" s="37"/>
      <c r="BZ1257" s="37"/>
      <c r="CK1257" s="37"/>
      <c r="CX1257" s="37"/>
      <c r="CZ1257" s="37"/>
      <c r="DD1257" s="37"/>
      <c r="DF1257" s="37"/>
      <c r="DH1257" s="37"/>
      <c r="DJ1257" s="37"/>
    </row>
    <row r="1258" spans="3:114">
      <c r="C1258" s="37"/>
      <c r="E1258" s="37"/>
      <c r="G1258" s="37"/>
      <c r="I1258" s="27">
        <v>44295</v>
      </c>
      <c r="J1258" s="28">
        <v>567</v>
      </c>
      <c r="K1258" s="28">
        <v>646</v>
      </c>
      <c r="L1258" s="28">
        <v>2085</v>
      </c>
      <c r="N1258" s="37"/>
      <c r="P1258" s="37"/>
      <c r="R1258" s="37"/>
      <c r="U1258" s="37"/>
      <c r="AA1258" s="37"/>
      <c r="AE1258" s="37"/>
      <c r="AJ1258" s="37"/>
      <c r="AL1258" s="37"/>
      <c r="AR1258" s="37"/>
      <c r="AV1258" s="37"/>
      <c r="BC1258" s="37"/>
      <c r="BH1258" s="37"/>
      <c r="BJ1258" s="37"/>
      <c r="BX1258" s="37"/>
      <c r="BZ1258" s="37"/>
      <c r="CK1258" s="37"/>
      <c r="CX1258" s="37"/>
      <c r="CZ1258" s="37"/>
      <c r="DD1258" s="37"/>
      <c r="DF1258" s="37"/>
      <c r="DH1258" s="37"/>
      <c r="DJ1258" s="37"/>
    </row>
    <row r="1259" spans="3:114">
      <c r="C1259" s="37"/>
      <c r="E1259" s="37"/>
      <c r="G1259" s="37"/>
      <c r="I1259" s="27">
        <v>44298</v>
      </c>
      <c r="J1259" s="28">
        <v>577</v>
      </c>
      <c r="K1259" s="28">
        <v>629</v>
      </c>
      <c r="L1259" s="28">
        <v>2145</v>
      </c>
      <c r="N1259" s="37"/>
      <c r="P1259" s="37"/>
      <c r="R1259" s="37"/>
      <c r="U1259" s="37"/>
      <c r="AA1259" s="37"/>
      <c r="AE1259" s="37"/>
      <c r="AJ1259" s="37"/>
      <c r="AL1259" s="37"/>
      <c r="AR1259" s="37"/>
      <c r="AV1259" s="37"/>
      <c r="BC1259" s="37"/>
      <c r="BH1259" s="37"/>
      <c r="BJ1259" s="37"/>
      <c r="BX1259" s="37"/>
      <c r="BZ1259" s="37"/>
      <c r="CK1259" s="37"/>
      <c r="CX1259" s="37"/>
      <c r="CZ1259" s="37"/>
      <c r="DD1259" s="37"/>
      <c r="DF1259" s="37"/>
      <c r="DH1259" s="37"/>
      <c r="DJ1259" s="37"/>
    </row>
    <row r="1260" spans="3:114">
      <c r="C1260" s="37"/>
      <c r="E1260" s="37"/>
      <c r="G1260" s="37"/>
      <c r="I1260" s="27">
        <v>44299</v>
      </c>
      <c r="J1260" s="28">
        <v>584</v>
      </c>
      <c r="K1260" s="28">
        <v>614</v>
      </c>
      <c r="L1260" s="28">
        <v>2140</v>
      </c>
      <c r="N1260" s="37"/>
      <c r="P1260" s="37"/>
      <c r="R1260" s="37"/>
      <c r="U1260" s="37"/>
      <c r="AA1260" s="37"/>
      <c r="AE1260" s="37"/>
      <c r="AJ1260" s="37"/>
      <c r="AL1260" s="37"/>
      <c r="AR1260" s="37"/>
      <c r="AV1260" s="37"/>
      <c r="BC1260" s="37"/>
      <c r="BH1260" s="37"/>
      <c r="BJ1260" s="37"/>
      <c r="BX1260" s="37"/>
      <c r="BZ1260" s="37"/>
      <c r="CK1260" s="37"/>
      <c r="CX1260" s="37"/>
      <c r="CZ1260" s="37"/>
      <c r="DD1260" s="37"/>
      <c r="DF1260" s="37"/>
      <c r="DH1260" s="37"/>
      <c r="DJ1260" s="37"/>
    </row>
    <row r="1261" spans="3:114">
      <c r="C1261" s="37"/>
      <c r="E1261" s="37"/>
      <c r="G1261" s="37"/>
      <c r="I1261" s="27">
        <v>44300</v>
      </c>
      <c r="J1261" s="28">
        <v>567</v>
      </c>
      <c r="K1261" s="28">
        <v>612</v>
      </c>
      <c r="L1261" s="28">
        <v>2178</v>
      </c>
      <c r="N1261" s="37"/>
      <c r="P1261" s="37"/>
      <c r="R1261" s="37"/>
      <c r="U1261" s="37"/>
      <c r="AA1261" s="37"/>
      <c r="AE1261" s="37"/>
      <c r="AJ1261" s="37"/>
      <c r="AL1261" s="37"/>
      <c r="AR1261" s="37"/>
      <c r="AV1261" s="37"/>
      <c r="BC1261" s="37"/>
      <c r="BH1261" s="37"/>
      <c r="BJ1261" s="37"/>
      <c r="BX1261" s="37"/>
      <c r="BZ1261" s="37"/>
      <c r="CK1261" s="37"/>
      <c r="CX1261" s="37"/>
      <c r="CZ1261" s="37"/>
      <c r="DD1261" s="37"/>
      <c r="DF1261" s="37"/>
      <c r="DH1261" s="37"/>
      <c r="DJ1261" s="37"/>
    </row>
    <row r="1262" spans="3:114">
      <c r="C1262" s="37"/>
      <c r="E1262" s="37"/>
      <c r="G1262" s="37"/>
      <c r="I1262" s="27">
        <v>44301</v>
      </c>
      <c r="J1262" s="28">
        <v>557</v>
      </c>
      <c r="K1262" s="28">
        <v>608</v>
      </c>
      <c r="L1262" s="28">
        <v>2323</v>
      </c>
      <c r="N1262" s="37"/>
      <c r="P1262" s="37"/>
      <c r="R1262" s="37"/>
      <c r="U1262" s="37"/>
      <c r="AA1262" s="37"/>
      <c r="AE1262" s="37"/>
      <c r="AJ1262" s="37"/>
      <c r="AL1262" s="37"/>
      <c r="AR1262" s="37"/>
      <c r="AV1262" s="37"/>
      <c r="BC1262" s="37"/>
      <c r="BH1262" s="37"/>
      <c r="BJ1262" s="37"/>
      <c r="BX1262" s="37"/>
      <c r="BZ1262" s="37"/>
      <c r="CK1262" s="37"/>
      <c r="CX1262" s="37"/>
      <c r="CZ1262" s="37"/>
      <c r="DD1262" s="37"/>
      <c r="DF1262" s="37"/>
      <c r="DH1262" s="37"/>
      <c r="DJ1262" s="37"/>
    </row>
    <row r="1263" spans="3:114">
      <c r="C1263" s="37"/>
      <c r="E1263" s="37"/>
      <c r="G1263" s="37"/>
      <c r="I1263" s="27">
        <v>44302</v>
      </c>
      <c r="J1263" s="28">
        <v>539</v>
      </c>
      <c r="K1263" s="28">
        <v>605</v>
      </c>
      <c r="L1263" s="28">
        <v>2385</v>
      </c>
      <c r="N1263" s="37"/>
      <c r="P1263" s="37"/>
      <c r="R1263" s="37"/>
      <c r="U1263" s="37"/>
      <c r="AA1263" s="37"/>
      <c r="AE1263" s="37"/>
      <c r="AJ1263" s="37"/>
      <c r="AL1263" s="37"/>
      <c r="AR1263" s="37"/>
      <c r="AV1263" s="37"/>
      <c r="BC1263" s="37"/>
      <c r="BH1263" s="37"/>
      <c r="BJ1263" s="37"/>
      <c r="BX1263" s="37"/>
      <c r="BZ1263" s="37"/>
      <c r="CK1263" s="37"/>
      <c r="CX1263" s="37"/>
      <c r="CZ1263" s="37"/>
      <c r="DD1263" s="37"/>
      <c r="DF1263" s="37"/>
      <c r="DH1263" s="37"/>
      <c r="DJ1263" s="37"/>
    </row>
    <row r="1264" spans="3:114">
      <c r="C1264" s="37"/>
      <c r="E1264" s="37"/>
      <c r="G1264" s="37"/>
      <c r="I1264" s="27">
        <v>44305</v>
      </c>
      <c r="J1264" s="28">
        <v>524</v>
      </c>
      <c r="K1264" s="28">
        <v>603</v>
      </c>
      <c r="L1264" s="28">
        <v>2432</v>
      </c>
      <c r="N1264" s="37"/>
      <c r="P1264" s="37"/>
      <c r="R1264" s="37"/>
      <c r="U1264" s="37"/>
      <c r="AA1264" s="37"/>
      <c r="AE1264" s="37"/>
      <c r="AJ1264" s="37"/>
      <c r="AL1264" s="37"/>
      <c r="AR1264" s="37"/>
      <c r="AV1264" s="37"/>
      <c r="BC1264" s="37"/>
      <c r="BH1264" s="37"/>
      <c r="BJ1264" s="37"/>
      <c r="BX1264" s="37"/>
      <c r="BZ1264" s="37"/>
      <c r="CK1264" s="37"/>
      <c r="CX1264" s="37"/>
      <c r="CZ1264" s="37"/>
      <c r="DD1264" s="37"/>
      <c r="DF1264" s="37"/>
      <c r="DH1264" s="37"/>
      <c r="DJ1264" s="37"/>
    </row>
    <row r="1265" spans="3:114">
      <c r="C1265" s="37"/>
      <c r="E1265" s="37"/>
      <c r="G1265" s="37"/>
      <c r="I1265" s="27">
        <v>44306</v>
      </c>
      <c r="J1265" s="28">
        <v>515</v>
      </c>
      <c r="K1265" s="28">
        <v>600</v>
      </c>
      <c r="L1265" s="28">
        <v>2472</v>
      </c>
      <c r="N1265" s="37"/>
      <c r="P1265" s="37"/>
      <c r="R1265" s="37"/>
      <c r="U1265" s="37"/>
      <c r="AA1265" s="37"/>
      <c r="AE1265" s="37"/>
      <c r="AJ1265" s="37"/>
      <c r="AL1265" s="37"/>
      <c r="AR1265" s="37"/>
      <c r="AV1265" s="37"/>
      <c r="BC1265" s="37"/>
      <c r="BH1265" s="37"/>
      <c r="BJ1265" s="37"/>
      <c r="BX1265" s="37"/>
      <c r="BZ1265" s="37"/>
      <c r="CK1265" s="37"/>
      <c r="CX1265" s="37"/>
      <c r="CZ1265" s="37"/>
      <c r="DD1265" s="37"/>
      <c r="DF1265" s="37"/>
      <c r="DH1265" s="37"/>
      <c r="DJ1265" s="37"/>
    </row>
    <row r="1266" spans="3:114">
      <c r="C1266" s="37"/>
      <c r="E1266" s="37"/>
      <c r="G1266" s="37"/>
      <c r="I1266" s="27">
        <v>44307</v>
      </c>
      <c r="J1266" s="28">
        <v>506</v>
      </c>
      <c r="K1266" s="28">
        <v>603</v>
      </c>
      <c r="L1266" s="28">
        <v>2710</v>
      </c>
      <c r="N1266" s="37"/>
      <c r="P1266" s="37"/>
      <c r="R1266" s="37"/>
      <c r="U1266" s="37"/>
      <c r="AA1266" s="37"/>
      <c r="AE1266" s="37"/>
      <c r="AJ1266" s="37"/>
      <c r="AL1266" s="37"/>
      <c r="AR1266" s="37"/>
      <c r="AV1266" s="37"/>
      <c r="BC1266" s="37"/>
      <c r="BH1266" s="37"/>
      <c r="BJ1266" s="37"/>
      <c r="BX1266" s="37"/>
      <c r="BZ1266" s="37"/>
      <c r="CK1266" s="37"/>
      <c r="CX1266" s="37"/>
      <c r="CZ1266" s="37"/>
      <c r="DD1266" s="37"/>
      <c r="DF1266" s="37"/>
      <c r="DH1266" s="37"/>
      <c r="DJ1266" s="37"/>
    </row>
    <row r="1267" spans="3:114">
      <c r="C1267" s="37"/>
      <c r="E1267" s="37"/>
      <c r="G1267" s="37"/>
      <c r="I1267" s="27">
        <v>44308</v>
      </c>
      <c r="J1267" s="28">
        <v>489</v>
      </c>
      <c r="K1267" s="28">
        <v>605</v>
      </c>
      <c r="L1267" s="28">
        <v>2750</v>
      </c>
      <c r="N1267" s="37"/>
      <c r="P1267" s="37"/>
      <c r="R1267" s="37"/>
      <c r="U1267" s="37"/>
      <c r="AA1267" s="37"/>
      <c r="AE1267" s="37"/>
      <c r="AJ1267" s="37"/>
      <c r="AL1267" s="37"/>
      <c r="AR1267" s="37"/>
      <c r="AV1267" s="37"/>
      <c r="BC1267" s="37"/>
      <c r="BH1267" s="37"/>
      <c r="BJ1267" s="37"/>
      <c r="BX1267" s="37"/>
      <c r="BZ1267" s="37"/>
      <c r="CK1267" s="37"/>
      <c r="CX1267" s="37"/>
      <c r="CZ1267" s="37"/>
      <c r="DD1267" s="37"/>
      <c r="DF1267" s="37"/>
      <c r="DH1267" s="37"/>
      <c r="DJ1267" s="37"/>
    </row>
    <row r="1268" spans="3:114">
      <c r="C1268" s="37"/>
      <c r="E1268" s="37"/>
      <c r="G1268" s="37"/>
      <c r="I1268" s="27">
        <v>44309</v>
      </c>
      <c r="J1268" s="28">
        <v>484</v>
      </c>
      <c r="K1268" s="28">
        <v>604</v>
      </c>
      <c r="L1268" s="28">
        <v>2788</v>
      </c>
      <c r="N1268" s="37"/>
      <c r="P1268" s="37"/>
      <c r="R1268" s="37"/>
      <c r="U1268" s="37"/>
      <c r="AA1268" s="37"/>
      <c r="AE1268" s="37"/>
      <c r="AJ1268" s="37"/>
      <c r="AL1268" s="37"/>
      <c r="AR1268" s="37"/>
      <c r="AV1268" s="37"/>
      <c r="BC1268" s="37"/>
      <c r="BH1268" s="37"/>
      <c r="BJ1268" s="37"/>
      <c r="BX1268" s="37"/>
      <c r="BZ1268" s="37"/>
      <c r="CK1268" s="37"/>
      <c r="CX1268" s="37"/>
      <c r="CZ1268" s="37"/>
      <c r="DD1268" s="37"/>
      <c r="DF1268" s="37"/>
      <c r="DH1268" s="37"/>
      <c r="DJ1268" s="37"/>
    </row>
    <row r="1269" spans="3:114">
      <c r="C1269" s="37"/>
      <c r="E1269" s="37"/>
      <c r="G1269" s="37"/>
      <c r="I1269" s="27">
        <v>44312</v>
      </c>
      <c r="J1269" s="28">
        <v>471</v>
      </c>
      <c r="K1269" s="28">
        <v>603</v>
      </c>
      <c r="L1269" s="28">
        <v>2808</v>
      </c>
      <c r="N1269" s="37"/>
      <c r="P1269" s="37"/>
      <c r="R1269" s="37"/>
      <c r="U1269" s="37"/>
      <c r="AA1269" s="37"/>
      <c r="AE1269" s="37"/>
      <c r="AJ1269" s="37"/>
      <c r="AL1269" s="37"/>
      <c r="AR1269" s="37"/>
      <c r="AV1269" s="37"/>
      <c r="BC1269" s="37"/>
      <c r="BH1269" s="37"/>
      <c r="BJ1269" s="37"/>
      <c r="BX1269" s="37"/>
      <c r="BZ1269" s="37"/>
      <c r="CK1269" s="37"/>
      <c r="CX1269" s="37"/>
      <c r="CZ1269" s="37"/>
      <c r="DD1269" s="37"/>
      <c r="DF1269" s="37"/>
      <c r="DH1269" s="37"/>
      <c r="DJ1269" s="37"/>
    </row>
    <row r="1270" spans="3:114">
      <c r="C1270" s="37"/>
      <c r="E1270" s="37"/>
      <c r="G1270" s="37"/>
      <c r="I1270" s="27">
        <v>44313</v>
      </c>
      <c r="J1270" s="28">
        <v>471</v>
      </c>
      <c r="K1270" s="28">
        <v>603</v>
      </c>
      <c r="L1270" s="28">
        <v>2889</v>
      </c>
      <c r="N1270" s="37"/>
      <c r="P1270" s="37"/>
      <c r="R1270" s="37"/>
      <c r="U1270" s="37"/>
      <c r="AA1270" s="37"/>
      <c r="AE1270" s="37"/>
      <c r="AJ1270" s="37"/>
      <c r="AL1270" s="37"/>
      <c r="AR1270" s="37"/>
      <c r="AV1270" s="37"/>
      <c r="BC1270" s="37"/>
      <c r="BH1270" s="37"/>
      <c r="BJ1270" s="37"/>
      <c r="BX1270" s="37"/>
      <c r="BZ1270" s="37"/>
      <c r="CK1270" s="37"/>
      <c r="CX1270" s="37"/>
      <c r="CZ1270" s="37"/>
      <c r="DD1270" s="37"/>
      <c r="DF1270" s="37"/>
      <c r="DH1270" s="37"/>
      <c r="DJ1270" s="37"/>
    </row>
    <row r="1271" spans="3:114">
      <c r="C1271" s="37"/>
      <c r="E1271" s="37"/>
      <c r="G1271" s="37"/>
      <c r="I1271" s="27">
        <v>44314</v>
      </c>
      <c r="J1271" s="28">
        <v>468</v>
      </c>
      <c r="K1271" s="28">
        <v>604</v>
      </c>
      <c r="L1271" s="28">
        <v>2957</v>
      </c>
      <c r="N1271" s="37"/>
      <c r="P1271" s="37"/>
      <c r="R1271" s="37"/>
      <c r="U1271" s="37"/>
      <c r="AA1271" s="37"/>
      <c r="AE1271" s="37"/>
      <c r="AJ1271" s="37"/>
      <c r="AL1271" s="37"/>
      <c r="AR1271" s="37"/>
      <c r="AV1271" s="37"/>
      <c r="BC1271" s="37"/>
      <c r="BH1271" s="37"/>
      <c r="BJ1271" s="37"/>
      <c r="BX1271" s="37"/>
      <c r="BZ1271" s="37"/>
      <c r="CK1271" s="37"/>
      <c r="CX1271" s="37"/>
      <c r="CZ1271" s="37"/>
      <c r="DD1271" s="37"/>
      <c r="DF1271" s="37"/>
      <c r="DH1271" s="37"/>
      <c r="DJ1271" s="37"/>
    </row>
    <row r="1272" spans="3:114">
      <c r="C1272" s="37"/>
      <c r="E1272" s="37"/>
      <c r="G1272" s="37"/>
      <c r="I1272" s="27">
        <v>44315</v>
      </c>
      <c r="J1272" s="28">
        <v>470</v>
      </c>
      <c r="K1272" s="28">
        <v>605</v>
      </c>
      <c r="L1272" s="28">
        <v>3007</v>
      </c>
      <c r="N1272" s="37"/>
      <c r="P1272" s="37"/>
      <c r="R1272" s="37"/>
      <c r="U1272" s="37"/>
      <c r="AA1272" s="37"/>
      <c r="AE1272" s="37"/>
      <c r="AJ1272" s="37"/>
      <c r="AL1272" s="37"/>
      <c r="AR1272" s="37"/>
      <c r="AV1272" s="37"/>
      <c r="BC1272" s="37"/>
      <c r="BH1272" s="37"/>
      <c r="BJ1272" s="37"/>
      <c r="BX1272" s="37"/>
      <c r="BZ1272" s="37"/>
      <c r="CK1272" s="37"/>
      <c r="CX1272" s="37"/>
      <c r="CZ1272" s="37"/>
      <c r="DD1272" s="37"/>
      <c r="DF1272" s="37"/>
      <c r="DH1272" s="37"/>
      <c r="DJ1272" s="37"/>
    </row>
    <row r="1273" spans="3:114">
      <c r="C1273" s="37"/>
      <c r="E1273" s="37"/>
      <c r="G1273" s="37"/>
      <c r="I1273" s="27">
        <v>44316</v>
      </c>
      <c r="J1273" s="28">
        <v>469</v>
      </c>
      <c r="K1273" s="28">
        <v>606</v>
      </c>
      <c r="L1273" s="28">
        <v>3053</v>
      </c>
      <c r="N1273" s="37"/>
      <c r="P1273" s="37"/>
      <c r="R1273" s="37"/>
      <c r="U1273" s="37"/>
      <c r="AA1273" s="37"/>
      <c r="AE1273" s="37"/>
      <c r="AJ1273" s="37"/>
      <c r="AL1273" s="37"/>
      <c r="AR1273" s="37"/>
      <c r="AV1273" s="37"/>
      <c r="BC1273" s="37"/>
      <c r="BH1273" s="37"/>
      <c r="BJ1273" s="37"/>
      <c r="BX1273" s="37"/>
      <c r="BZ1273" s="37"/>
      <c r="CK1273" s="37"/>
      <c r="CX1273" s="37"/>
      <c r="CZ1273" s="37"/>
      <c r="DD1273" s="37"/>
      <c r="DF1273" s="37"/>
      <c r="DH1273" s="37"/>
      <c r="DJ1273" s="37"/>
    </row>
    <row r="1274" spans="3:114">
      <c r="C1274" s="37"/>
      <c r="E1274" s="37"/>
      <c r="G1274" s="37"/>
      <c r="I1274" s="27">
        <v>44320</v>
      </c>
      <c r="J1274" s="28">
        <v>462</v>
      </c>
      <c r="K1274" s="28">
        <v>602</v>
      </c>
      <c r="L1274" s="28">
        <v>3157</v>
      </c>
      <c r="N1274" s="37"/>
      <c r="P1274" s="37"/>
      <c r="R1274" s="37"/>
      <c r="U1274" s="37"/>
      <c r="AA1274" s="37"/>
      <c r="AE1274" s="37"/>
      <c r="AJ1274" s="37"/>
      <c r="AL1274" s="37"/>
      <c r="AR1274" s="37"/>
      <c r="AV1274" s="37"/>
      <c r="BC1274" s="37"/>
      <c r="BH1274" s="37"/>
      <c r="BJ1274" s="37"/>
      <c r="BX1274" s="37"/>
      <c r="BZ1274" s="37"/>
      <c r="CK1274" s="37"/>
      <c r="CX1274" s="37"/>
      <c r="CZ1274" s="37"/>
      <c r="DD1274" s="37"/>
      <c r="DF1274" s="37"/>
      <c r="DH1274" s="37"/>
      <c r="DJ1274" s="37"/>
    </row>
    <row r="1275" spans="3:114">
      <c r="C1275" s="37"/>
      <c r="E1275" s="37"/>
      <c r="G1275" s="37"/>
      <c r="I1275" s="27">
        <v>44321</v>
      </c>
      <c r="J1275" s="28">
        <v>466</v>
      </c>
      <c r="K1275" s="28">
        <v>604</v>
      </c>
      <c r="L1275" s="28">
        <v>3266</v>
      </c>
      <c r="N1275" s="37"/>
      <c r="P1275" s="37"/>
      <c r="R1275" s="37"/>
      <c r="U1275" s="37"/>
      <c r="AA1275" s="37"/>
      <c r="AE1275" s="37"/>
      <c r="AJ1275" s="37"/>
      <c r="AL1275" s="37"/>
      <c r="AR1275" s="37"/>
      <c r="AV1275" s="37"/>
      <c r="BC1275" s="37"/>
      <c r="BH1275" s="37"/>
      <c r="BJ1275" s="37"/>
      <c r="BX1275" s="37"/>
      <c r="BZ1275" s="37"/>
      <c r="CK1275" s="37"/>
      <c r="CX1275" s="37"/>
      <c r="CZ1275" s="37"/>
      <c r="DD1275" s="37"/>
      <c r="DF1275" s="37"/>
      <c r="DH1275" s="37"/>
      <c r="DJ1275" s="37"/>
    </row>
    <row r="1276" spans="3:114">
      <c r="C1276" s="37"/>
      <c r="E1276" s="37"/>
      <c r="G1276" s="37"/>
      <c r="I1276" s="27">
        <v>44322</v>
      </c>
      <c r="J1276" s="28">
        <v>472</v>
      </c>
      <c r="K1276" s="28">
        <v>604</v>
      </c>
      <c r="L1276" s="28">
        <v>3212</v>
      </c>
      <c r="N1276" s="37"/>
      <c r="P1276" s="37"/>
      <c r="R1276" s="37"/>
      <c r="U1276" s="37"/>
      <c r="AA1276" s="37"/>
      <c r="AE1276" s="37"/>
      <c r="AJ1276" s="37"/>
      <c r="AL1276" s="37"/>
      <c r="AR1276" s="37"/>
      <c r="AV1276" s="37"/>
      <c r="BC1276" s="37"/>
      <c r="BH1276" s="37"/>
      <c r="BJ1276" s="37"/>
      <c r="BX1276" s="37"/>
      <c r="BZ1276" s="37"/>
      <c r="CK1276" s="37"/>
      <c r="CX1276" s="37"/>
      <c r="CZ1276" s="37"/>
      <c r="DD1276" s="37"/>
      <c r="DF1276" s="37"/>
      <c r="DH1276" s="37"/>
      <c r="DJ1276" s="37"/>
    </row>
    <row r="1277" spans="3:114">
      <c r="C1277" s="37"/>
      <c r="E1277" s="37"/>
      <c r="G1277" s="37"/>
      <c r="I1277" s="27">
        <v>44323</v>
      </c>
      <c r="J1277" s="28">
        <v>472</v>
      </c>
      <c r="K1277" s="28">
        <v>607</v>
      </c>
      <c r="L1277" s="28">
        <v>3183</v>
      </c>
      <c r="N1277" s="37"/>
      <c r="P1277" s="37"/>
      <c r="R1277" s="37"/>
      <c r="U1277" s="37"/>
      <c r="AA1277" s="37"/>
      <c r="AE1277" s="37"/>
      <c r="AJ1277" s="37"/>
      <c r="AL1277" s="37"/>
      <c r="AR1277" s="37"/>
      <c r="AV1277" s="37"/>
      <c r="BC1277" s="37"/>
      <c r="BH1277" s="37"/>
      <c r="BJ1277" s="37"/>
      <c r="BX1277" s="37"/>
      <c r="BZ1277" s="37"/>
      <c r="CK1277" s="37"/>
      <c r="CX1277" s="37"/>
      <c r="CZ1277" s="37"/>
      <c r="DD1277" s="37"/>
      <c r="DF1277" s="37"/>
      <c r="DH1277" s="37"/>
      <c r="DJ1277" s="37"/>
    </row>
    <row r="1278" spans="3:114">
      <c r="C1278" s="37"/>
      <c r="E1278" s="37"/>
      <c r="G1278" s="37"/>
      <c r="I1278" s="27">
        <v>44326</v>
      </c>
      <c r="J1278" s="28">
        <v>502</v>
      </c>
      <c r="K1278" s="28">
        <v>605</v>
      </c>
      <c r="L1278" s="28">
        <v>3240</v>
      </c>
      <c r="N1278" s="37"/>
      <c r="P1278" s="37"/>
      <c r="R1278" s="37"/>
      <c r="U1278" s="37"/>
      <c r="AA1278" s="37"/>
      <c r="AE1278" s="37"/>
      <c r="AJ1278" s="37"/>
      <c r="AL1278" s="37"/>
      <c r="AR1278" s="37"/>
      <c r="AV1278" s="37"/>
      <c r="BC1278" s="37"/>
      <c r="BH1278" s="37"/>
      <c r="BJ1278" s="37"/>
      <c r="BX1278" s="37"/>
      <c r="BZ1278" s="37"/>
      <c r="CK1278" s="37"/>
      <c r="CX1278" s="37"/>
      <c r="CZ1278" s="37"/>
      <c r="DD1278" s="37"/>
      <c r="DF1278" s="37"/>
      <c r="DH1278" s="37"/>
      <c r="DJ1278" s="37"/>
    </row>
    <row r="1279" spans="3:114">
      <c r="C1279" s="37"/>
      <c r="E1279" s="37"/>
      <c r="G1279" s="37"/>
      <c r="I1279" s="27">
        <v>44327</v>
      </c>
      <c r="J1279" s="28">
        <v>504</v>
      </c>
      <c r="K1279" s="28">
        <v>606</v>
      </c>
      <c r="L1279" s="28">
        <v>3254</v>
      </c>
      <c r="N1279" s="37"/>
      <c r="P1279" s="37"/>
      <c r="R1279" s="37"/>
      <c r="U1279" s="37"/>
      <c r="AA1279" s="37"/>
      <c r="AE1279" s="37"/>
      <c r="AJ1279" s="37"/>
      <c r="AL1279" s="37"/>
      <c r="AR1279" s="37"/>
      <c r="AV1279" s="37"/>
      <c r="BC1279" s="37"/>
      <c r="BH1279" s="37"/>
      <c r="BJ1279" s="37"/>
      <c r="BX1279" s="37"/>
      <c r="BZ1279" s="37"/>
      <c r="CK1279" s="37"/>
      <c r="CX1279" s="37"/>
      <c r="CZ1279" s="37"/>
      <c r="DD1279" s="37"/>
      <c r="DF1279" s="37"/>
      <c r="DH1279" s="37"/>
      <c r="DJ1279" s="37"/>
    </row>
    <row r="1280" spans="3:114">
      <c r="C1280" s="37"/>
      <c r="E1280" s="37"/>
      <c r="G1280" s="37"/>
      <c r="I1280" s="27">
        <v>44328</v>
      </c>
      <c r="J1280" s="28">
        <v>507</v>
      </c>
      <c r="K1280" s="28">
        <v>613</v>
      </c>
      <c r="L1280" s="28">
        <v>3139</v>
      </c>
      <c r="N1280" s="37"/>
      <c r="P1280" s="37"/>
      <c r="R1280" s="37"/>
      <c r="U1280" s="37"/>
      <c r="AA1280" s="37"/>
      <c r="AE1280" s="37"/>
      <c r="AJ1280" s="37"/>
      <c r="AL1280" s="37"/>
      <c r="AR1280" s="37"/>
      <c r="AV1280" s="37"/>
      <c r="BC1280" s="37"/>
      <c r="BH1280" s="37"/>
      <c r="BJ1280" s="37"/>
      <c r="BX1280" s="37"/>
      <c r="BZ1280" s="37"/>
      <c r="CK1280" s="37"/>
      <c r="CX1280" s="37"/>
      <c r="CZ1280" s="37"/>
      <c r="DD1280" s="37"/>
      <c r="DF1280" s="37"/>
      <c r="DH1280" s="37"/>
      <c r="DJ1280" s="37"/>
    </row>
    <row r="1281" spans="3:114">
      <c r="C1281" s="37"/>
      <c r="E1281" s="37"/>
      <c r="G1281" s="37"/>
      <c r="I1281" s="27">
        <v>44329</v>
      </c>
      <c r="J1281" s="28">
        <v>501</v>
      </c>
      <c r="K1281" s="28">
        <v>610</v>
      </c>
      <c r="L1281" s="28">
        <v>3077</v>
      </c>
      <c r="N1281" s="37"/>
      <c r="P1281" s="37"/>
      <c r="R1281" s="37"/>
      <c r="U1281" s="37"/>
      <c r="AA1281" s="37"/>
      <c r="AE1281" s="37"/>
      <c r="AJ1281" s="37"/>
      <c r="AL1281" s="37"/>
      <c r="AR1281" s="37"/>
      <c r="AV1281" s="37"/>
      <c r="BC1281" s="37"/>
      <c r="BH1281" s="37"/>
      <c r="BJ1281" s="37"/>
      <c r="BX1281" s="37"/>
      <c r="BZ1281" s="37"/>
      <c r="CK1281" s="37"/>
      <c r="CX1281" s="37"/>
      <c r="CZ1281" s="37"/>
      <c r="DD1281" s="37"/>
      <c r="DF1281" s="37"/>
      <c r="DH1281" s="37"/>
      <c r="DJ1281" s="37"/>
    </row>
    <row r="1282" spans="3:114">
      <c r="C1282" s="37"/>
      <c r="E1282" s="37"/>
      <c r="G1282" s="37"/>
      <c r="I1282" s="27">
        <v>44330</v>
      </c>
      <c r="J1282" s="28">
        <v>517</v>
      </c>
      <c r="K1282" s="28">
        <v>610</v>
      </c>
      <c r="L1282" s="28">
        <v>2939</v>
      </c>
      <c r="N1282" s="37"/>
      <c r="P1282" s="37"/>
      <c r="R1282" s="37"/>
      <c r="U1282" s="37"/>
      <c r="AA1282" s="37"/>
      <c r="AE1282" s="37"/>
      <c r="AJ1282" s="37"/>
      <c r="AL1282" s="37"/>
      <c r="AR1282" s="37"/>
      <c r="AV1282" s="37"/>
      <c r="BC1282" s="37"/>
      <c r="BH1282" s="37"/>
      <c r="BJ1282" s="37"/>
      <c r="BX1282" s="37"/>
      <c r="BZ1282" s="37"/>
      <c r="CK1282" s="37"/>
      <c r="CX1282" s="37"/>
      <c r="CZ1282" s="37"/>
      <c r="DD1282" s="37"/>
      <c r="DF1282" s="37"/>
      <c r="DH1282" s="37"/>
      <c r="DJ1282" s="37"/>
    </row>
    <row r="1283" spans="3:114">
      <c r="C1283" s="37"/>
      <c r="E1283" s="37"/>
      <c r="G1283" s="37"/>
      <c r="I1283" s="27">
        <v>44333</v>
      </c>
      <c r="J1283" s="28">
        <v>522</v>
      </c>
      <c r="K1283" s="28">
        <v>610</v>
      </c>
      <c r="L1283" s="28">
        <v>2856</v>
      </c>
      <c r="N1283" s="37"/>
      <c r="P1283" s="37"/>
      <c r="R1283" s="37"/>
      <c r="U1283" s="37"/>
      <c r="AA1283" s="37"/>
      <c r="AE1283" s="37"/>
      <c r="AJ1283" s="37"/>
      <c r="AL1283" s="37"/>
      <c r="AR1283" s="37"/>
      <c r="AV1283" s="37"/>
      <c r="BC1283" s="37"/>
      <c r="BH1283" s="37"/>
      <c r="BJ1283" s="37"/>
      <c r="BX1283" s="37"/>
      <c r="BZ1283" s="37"/>
      <c r="CK1283" s="37"/>
      <c r="CX1283" s="37"/>
      <c r="CZ1283" s="37"/>
      <c r="DD1283" s="37"/>
      <c r="DF1283" s="37"/>
      <c r="DH1283" s="37"/>
      <c r="DJ1283" s="37"/>
    </row>
    <row r="1284" spans="3:114">
      <c r="C1284" s="37"/>
      <c r="E1284" s="37"/>
      <c r="G1284" s="37"/>
      <c r="I1284" s="27">
        <v>44334</v>
      </c>
      <c r="J1284" s="28">
        <v>533</v>
      </c>
      <c r="K1284" s="28">
        <v>611</v>
      </c>
      <c r="L1284" s="28">
        <v>2795</v>
      </c>
      <c r="N1284" s="37"/>
      <c r="P1284" s="37"/>
      <c r="R1284" s="37"/>
      <c r="U1284" s="37"/>
      <c r="AA1284" s="37"/>
      <c r="AE1284" s="37"/>
      <c r="AJ1284" s="37"/>
      <c r="AL1284" s="37"/>
      <c r="AR1284" s="37"/>
      <c r="AV1284" s="37"/>
      <c r="BC1284" s="37"/>
      <c r="BH1284" s="37"/>
      <c r="BJ1284" s="37"/>
      <c r="BX1284" s="37"/>
      <c r="BZ1284" s="37"/>
      <c r="CK1284" s="37"/>
      <c r="CX1284" s="37"/>
      <c r="CZ1284" s="37"/>
      <c r="DD1284" s="37"/>
      <c r="DF1284" s="37"/>
      <c r="DH1284" s="37"/>
      <c r="DJ1284" s="37"/>
    </row>
    <row r="1285" spans="3:114">
      <c r="C1285" s="37"/>
      <c r="E1285" s="37"/>
      <c r="G1285" s="37"/>
      <c r="I1285" s="27">
        <v>44335</v>
      </c>
      <c r="J1285" s="28">
        <v>539</v>
      </c>
      <c r="K1285" s="28">
        <v>606</v>
      </c>
      <c r="L1285" s="28">
        <v>2801</v>
      </c>
      <c r="N1285" s="37"/>
      <c r="P1285" s="37"/>
      <c r="R1285" s="37"/>
      <c r="U1285" s="37"/>
      <c r="AA1285" s="37"/>
      <c r="AE1285" s="37"/>
      <c r="AJ1285" s="37"/>
      <c r="AL1285" s="37"/>
      <c r="AR1285" s="37"/>
      <c r="AV1285" s="37"/>
      <c r="BC1285" s="37"/>
      <c r="BH1285" s="37"/>
      <c r="BJ1285" s="37"/>
      <c r="BX1285" s="37"/>
      <c r="BZ1285" s="37"/>
      <c r="CK1285" s="37"/>
      <c r="CX1285" s="37"/>
      <c r="CZ1285" s="37"/>
      <c r="DD1285" s="37"/>
      <c r="DF1285" s="37"/>
      <c r="DH1285" s="37"/>
      <c r="DJ1285" s="37"/>
    </row>
    <row r="1286" spans="3:114">
      <c r="C1286" s="37"/>
      <c r="E1286" s="37"/>
      <c r="G1286" s="37"/>
      <c r="I1286" s="27">
        <v>44336</v>
      </c>
      <c r="J1286" s="28">
        <v>540</v>
      </c>
      <c r="K1286" s="28">
        <v>610</v>
      </c>
      <c r="L1286" s="28">
        <v>2824</v>
      </c>
      <c r="N1286" s="37"/>
      <c r="P1286" s="37"/>
      <c r="R1286" s="37"/>
      <c r="U1286" s="37"/>
      <c r="AA1286" s="37"/>
      <c r="AE1286" s="37"/>
      <c r="AJ1286" s="37"/>
      <c r="AL1286" s="37"/>
      <c r="AR1286" s="37"/>
      <c r="AV1286" s="37"/>
      <c r="BC1286" s="37"/>
      <c r="BH1286" s="37"/>
      <c r="BJ1286" s="37"/>
      <c r="BX1286" s="37"/>
      <c r="BZ1286" s="37"/>
      <c r="CK1286" s="37"/>
      <c r="CX1286" s="37"/>
      <c r="CZ1286" s="37"/>
      <c r="DD1286" s="37"/>
      <c r="DF1286" s="37"/>
      <c r="DH1286" s="37"/>
      <c r="DJ1286" s="37"/>
    </row>
    <row r="1287" spans="3:114">
      <c r="C1287" s="37"/>
      <c r="E1287" s="37"/>
      <c r="G1287" s="37"/>
      <c r="I1287" s="27">
        <v>44337</v>
      </c>
      <c r="J1287" s="28">
        <v>538</v>
      </c>
      <c r="K1287" s="28">
        <v>615</v>
      </c>
      <c r="L1287" s="28">
        <v>2869</v>
      </c>
      <c r="N1287" s="37"/>
      <c r="P1287" s="37"/>
      <c r="R1287" s="37"/>
      <c r="U1287" s="37"/>
      <c r="AA1287" s="37"/>
      <c r="AE1287" s="37"/>
      <c r="AJ1287" s="37"/>
      <c r="AL1287" s="37"/>
      <c r="AR1287" s="37"/>
      <c r="AV1287" s="37"/>
      <c r="BC1287" s="37"/>
      <c r="BH1287" s="37"/>
      <c r="BJ1287" s="37"/>
      <c r="BX1287" s="37"/>
      <c r="BZ1287" s="37"/>
      <c r="CK1287" s="37"/>
      <c r="CX1287" s="37"/>
      <c r="CZ1287" s="37"/>
      <c r="DD1287" s="37"/>
      <c r="DF1287" s="37"/>
      <c r="DH1287" s="37"/>
      <c r="DJ1287" s="37"/>
    </row>
    <row r="1288" spans="3:114">
      <c r="C1288" s="37"/>
      <c r="E1288" s="37"/>
      <c r="G1288" s="37"/>
      <c r="I1288" s="27">
        <v>44340</v>
      </c>
      <c r="J1288" s="28">
        <v>532</v>
      </c>
      <c r="K1288" s="28">
        <v>613</v>
      </c>
      <c r="L1288" s="28">
        <v>2881</v>
      </c>
      <c r="N1288" s="37"/>
      <c r="P1288" s="37"/>
      <c r="R1288" s="37"/>
      <c r="U1288" s="37"/>
      <c r="AA1288" s="37"/>
      <c r="AE1288" s="37"/>
      <c r="AJ1288" s="37"/>
      <c r="AL1288" s="37"/>
      <c r="AR1288" s="37"/>
      <c r="AV1288" s="37"/>
      <c r="BC1288" s="37"/>
      <c r="BH1288" s="37"/>
      <c r="BJ1288" s="37"/>
      <c r="BX1288" s="37"/>
      <c r="BZ1288" s="37"/>
      <c r="CK1288" s="37"/>
      <c r="CX1288" s="37"/>
      <c r="CZ1288" s="37"/>
      <c r="DD1288" s="37"/>
      <c r="DF1288" s="37"/>
      <c r="DH1288" s="37"/>
      <c r="DJ1288" s="37"/>
    </row>
    <row r="1289" spans="3:114">
      <c r="C1289" s="37"/>
      <c r="E1289" s="37"/>
      <c r="G1289" s="37"/>
      <c r="I1289" s="27">
        <v>44341</v>
      </c>
      <c r="J1289" s="28">
        <v>526</v>
      </c>
      <c r="K1289" s="28">
        <v>614</v>
      </c>
      <c r="L1289" s="28">
        <v>2809</v>
      </c>
      <c r="N1289" s="37"/>
      <c r="P1289" s="37"/>
      <c r="R1289" s="37"/>
      <c r="U1289" s="37"/>
      <c r="AA1289" s="37"/>
      <c r="AE1289" s="37"/>
      <c r="AJ1289" s="37"/>
      <c r="AL1289" s="37"/>
      <c r="AR1289" s="37"/>
      <c r="AV1289" s="37"/>
      <c r="BC1289" s="37"/>
      <c r="BH1289" s="37"/>
      <c r="BJ1289" s="37"/>
      <c r="BX1289" s="37"/>
      <c r="BZ1289" s="37"/>
      <c r="CK1289" s="37"/>
      <c r="CX1289" s="37"/>
      <c r="CZ1289" s="37"/>
      <c r="DD1289" s="37"/>
      <c r="DF1289" s="37"/>
      <c r="DH1289" s="37"/>
      <c r="DJ1289" s="37"/>
    </row>
    <row r="1290" spans="3:114">
      <c r="C1290" s="37"/>
      <c r="E1290" s="37"/>
      <c r="G1290" s="37"/>
      <c r="I1290" s="27">
        <v>44342</v>
      </c>
      <c r="J1290" s="28">
        <v>510</v>
      </c>
      <c r="K1290" s="28">
        <v>610</v>
      </c>
      <c r="L1290" s="28">
        <v>2754</v>
      </c>
      <c r="N1290" s="37"/>
      <c r="P1290" s="37"/>
      <c r="R1290" s="37"/>
      <c r="U1290" s="37"/>
      <c r="AA1290" s="37"/>
      <c r="AE1290" s="37"/>
      <c r="AJ1290" s="37"/>
      <c r="AL1290" s="37"/>
      <c r="AR1290" s="37"/>
      <c r="AV1290" s="37"/>
      <c r="BC1290" s="37"/>
      <c r="BH1290" s="37"/>
      <c r="BJ1290" s="37"/>
      <c r="BX1290" s="37"/>
      <c r="BZ1290" s="37"/>
      <c r="CK1290" s="37"/>
      <c r="CX1290" s="37"/>
      <c r="CZ1290" s="37"/>
      <c r="DD1290" s="37"/>
      <c r="DF1290" s="37"/>
      <c r="DH1290" s="37"/>
      <c r="DJ1290" s="37"/>
    </row>
    <row r="1291" spans="3:114">
      <c r="C1291" s="37"/>
      <c r="E1291" s="37"/>
      <c r="G1291" s="37"/>
      <c r="I1291" s="27">
        <v>44343</v>
      </c>
      <c r="J1291" s="28">
        <v>506</v>
      </c>
      <c r="K1291" s="28">
        <v>605</v>
      </c>
      <c r="L1291" s="28">
        <v>2688</v>
      </c>
      <c r="N1291" s="37"/>
      <c r="P1291" s="37"/>
      <c r="R1291" s="37"/>
      <c r="U1291" s="37"/>
      <c r="AA1291" s="37"/>
      <c r="AE1291" s="37"/>
      <c r="AJ1291" s="37"/>
      <c r="AL1291" s="37"/>
      <c r="AR1291" s="37"/>
      <c r="AV1291" s="37"/>
      <c r="BC1291" s="37"/>
      <c r="BH1291" s="37"/>
      <c r="BJ1291" s="37"/>
      <c r="BX1291" s="37"/>
      <c r="BZ1291" s="37"/>
      <c r="CK1291" s="37"/>
      <c r="CX1291" s="37"/>
      <c r="CZ1291" s="37"/>
      <c r="DD1291" s="37"/>
      <c r="DF1291" s="37"/>
      <c r="DH1291" s="37"/>
      <c r="DJ1291" s="37"/>
    </row>
    <row r="1292" spans="3:114">
      <c r="C1292" s="37"/>
      <c r="E1292" s="37"/>
      <c r="G1292" s="37"/>
      <c r="I1292" s="27">
        <v>44344</v>
      </c>
      <c r="J1292" s="28">
        <v>509</v>
      </c>
      <c r="K1292" s="28">
        <v>604</v>
      </c>
      <c r="L1292" s="28">
        <v>2596</v>
      </c>
      <c r="N1292" s="37"/>
      <c r="P1292" s="37"/>
      <c r="R1292" s="37"/>
      <c r="U1292" s="37"/>
      <c r="AA1292" s="37"/>
      <c r="AE1292" s="37"/>
      <c r="AJ1292" s="37"/>
      <c r="AL1292" s="37"/>
      <c r="AR1292" s="37"/>
      <c r="AV1292" s="37"/>
      <c r="BC1292" s="37"/>
      <c r="BH1292" s="37"/>
      <c r="BJ1292" s="37"/>
      <c r="BX1292" s="37"/>
      <c r="BZ1292" s="37"/>
      <c r="CK1292" s="37"/>
      <c r="CX1292" s="37"/>
      <c r="CZ1292" s="37"/>
      <c r="DD1292" s="37"/>
      <c r="DF1292" s="37"/>
      <c r="DH1292" s="37"/>
      <c r="DJ1292" s="37"/>
    </row>
    <row r="1293" spans="3:114">
      <c r="C1293" s="37"/>
      <c r="E1293" s="37"/>
      <c r="G1293" s="37"/>
      <c r="I1293" s="27">
        <v>44348</v>
      </c>
      <c r="J1293" s="28">
        <v>516</v>
      </c>
      <c r="K1293" s="28">
        <v>598</v>
      </c>
      <c r="L1293" s="28">
        <v>2568</v>
      </c>
      <c r="N1293" s="37"/>
      <c r="P1293" s="37"/>
      <c r="R1293" s="37"/>
      <c r="U1293" s="37"/>
      <c r="AA1293" s="37"/>
      <c r="AE1293" s="37"/>
      <c r="AJ1293" s="37"/>
      <c r="AL1293" s="37"/>
      <c r="AR1293" s="37"/>
      <c r="AV1293" s="37"/>
      <c r="BC1293" s="37"/>
      <c r="BH1293" s="37"/>
      <c r="BJ1293" s="37"/>
      <c r="BX1293" s="37"/>
      <c r="BZ1293" s="37"/>
      <c r="CK1293" s="37"/>
      <c r="CX1293" s="37"/>
      <c r="CZ1293" s="37"/>
      <c r="DD1293" s="37"/>
      <c r="DF1293" s="37"/>
      <c r="DH1293" s="37"/>
      <c r="DJ1293" s="37"/>
    </row>
    <row r="1294" spans="3:114">
      <c r="C1294" s="37"/>
      <c r="E1294" s="37"/>
      <c r="G1294" s="37"/>
      <c r="I1294" s="27">
        <v>44349</v>
      </c>
      <c r="J1294" s="28">
        <v>511</v>
      </c>
      <c r="K1294" s="28">
        <v>595</v>
      </c>
      <c r="L1294" s="28">
        <v>2530</v>
      </c>
      <c r="N1294" s="37"/>
      <c r="P1294" s="37"/>
      <c r="R1294" s="37"/>
      <c r="U1294" s="37"/>
      <c r="AA1294" s="37"/>
      <c r="AE1294" s="37"/>
      <c r="AJ1294" s="37"/>
      <c r="AL1294" s="37"/>
      <c r="AR1294" s="37"/>
      <c r="AV1294" s="37"/>
      <c r="BC1294" s="37"/>
      <c r="BH1294" s="37"/>
      <c r="BJ1294" s="37"/>
      <c r="BX1294" s="37"/>
      <c r="BZ1294" s="37"/>
      <c r="CK1294" s="37"/>
      <c r="CX1294" s="37"/>
      <c r="CZ1294" s="37"/>
      <c r="DD1294" s="37"/>
      <c r="DF1294" s="37"/>
      <c r="DH1294" s="37"/>
      <c r="DJ1294" s="37"/>
    </row>
    <row r="1295" spans="3:114">
      <c r="C1295" s="37"/>
      <c r="E1295" s="37"/>
      <c r="G1295" s="37"/>
      <c r="I1295" s="27">
        <v>44350</v>
      </c>
      <c r="J1295" s="28">
        <v>501</v>
      </c>
      <c r="K1295" s="28">
        <v>589</v>
      </c>
      <c r="L1295" s="28">
        <v>2472</v>
      </c>
      <c r="N1295" s="37"/>
      <c r="P1295" s="37"/>
      <c r="R1295" s="37"/>
      <c r="U1295" s="37"/>
      <c r="AA1295" s="37"/>
      <c r="AE1295" s="37"/>
      <c r="AJ1295" s="37"/>
      <c r="AL1295" s="37"/>
      <c r="AR1295" s="37"/>
      <c r="AV1295" s="37"/>
      <c r="BC1295" s="37"/>
      <c r="BH1295" s="37"/>
      <c r="BJ1295" s="37"/>
      <c r="BX1295" s="37"/>
      <c r="BZ1295" s="37"/>
      <c r="CK1295" s="37"/>
      <c r="CX1295" s="37"/>
      <c r="CZ1295" s="37"/>
      <c r="DD1295" s="37"/>
      <c r="DF1295" s="37"/>
      <c r="DH1295" s="37"/>
      <c r="DJ1295" s="37"/>
    </row>
    <row r="1296" spans="3:114">
      <c r="C1296" s="37"/>
      <c r="E1296" s="37"/>
      <c r="G1296" s="37"/>
      <c r="I1296" s="27">
        <v>44351</v>
      </c>
      <c r="J1296" s="28">
        <v>484</v>
      </c>
      <c r="K1296" s="28">
        <v>585</v>
      </c>
      <c r="L1296" s="28">
        <v>2438</v>
      </c>
      <c r="N1296" s="37"/>
      <c r="P1296" s="37"/>
      <c r="R1296" s="37"/>
      <c r="U1296" s="37"/>
      <c r="AA1296" s="37"/>
      <c r="AE1296" s="37"/>
      <c r="AJ1296" s="37"/>
      <c r="AL1296" s="37"/>
      <c r="AR1296" s="37"/>
      <c r="AV1296" s="37"/>
      <c r="BC1296" s="37"/>
      <c r="BH1296" s="37"/>
      <c r="BJ1296" s="37"/>
      <c r="BX1296" s="37"/>
      <c r="BZ1296" s="37"/>
      <c r="CK1296" s="37"/>
      <c r="CX1296" s="37"/>
      <c r="CZ1296" s="37"/>
      <c r="DD1296" s="37"/>
      <c r="DF1296" s="37"/>
      <c r="DH1296" s="37"/>
      <c r="DJ1296" s="37"/>
    </row>
    <row r="1297" spans="3:114">
      <c r="C1297" s="37"/>
      <c r="E1297" s="37"/>
      <c r="G1297" s="37"/>
      <c r="I1297" s="27">
        <v>44354</v>
      </c>
      <c r="J1297" s="28">
        <v>475</v>
      </c>
      <c r="K1297" s="28">
        <v>583</v>
      </c>
      <c r="L1297" s="28">
        <v>2428</v>
      </c>
      <c r="N1297" s="37"/>
      <c r="P1297" s="37"/>
      <c r="R1297" s="37"/>
      <c r="U1297" s="37"/>
      <c r="AA1297" s="37"/>
      <c r="AE1297" s="37"/>
      <c r="AJ1297" s="37"/>
      <c r="AL1297" s="37"/>
      <c r="AR1297" s="37"/>
      <c r="AV1297" s="37"/>
      <c r="BC1297" s="37"/>
      <c r="BH1297" s="37"/>
      <c r="BJ1297" s="37"/>
      <c r="BX1297" s="37"/>
      <c r="BZ1297" s="37"/>
      <c r="CK1297" s="37"/>
      <c r="CX1297" s="37"/>
      <c r="CZ1297" s="37"/>
      <c r="DD1297" s="37"/>
      <c r="DF1297" s="37"/>
      <c r="DH1297" s="37"/>
      <c r="DJ1297" s="37"/>
    </row>
    <row r="1298" spans="3:114">
      <c r="C1298" s="37"/>
      <c r="E1298" s="37"/>
      <c r="G1298" s="37"/>
      <c r="I1298" s="27">
        <v>44355</v>
      </c>
      <c r="J1298" s="28">
        <v>458</v>
      </c>
      <c r="K1298" s="28">
        <v>579</v>
      </c>
      <c r="L1298" s="28">
        <v>2420</v>
      </c>
      <c r="N1298" s="37"/>
      <c r="P1298" s="37"/>
      <c r="R1298" s="37"/>
      <c r="U1298" s="37"/>
      <c r="AA1298" s="37"/>
      <c r="AE1298" s="37"/>
      <c r="AJ1298" s="37"/>
      <c r="AL1298" s="37"/>
      <c r="AR1298" s="37"/>
      <c r="AV1298" s="37"/>
      <c r="BC1298" s="37"/>
      <c r="BH1298" s="37"/>
      <c r="BJ1298" s="37"/>
      <c r="BX1298" s="37"/>
      <c r="BZ1298" s="37"/>
      <c r="CK1298" s="37"/>
      <c r="CX1298" s="37"/>
      <c r="CZ1298" s="37"/>
      <c r="DD1298" s="37"/>
      <c r="DF1298" s="37"/>
      <c r="DH1298" s="37"/>
      <c r="DJ1298" s="37"/>
    </row>
    <row r="1299" spans="3:114">
      <c r="C1299" s="37"/>
      <c r="E1299" s="37"/>
      <c r="G1299" s="37"/>
      <c r="I1299" s="27">
        <v>44356</v>
      </c>
      <c r="J1299" s="28">
        <v>452</v>
      </c>
      <c r="K1299" s="28">
        <v>581</v>
      </c>
      <c r="L1299" s="28">
        <v>2481</v>
      </c>
      <c r="N1299" s="37"/>
      <c r="P1299" s="37"/>
      <c r="R1299" s="37"/>
      <c r="U1299" s="37"/>
      <c r="AA1299" s="37"/>
      <c r="AE1299" s="37"/>
      <c r="AJ1299" s="37"/>
      <c r="AL1299" s="37"/>
      <c r="AR1299" s="37"/>
      <c r="AV1299" s="37"/>
      <c r="BC1299" s="37"/>
      <c r="BH1299" s="37"/>
      <c r="BJ1299" s="37"/>
      <c r="BX1299" s="37"/>
      <c r="BZ1299" s="37"/>
      <c r="CK1299" s="37"/>
      <c r="CX1299" s="37"/>
      <c r="CZ1299" s="37"/>
      <c r="DD1299" s="37"/>
      <c r="DF1299" s="37"/>
      <c r="DH1299" s="37"/>
      <c r="DJ1299" s="37"/>
    </row>
    <row r="1300" spans="3:114">
      <c r="C1300" s="37"/>
      <c r="E1300" s="37"/>
      <c r="G1300" s="37"/>
      <c r="I1300" s="27">
        <v>44357</v>
      </c>
      <c r="J1300" s="28">
        <v>456</v>
      </c>
      <c r="K1300" s="28">
        <v>580</v>
      </c>
      <c r="L1300" s="28">
        <v>2669</v>
      </c>
      <c r="N1300" s="37"/>
      <c r="P1300" s="37"/>
      <c r="R1300" s="37"/>
      <c r="U1300" s="37"/>
      <c r="AA1300" s="37"/>
      <c r="AE1300" s="37"/>
      <c r="AJ1300" s="37"/>
      <c r="AL1300" s="37"/>
      <c r="AR1300" s="37"/>
      <c r="AV1300" s="37"/>
      <c r="BC1300" s="37"/>
      <c r="BH1300" s="37"/>
      <c r="BJ1300" s="37"/>
      <c r="BX1300" s="37"/>
      <c r="BZ1300" s="37"/>
      <c r="CK1300" s="37"/>
      <c r="CX1300" s="37"/>
      <c r="CZ1300" s="37"/>
      <c r="DD1300" s="37"/>
      <c r="DF1300" s="37"/>
      <c r="DH1300" s="37"/>
      <c r="DJ1300" s="37"/>
    </row>
    <row r="1301" spans="3:114">
      <c r="C1301" s="37"/>
      <c r="E1301" s="37"/>
      <c r="G1301" s="37"/>
      <c r="I1301" s="27">
        <v>44358</v>
      </c>
      <c r="J1301" s="28">
        <v>455</v>
      </c>
      <c r="K1301" s="28">
        <v>581</v>
      </c>
      <c r="L1301" s="28">
        <v>2857</v>
      </c>
      <c r="N1301" s="37"/>
      <c r="P1301" s="37"/>
      <c r="R1301" s="37"/>
      <c r="U1301" s="37"/>
      <c r="AA1301" s="37"/>
      <c r="AE1301" s="37"/>
      <c r="AJ1301" s="37"/>
      <c r="AL1301" s="37"/>
      <c r="AR1301" s="37"/>
      <c r="AV1301" s="37"/>
      <c r="BC1301" s="37"/>
      <c r="BH1301" s="37"/>
      <c r="BJ1301" s="37"/>
      <c r="BX1301" s="37"/>
      <c r="BZ1301" s="37"/>
      <c r="CK1301" s="37"/>
      <c r="CX1301" s="37"/>
      <c r="CZ1301" s="37"/>
      <c r="DD1301" s="37"/>
      <c r="DF1301" s="37"/>
      <c r="DH1301" s="37"/>
      <c r="DJ1301" s="37"/>
    </row>
    <row r="1302" spans="3:114">
      <c r="C1302" s="37"/>
      <c r="E1302" s="37"/>
      <c r="G1302" s="37"/>
      <c r="I1302" s="27">
        <v>44361</v>
      </c>
      <c r="J1302" s="28">
        <v>453</v>
      </c>
      <c r="K1302" s="28">
        <v>582</v>
      </c>
      <c r="L1302" s="28">
        <v>2944</v>
      </c>
      <c r="N1302" s="37"/>
      <c r="P1302" s="37"/>
      <c r="R1302" s="37"/>
      <c r="U1302" s="37"/>
      <c r="AA1302" s="37"/>
      <c r="AE1302" s="37"/>
      <c r="AJ1302" s="37"/>
      <c r="AL1302" s="37"/>
      <c r="AR1302" s="37"/>
      <c r="AV1302" s="37"/>
      <c r="BC1302" s="37"/>
      <c r="BH1302" s="37"/>
      <c r="BJ1302" s="37"/>
      <c r="BX1302" s="37"/>
      <c r="BZ1302" s="37"/>
      <c r="CK1302" s="37"/>
      <c r="CX1302" s="37"/>
      <c r="CZ1302" s="37"/>
      <c r="DD1302" s="37"/>
      <c r="DF1302" s="37"/>
      <c r="DH1302" s="37"/>
      <c r="DJ1302" s="37"/>
    </row>
    <row r="1303" spans="3:114">
      <c r="C1303" s="37"/>
      <c r="E1303" s="37"/>
      <c r="G1303" s="37"/>
      <c r="I1303" s="27">
        <v>44362</v>
      </c>
      <c r="J1303" s="28">
        <v>450</v>
      </c>
      <c r="K1303" s="28">
        <v>583</v>
      </c>
      <c r="L1303" s="28">
        <v>3025</v>
      </c>
      <c r="N1303" s="37"/>
      <c r="P1303" s="37"/>
      <c r="R1303" s="37"/>
      <c r="U1303" s="37"/>
      <c r="AA1303" s="37"/>
      <c r="AE1303" s="37"/>
      <c r="AJ1303" s="37"/>
      <c r="AL1303" s="37"/>
      <c r="AR1303" s="37"/>
      <c r="AV1303" s="37"/>
      <c r="BC1303" s="37"/>
      <c r="BH1303" s="37"/>
      <c r="BJ1303" s="37"/>
      <c r="BX1303" s="37"/>
      <c r="BZ1303" s="37"/>
      <c r="CK1303" s="37"/>
      <c r="CX1303" s="37"/>
      <c r="CZ1303" s="37"/>
      <c r="DD1303" s="37"/>
      <c r="DF1303" s="37"/>
      <c r="DH1303" s="37"/>
      <c r="DJ1303" s="37"/>
    </row>
    <row r="1304" spans="3:114">
      <c r="C1304" s="37"/>
      <c r="E1304" s="37"/>
      <c r="G1304" s="37"/>
      <c r="I1304" s="27">
        <v>44363</v>
      </c>
      <c r="J1304" s="28">
        <v>450</v>
      </c>
      <c r="K1304" s="28">
        <v>586</v>
      </c>
      <c r="L1304" s="28">
        <v>3176</v>
      </c>
      <c r="N1304" s="37"/>
      <c r="P1304" s="37"/>
      <c r="R1304" s="37"/>
      <c r="U1304" s="37"/>
      <c r="AA1304" s="37"/>
      <c r="AE1304" s="37"/>
      <c r="AJ1304" s="37"/>
      <c r="AL1304" s="37"/>
      <c r="AR1304" s="37"/>
      <c r="AV1304" s="37"/>
      <c r="BC1304" s="37"/>
      <c r="BH1304" s="37"/>
      <c r="BJ1304" s="37"/>
      <c r="BX1304" s="37"/>
      <c r="BZ1304" s="37"/>
      <c r="CK1304" s="37"/>
      <c r="CX1304" s="37"/>
      <c r="CZ1304" s="37"/>
      <c r="DD1304" s="37"/>
      <c r="DF1304" s="37"/>
      <c r="DH1304" s="37"/>
      <c r="DJ1304" s="37"/>
    </row>
    <row r="1305" spans="3:114">
      <c r="C1305" s="37"/>
      <c r="E1305" s="37"/>
      <c r="G1305" s="37"/>
      <c r="I1305" s="27">
        <v>44364</v>
      </c>
      <c r="J1305" s="28">
        <v>451</v>
      </c>
      <c r="K1305" s="28">
        <v>588</v>
      </c>
      <c r="L1305" s="28">
        <v>3267</v>
      </c>
      <c r="N1305" s="37"/>
      <c r="P1305" s="37"/>
      <c r="R1305" s="37"/>
      <c r="U1305" s="37"/>
      <c r="AA1305" s="37"/>
      <c r="AE1305" s="37"/>
      <c r="AJ1305" s="37"/>
      <c r="AL1305" s="37"/>
      <c r="AR1305" s="37"/>
      <c r="AV1305" s="37"/>
      <c r="BC1305" s="37"/>
      <c r="BH1305" s="37"/>
      <c r="BJ1305" s="37"/>
      <c r="BX1305" s="37"/>
      <c r="BZ1305" s="37"/>
      <c r="CK1305" s="37"/>
      <c r="CX1305" s="37"/>
      <c r="CZ1305" s="37"/>
      <c r="DD1305" s="37"/>
      <c r="DF1305" s="37"/>
      <c r="DH1305" s="37"/>
      <c r="DJ1305" s="37"/>
    </row>
    <row r="1306" spans="3:114">
      <c r="C1306" s="37"/>
      <c r="E1306" s="37"/>
      <c r="G1306" s="37"/>
      <c r="I1306" s="27">
        <v>44365</v>
      </c>
      <c r="J1306" s="28">
        <v>452</v>
      </c>
      <c r="K1306" s="28">
        <v>592</v>
      </c>
      <c r="L1306" s="28">
        <v>3218</v>
      </c>
      <c r="N1306" s="37"/>
      <c r="P1306" s="37"/>
      <c r="R1306" s="37"/>
      <c r="U1306" s="37"/>
      <c r="AA1306" s="37"/>
      <c r="AE1306" s="37"/>
      <c r="AJ1306" s="37"/>
      <c r="AL1306" s="37"/>
      <c r="AR1306" s="37"/>
      <c r="AV1306" s="37"/>
      <c r="BC1306" s="37"/>
      <c r="BH1306" s="37"/>
      <c r="BJ1306" s="37"/>
      <c r="BX1306" s="37"/>
      <c r="BZ1306" s="37"/>
      <c r="CK1306" s="37"/>
      <c r="CX1306" s="37"/>
      <c r="CZ1306" s="37"/>
      <c r="DD1306" s="37"/>
      <c r="DF1306" s="37"/>
      <c r="DH1306" s="37"/>
      <c r="DJ1306" s="37"/>
    </row>
    <row r="1307" spans="3:114">
      <c r="C1307" s="37"/>
      <c r="E1307" s="37"/>
      <c r="G1307" s="37"/>
      <c r="I1307" s="27">
        <v>44368</v>
      </c>
      <c r="J1307" s="28">
        <v>454</v>
      </c>
      <c r="K1307" s="28">
        <v>604</v>
      </c>
      <c r="L1307" s="28">
        <v>3190</v>
      </c>
      <c r="N1307" s="37"/>
      <c r="P1307" s="37"/>
      <c r="R1307" s="37"/>
      <c r="U1307" s="37"/>
      <c r="AA1307" s="37"/>
      <c r="AE1307" s="37"/>
      <c r="AJ1307" s="37"/>
      <c r="AL1307" s="37"/>
      <c r="AR1307" s="37"/>
      <c r="AV1307" s="37"/>
      <c r="BC1307" s="37"/>
      <c r="BH1307" s="37"/>
      <c r="BJ1307" s="37"/>
      <c r="BX1307" s="37"/>
      <c r="BZ1307" s="37"/>
      <c r="CK1307" s="37"/>
      <c r="CX1307" s="37"/>
      <c r="CZ1307" s="37"/>
      <c r="DD1307" s="37"/>
      <c r="DF1307" s="37"/>
      <c r="DH1307" s="37"/>
      <c r="DJ1307" s="37"/>
    </row>
    <row r="1308" spans="3:114">
      <c r="C1308" s="37"/>
      <c r="E1308" s="37"/>
      <c r="G1308" s="37"/>
      <c r="I1308" s="27">
        <v>44369</v>
      </c>
      <c r="J1308" s="28">
        <v>452</v>
      </c>
      <c r="K1308" s="28">
        <v>615</v>
      </c>
      <c r="L1308" s="28">
        <v>3119</v>
      </c>
      <c r="N1308" s="37"/>
      <c r="P1308" s="37"/>
      <c r="R1308" s="37"/>
      <c r="U1308" s="37"/>
      <c r="AA1308" s="37"/>
      <c r="AE1308" s="37"/>
      <c r="AJ1308" s="37"/>
      <c r="AL1308" s="37"/>
      <c r="AR1308" s="37"/>
      <c r="AV1308" s="37"/>
      <c r="BC1308" s="37"/>
      <c r="BH1308" s="37"/>
      <c r="BJ1308" s="37"/>
      <c r="BX1308" s="37"/>
      <c r="BZ1308" s="37"/>
      <c r="CK1308" s="37"/>
      <c r="CX1308" s="37"/>
      <c r="CZ1308" s="37"/>
      <c r="DD1308" s="37"/>
      <c r="DF1308" s="37"/>
      <c r="DH1308" s="37"/>
      <c r="DJ1308" s="37"/>
    </row>
    <row r="1309" spans="3:114">
      <c r="C1309" s="37"/>
      <c r="E1309" s="37"/>
      <c r="G1309" s="37"/>
      <c r="I1309" s="27">
        <v>44370</v>
      </c>
      <c r="J1309" s="28">
        <v>450</v>
      </c>
      <c r="K1309" s="28">
        <v>621</v>
      </c>
      <c r="L1309" s="28">
        <v>3147</v>
      </c>
      <c r="N1309" s="37"/>
      <c r="P1309" s="37"/>
      <c r="R1309" s="37"/>
      <c r="U1309" s="37"/>
      <c r="AA1309" s="37"/>
      <c r="AE1309" s="37"/>
      <c r="AJ1309" s="37"/>
      <c r="AL1309" s="37"/>
      <c r="AR1309" s="37"/>
      <c r="AV1309" s="37"/>
      <c r="BC1309" s="37"/>
      <c r="BH1309" s="37"/>
      <c r="BJ1309" s="37"/>
      <c r="BX1309" s="37"/>
      <c r="BZ1309" s="37"/>
      <c r="CK1309" s="37"/>
      <c r="CX1309" s="37"/>
      <c r="CZ1309" s="37"/>
      <c r="DD1309" s="37"/>
      <c r="DF1309" s="37"/>
      <c r="DH1309" s="37"/>
      <c r="DJ1309" s="37"/>
    </row>
    <row r="1310" spans="3:114">
      <c r="C1310" s="37"/>
      <c r="E1310" s="37"/>
      <c r="G1310" s="37"/>
      <c r="I1310" s="27">
        <v>44371</v>
      </c>
      <c r="J1310" s="28">
        <v>450</v>
      </c>
      <c r="K1310" s="28">
        <v>624</v>
      </c>
      <c r="L1310" s="28">
        <v>3175</v>
      </c>
      <c r="N1310" s="37"/>
      <c r="P1310" s="37"/>
      <c r="R1310" s="37"/>
      <c r="U1310" s="37"/>
      <c r="AA1310" s="37"/>
      <c r="AE1310" s="37"/>
      <c r="AJ1310" s="37"/>
      <c r="AL1310" s="37"/>
      <c r="AR1310" s="37"/>
      <c r="AV1310" s="37"/>
      <c r="BC1310" s="37"/>
      <c r="BH1310" s="37"/>
      <c r="BJ1310" s="37"/>
      <c r="BX1310" s="37"/>
      <c r="BZ1310" s="37"/>
      <c r="CK1310" s="37"/>
      <c r="CX1310" s="37"/>
      <c r="CZ1310" s="37"/>
      <c r="DD1310" s="37"/>
      <c r="DF1310" s="37"/>
      <c r="DH1310" s="37"/>
      <c r="DJ1310" s="37"/>
    </row>
    <row r="1311" spans="3:114">
      <c r="C1311" s="37"/>
      <c r="E1311" s="37"/>
      <c r="G1311" s="37"/>
      <c r="I1311" s="27">
        <v>44372</v>
      </c>
      <c r="J1311" s="28">
        <v>449</v>
      </c>
      <c r="K1311" s="28">
        <v>624</v>
      </c>
      <c r="L1311" s="28">
        <v>3255</v>
      </c>
      <c r="N1311" s="37"/>
      <c r="P1311" s="37"/>
      <c r="R1311" s="37"/>
      <c r="U1311" s="37"/>
      <c r="AA1311" s="37"/>
      <c r="AE1311" s="37"/>
      <c r="AJ1311" s="37"/>
      <c r="AL1311" s="37"/>
      <c r="AR1311" s="37"/>
      <c r="AV1311" s="37"/>
      <c r="BC1311" s="37"/>
      <c r="BH1311" s="37"/>
      <c r="BJ1311" s="37"/>
      <c r="BX1311" s="37"/>
      <c r="BZ1311" s="37"/>
      <c r="CK1311" s="37"/>
      <c r="CX1311" s="37"/>
      <c r="CZ1311" s="37"/>
      <c r="DD1311" s="37"/>
      <c r="DF1311" s="37"/>
      <c r="DH1311" s="37"/>
      <c r="DJ1311" s="37"/>
    </row>
    <row r="1312" spans="3:114">
      <c r="C1312" s="37"/>
      <c r="E1312" s="37"/>
      <c r="G1312" s="37"/>
      <c r="I1312" s="27">
        <v>44375</v>
      </c>
      <c r="J1312" s="28">
        <v>451</v>
      </c>
      <c r="K1312" s="28">
        <v>614</v>
      </c>
      <c r="L1312" s="28">
        <v>3324</v>
      </c>
      <c r="N1312" s="37"/>
      <c r="P1312" s="37"/>
      <c r="R1312" s="37"/>
      <c r="U1312" s="37"/>
      <c r="AA1312" s="37"/>
      <c r="AE1312" s="37"/>
      <c r="AJ1312" s="37"/>
      <c r="AL1312" s="37"/>
      <c r="AR1312" s="37"/>
      <c r="AV1312" s="37"/>
      <c r="BC1312" s="37"/>
      <c r="BH1312" s="37"/>
      <c r="BJ1312" s="37"/>
      <c r="BX1312" s="37"/>
      <c r="BZ1312" s="37"/>
      <c r="CK1312" s="37"/>
      <c r="CX1312" s="37"/>
      <c r="CZ1312" s="37"/>
      <c r="DD1312" s="37"/>
      <c r="DF1312" s="37"/>
      <c r="DH1312" s="37"/>
      <c r="DJ1312" s="37"/>
    </row>
    <row r="1313" spans="3:114">
      <c r="C1313" s="37"/>
      <c r="E1313" s="37"/>
      <c r="G1313" s="37"/>
      <c r="I1313" s="27">
        <v>44376</v>
      </c>
      <c r="J1313" s="28">
        <v>449</v>
      </c>
      <c r="K1313" s="28">
        <v>605</v>
      </c>
      <c r="L1313" s="28">
        <v>3418</v>
      </c>
      <c r="N1313" s="37"/>
      <c r="P1313" s="37"/>
      <c r="R1313" s="37"/>
      <c r="U1313" s="37"/>
      <c r="AA1313" s="37"/>
      <c r="AE1313" s="37"/>
      <c r="AJ1313" s="37"/>
      <c r="AL1313" s="37"/>
      <c r="AR1313" s="37"/>
      <c r="AV1313" s="37"/>
      <c r="BC1313" s="37"/>
      <c r="BH1313" s="37"/>
      <c r="BJ1313" s="37"/>
      <c r="BX1313" s="37"/>
      <c r="BZ1313" s="37"/>
      <c r="CK1313" s="37"/>
      <c r="CX1313" s="37"/>
      <c r="CZ1313" s="37"/>
      <c r="DD1313" s="37"/>
      <c r="DF1313" s="37"/>
      <c r="DH1313" s="37"/>
      <c r="DJ1313" s="37"/>
    </row>
    <row r="1314" spans="3:114">
      <c r="C1314" s="37"/>
      <c r="E1314" s="37"/>
      <c r="G1314" s="37"/>
      <c r="I1314" s="27">
        <v>44377</v>
      </c>
      <c r="J1314" s="28">
        <v>447</v>
      </c>
      <c r="K1314" s="28">
        <v>598</v>
      </c>
      <c r="L1314" s="28">
        <v>3383</v>
      </c>
      <c r="N1314" s="37"/>
      <c r="P1314" s="37"/>
      <c r="R1314" s="37"/>
      <c r="U1314" s="37"/>
      <c r="AA1314" s="37"/>
      <c r="AE1314" s="37"/>
      <c r="AJ1314" s="37"/>
      <c r="AL1314" s="37"/>
      <c r="AR1314" s="37"/>
      <c r="AV1314" s="37"/>
      <c r="BC1314" s="37"/>
      <c r="BH1314" s="37"/>
      <c r="BJ1314" s="37"/>
      <c r="BX1314" s="37"/>
      <c r="BZ1314" s="37"/>
      <c r="CK1314" s="37"/>
      <c r="CX1314" s="37"/>
      <c r="CZ1314" s="37"/>
      <c r="DD1314" s="37"/>
      <c r="DF1314" s="37"/>
      <c r="DH1314" s="37"/>
      <c r="DJ1314" s="37"/>
    </row>
    <row r="1315" spans="3:114">
      <c r="C1315" s="37"/>
      <c r="E1315" s="37"/>
      <c r="G1315" s="37"/>
      <c r="I1315" s="27">
        <v>44378</v>
      </c>
      <c r="J1315" s="28">
        <v>445</v>
      </c>
      <c r="K1315" s="28">
        <v>592</v>
      </c>
      <c r="L1315" s="28">
        <v>3338</v>
      </c>
      <c r="N1315" s="37"/>
      <c r="P1315" s="37"/>
      <c r="R1315" s="37"/>
      <c r="U1315" s="37"/>
      <c r="AA1315" s="37"/>
      <c r="AE1315" s="37"/>
      <c r="AJ1315" s="37"/>
      <c r="AL1315" s="37"/>
      <c r="AR1315" s="37"/>
      <c r="AV1315" s="37"/>
      <c r="BC1315" s="37"/>
      <c r="BH1315" s="37"/>
      <c r="BJ1315" s="37"/>
      <c r="BX1315" s="37"/>
      <c r="BZ1315" s="37"/>
      <c r="CK1315" s="37"/>
      <c r="CX1315" s="37"/>
      <c r="CZ1315" s="37"/>
      <c r="DD1315" s="37"/>
      <c r="DF1315" s="37"/>
      <c r="DH1315" s="37"/>
      <c r="DJ1315" s="37"/>
    </row>
    <row r="1316" spans="3:114">
      <c r="C1316" s="37"/>
      <c r="E1316" s="37"/>
      <c r="G1316" s="37"/>
      <c r="I1316" s="27">
        <v>44379</v>
      </c>
      <c r="J1316" s="28">
        <v>444</v>
      </c>
      <c r="K1316" s="28">
        <v>590</v>
      </c>
      <c r="L1316" s="28">
        <v>3285</v>
      </c>
      <c r="N1316" s="37"/>
      <c r="P1316" s="37"/>
      <c r="R1316" s="37"/>
      <c r="U1316" s="37"/>
      <c r="AA1316" s="37"/>
      <c r="AE1316" s="37"/>
      <c r="AJ1316" s="37"/>
      <c r="AL1316" s="37"/>
      <c r="AR1316" s="37"/>
      <c r="AV1316" s="37"/>
      <c r="BC1316" s="37"/>
      <c r="BH1316" s="37"/>
      <c r="BJ1316" s="37"/>
      <c r="BX1316" s="37"/>
      <c r="BZ1316" s="37"/>
      <c r="CK1316" s="37"/>
      <c r="CX1316" s="37"/>
      <c r="CZ1316" s="37"/>
      <c r="DD1316" s="37"/>
      <c r="DF1316" s="37"/>
      <c r="DH1316" s="37"/>
      <c r="DJ1316" s="37"/>
    </row>
    <row r="1317" spans="3:114">
      <c r="C1317" s="37"/>
      <c r="E1317" s="37"/>
      <c r="G1317" s="37"/>
      <c r="I1317" s="27">
        <v>44382</v>
      </c>
      <c r="J1317" s="28">
        <v>445</v>
      </c>
      <c r="K1317" s="28">
        <v>586</v>
      </c>
      <c r="L1317" s="28">
        <v>3224</v>
      </c>
      <c r="N1317" s="37"/>
      <c r="P1317" s="37"/>
      <c r="R1317" s="37"/>
      <c r="U1317" s="37"/>
      <c r="AA1317" s="37"/>
      <c r="AE1317" s="37"/>
      <c r="AJ1317" s="37"/>
      <c r="AL1317" s="37"/>
      <c r="AR1317" s="37"/>
      <c r="AV1317" s="37"/>
      <c r="BC1317" s="37"/>
      <c r="BH1317" s="37"/>
      <c r="BJ1317" s="37"/>
      <c r="BX1317" s="37"/>
      <c r="BZ1317" s="37"/>
      <c r="CK1317" s="37"/>
      <c r="CX1317" s="37"/>
      <c r="CZ1317" s="37"/>
      <c r="DD1317" s="37"/>
      <c r="DF1317" s="37"/>
      <c r="DH1317" s="37"/>
      <c r="DJ1317" s="37"/>
    </row>
    <row r="1318" spans="3:114">
      <c r="C1318" s="37"/>
      <c r="E1318" s="37"/>
      <c r="G1318" s="37"/>
      <c r="I1318" s="27">
        <v>44383</v>
      </c>
      <c r="J1318" s="28">
        <v>447</v>
      </c>
      <c r="K1318" s="28">
        <v>591</v>
      </c>
      <c r="L1318" s="28">
        <v>3179</v>
      </c>
      <c r="N1318" s="37"/>
      <c r="P1318" s="37"/>
      <c r="R1318" s="37"/>
      <c r="U1318" s="37"/>
      <c r="AA1318" s="37"/>
      <c r="AE1318" s="37"/>
      <c r="AJ1318" s="37"/>
      <c r="AL1318" s="37"/>
      <c r="AR1318" s="37"/>
      <c r="AV1318" s="37"/>
      <c r="BC1318" s="37"/>
      <c r="BH1318" s="37"/>
      <c r="BJ1318" s="37"/>
      <c r="BX1318" s="37"/>
      <c r="BZ1318" s="37"/>
      <c r="CK1318" s="37"/>
      <c r="CX1318" s="37"/>
      <c r="CZ1318" s="37"/>
      <c r="DD1318" s="37"/>
      <c r="DF1318" s="37"/>
      <c r="DH1318" s="37"/>
      <c r="DJ1318" s="37"/>
    </row>
    <row r="1319" spans="3:114">
      <c r="C1319" s="37"/>
      <c r="E1319" s="37"/>
      <c r="G1319" s="37"/>
      <c r="I1319" s="27">
        <v>44384</v>
      </c>
      <c r="J1319" s="28">
        <v>447</v>
      </c>
      <c r="K1319" s="28">
        <v>588</v>
      </c>
      <c r="L1319" s="28">
        <v>3241</v>
      </c>
      <c r="N1319" s="37"/>
      <c r="P1319" s="37"/>
      <c r="R1319" s="37"/>
      <c r="U1319" s="37"/>
      <c r="AA1319" s="37"/>
      <c r="AE1319" s="37"/>
      <c r="AJ1319" s="37"/>
      <c r="AL1319" s="37"/>
      <c r="AR1319" s="37"/>
      <c r="AV1319" s="37"/>
      <c r="BC1319" s="37"/>
      <c r="BH1319" s="37"/>
      <c r="BJ1319" s="37"/>
      <c r="BX1319" s="37"/>
      <c r="BZ1319" s="37"/>
      <c r="CK1319" s="37"/>
      <c r="CX1319" s="37"/>
      <c r="CZ1319" s="37"/>
      <c r="DD1319" s="37"/>
      <c r="DF1319" s="37"/>
      <c r="DH1319" s="37"/>
      <c r="DJ1319" s="37"/>
    </row>
    <row r="1320" spans="3:114">
      <c r="C1320" s="37"/>
      <c r="E1320" s="37"/>
      <c r="G1320" s="37"/>
      <c r="I1320" s="27">
        <v>44385</v>
      </c>
      <c r="J1320" s="28">
        <v>447</v>
      </c>
      <c r="K1320" s="28">
        <v>588</v>
      </c>
      <c r="L1320" s="28">
        <v>3281</v>
      </c>
      <c r="N1320" s="37"/>
      <c r="P1320" s="37"/>
      <c r="R1320" s="37"/>
      <c r="U1320" s="37"/>
      <c r="AA1320" s="37"/>
      <c r="AE1320" s="37"/>
      <c r="AJ1320" s="37"/>
      <c r="AL1320" s="37"/>
      <c r="AR1320" s="37"/>
      <c r="AV1320" s="37"/>
      <c r="BC1320" s="37"/>
      <c r="BH1320" s="37"/>
      <c r="BJ1320" s="37"/>
      <c r="BX1320" s="37"/>
      <c r="BZ1320" s="37"/>
      <c r="CK1320" s="37"/>
      <c r="CX1320" s="37"/>
      <c r="CZ1320" s="37"/>
      <c r="DD1320" s="37"/>
      <c r="DF1320" s="37"/>
      <c r="DH1320" s="37"/>
      <c r="DJ1320" s="37"/>
    </row>
    <row r="1321" spans="3:114">
      <c r="C1321" s="37"/>
      <c r="E1321" s="37"/>
      <c r="G1321" s="37"/>
      <c r="I1321" s="27">
        <v>44386</v>
      </c>
      <c r="J1321" s="28">
        <v>445</v>
      </c>
      <c r="K1321" s="28">
        <v>586</v>
      </c>
      <c r="L1321" s="28">
        <v>3300</v>
      </c>
      <c r="N1321" s="37"/>
      <c r="P1321" s="37"/>
      <c r="R1321" s="37"/>
      <c r="U1321" s="37"/>
      <c r="AA1321" s="37"/>
      <c r="AE1321" s="37"/>
      <c r="AJ1321" s="37"/>
      <c r="AL1321" s="37"/>
      <c r="AR1321" s="37"/>
      <c r="AV1321" s="37"/>
      <c r="BC1321" s="37"/>
      <c r="BH1321" s="37"/>
      <c r="BJ1321" s="37"/>
      <c r="BX1321" s="37"/>
      <c r="BZ1321" s="37"/>
      <c r="CK1321" s="37"/>
      <c r="CX1321" s="37"/>
      <c r="CZ1321" s="37"/>
      <c r="DD1321" s="37"/>
      <c r="DF1321" s="37"/>
      <c r="DH1321" s="37"/>
      <c r="DJ1321" s="37"/>
    </row>
    <row r="1322" spans="3:114">
      <c r="C1322" s="37"/>
      <c r="E1322" s="37"/>
      <c r="G1322" s="37"/>
      <c r="I1322" s="27">
        <v>44389</v>
      </c>
      <c r="J1322" s="28">
        <v>448</v>
      </c>
      <c r="K1322" s="28">
        <v>583</v>
      </c>
      <c r="L1322" s="28">
        <v>3300</v>
      </c>
      <c r="N1322" s="37"/>
      <c r="P1322" s="37"/>
      <c r="R1322" s="37"/>
      <c r="U1322" s="37"/>
      <c r="AA1322" s="37"/>
      <c r="AE1322" s="37"/>
      <c r="AJ1322" s="37"/>
      <c r="AL1322" s="37"/>
      <c r="AR1322" s="37"/>
      <c r="AV1322" s="37"/>
      <c r="BC1322" s="37"/>
      <c r="BH1322" s="37"/>
      <c r="BJ1322" s="37"/>
      <c r="BX1322" s="37"/>
      <c r="BZ1322" s="37"/>
      <c r="CK1322" s="37"/>
      <c r="CX1322" s="37"/>
      <c r="CZ1322" s="37"/>
      <c r="DD1322" s="37"/>
      <c r="DF1322" s="37"/>
      <c r="DH1322" s="37"/>
      <c r="DJ1322" s="37"/>
    </row>
    <row r="1323" spans="3:114">
      <c r="C1323" s="37"/>
      <c r="E1323" s="37"/>
      <c r="G1323" s="37"/>
      <c r="I1323" s="27">
        <v>44390</v>
      </c>
      <c r="J1323" s="28">
        <v>453</v>
      </c>
      <c r="K1323" s="28">
        <v>582</v>
      </c>
      <c r="L1323" s="28">
        <v>3228</v>
      </c>
      <c r="N1323" s="37"/>
      <c r="P1323" s="37"/>
      <c r="R1323" s="37"/>
      <c r="U1323" s="37"/>
      <c r="AA1323" s="37"/>
      <c r="AE1323" s="37"/>
      <c r="AJ1323" s="37"/>
      <c r="AL1323" s="37"/>
      <c r="AR1323" s="37"/>
      <c r="AV1323" s="37"/>
      <c r="BC1323" s="37"/>
      <c r="BH1323" s="37"/>
      <c r="BJ1323" s="37"/>
      <c r="BX1323" s="37"/>
      <c r="BZ1323" s="37"/>
      <c r="CK1323" s="37"/>
      <c r="CX1323" s="37"/>
      <c r="CZ1323" s="37"/>
      <c r="DD1323" s="37"/>
      <c r="DF1323" s="37"/>
      <c r="DH1323" s="37"/>
      <c r="DJ1323" s="37"/>
    </row>
    <row r="1324" spans="3:114">
      <c r="C1324" s="37"/>
      <c r="E1324" s="37"/>
      <c r="G1324" s="37"/>
      <c r="I1324" s="27">
        <v>44391</v>
      </c>
      <c r="J1324" s="28">
        <v>454</v>
      </c>
      <c r="K1324" s="28">
        <v>580</v>
      </c>
      <c r="L1324" s="28">
        <v>3139</v>
      </c>
      <c r="N1324" s="37"/>
      <c r="P1324" s="37"/>
      <c r="R1324" s="37"/>
      <c r="U1324" s="37"/>
      <c r="AA1324" s="37"/>
      <c r="AE1324" s="37"/>
      <c r="AJ1324" s="37"/>
      <c r="AL1324" s="37"/>
      <c r="AR1324" s="37"/>
      <c r="AV1324" s="37"/>
      <c r="BC1324" s="37"/>
      <c r="BH1324" s="37"/>
      <c r="BJ1324" s="37"/>
      <c r="BX1324" s="37"/>
      <c r="BZ1324" s="37"/>
      <c r="CK1324" s="37"/>
      <c r="CX1324" s="37"/>
      <c r="CZ1324" s="37"/>
      <c r="DD1324" s="37"/>
      <c r="DF1324" s="37"/>
      <c r="DH1324" s="37"/>
      <c r="DJ1324" s="37"/>
    </row>
    <row r="1325" spans="3:114">
      <c r="C1325" s="37"/>
      <c r="E1325" s="37"/>
      <c r="G1325" s="37"/>
      <c r="I1325" s="27">
        <v>44392</v>
      </c>
      <c r="J1325" s="28">
        <v>464</v>
      </c>
      <c r="K1325" s="28">
        <v>585</v>
      </c>
      <c r="L1325" s="28">
        <v>3073</v>
      </c>
      <c r="N1325" s="37"/>
      <c r="P1325" s="37"/>
      <c r="R1325" s="37"/>
      <c r="U1325" s="37"/>
      <c r="AA1325" s="37"/>
      <c r="AE1325" s="37"/>
      <c r="AJ1325" s="37"/>
      <c r="AL1325" s="37"/>
      <c r="AR1325" s="37"/>
      <c r="AV1325" s="37"/>
      <c r="BC1325" s="37"/>
      <c r="BH1325" s="37"/>
      <c r="BJ1325" s="37"/>
      <c r="BX1325" s="37"/>
      <c r="BZ1325" s="37"/>
      <c r="CK1325" s="37"/>
      <c r="CX1325" s="37"/>
      <c r="CZ1325" s="37"/>
      <c r="DD1325" s="37"/>
      <c r="DF1325" s="37"/>
      <c r="DH1325" s="37"/>
      <c r="DJ1325" s="37"/>
    </row>
    <row r="1326" spans="3:114">
      <c r="C1326" s="37"/>
      <c r="E1326" s="37"/>
      <c r="G1326" s="37"/>
      <c r="I1326" s="27">
        <v>44393</v>
      </c>
      <c r="J1326" s="28">
        <v>463</v>
      </c>
      <c r="K1326" s="28">
        <v>589</v>
      </c>
      <c r="L1326" s="28">
        <v>3039</v>
      </c>
      <c r="N1326" s="37"/>
      <c r="P1326" s="37"/>
      <c r="R1326" s="37"/>
      <c r="U1326" s="37"/>
      <c r="AA1326" s="37"/>
      <c r="AE1326" s="37"/>
      <c r="AJ1326" s="37"/>
      <c r="AL1326" s="37"/>
      <c r="AR1326" s="37"/>
      <c r="AV1326" s="37"/>
      <c r="BC1326" s="37"/>
      <c r="BH1326" s="37"/>
      <c r="BJ1326" s="37"/>
      <c r="BX1326" s="37"/>
      <c r="BZ1326" s="37"/>
      <c r="CK1326" s="37"/>
      <c r="CX1326" s="37"/>
      <c r="CZ1326" s="37"/>
      <c r="DD1326" s="37"/>
      <c r="DF1326" s="37"/>
      <c r="DH1326" s="37"/>
      <c r="DJ1326" s="37"/>
    </row>
    <row r="1327" spans="3:114">
      <c r="C1327" s="37"/>
      <c r="E1327" s="37"/>
      <c r="G1327" s="37"/>
      <c r="I1327" s="27">
        <v>44396</v>
      </c>
      <c r="J1327" s="28">
        <v>463</v>
      </c>
      <c r="K1327" s="28">
        <v>590</v>
      </c>
      <c r="L1327" s="28">
        <v>3059</v>
      </c>
      <c r="N1327" s="37"/>
      <c r="P1327" s="37"/>
      <c r="R1327" s="37"/>
      <c r="U1327" s="37"/>
      <c r="AA1327" s="37"/>
      <c r="AE1327" s="37"/>
      <c r="AJ1327" s="37"/>
      <c r="AL1327" s="37"/>
      <c r="AR1327" s="37"/>
      <c r="AV1327" s="37"/>
      <c r="BC1327" s="37"/>
      <c r="BH1327" s="37"/>
      <c r="BJ1327" s="37"/>
      <c r="BX1327" s="37"/>
      <c r="BZ1327" s="37"/>
      <c r="CK1327" s="37"/>
      <c r="CX1327" s="37"/>
      <c r="CZ1327" s="37"/>
      <c r="DD1327" s="37"/>
      <c r="DF1327" s="37"/>
      <c r="DH1327" s="37"/>
      <c r="DJ1327" s="37"/>
    </row>
    <row r="1328" spans="3:114">
      <c r="C1328" s="37"/>
      <c r="E1328" s="37"/>
      <c r="G1328" s="37"/>
      <c r="I1328" s="27">
        <v>44397</v>
      </c>
      <c r="J1328" s="28">
        <v>463</v>
      </c>
      <c r="K1328" s="28">
        <v>590</v>
      </c>
      <c r="L1328" s="28">
        <v>3053</v>
      </c>
      <c r="N1328" s="37"/>
      <c r="P1328" s="37"/>
      <c r="R1328" s="37"/>
      <c r="U1328" s="37"/>
      <c r="AA1328" s="37"/>
      <c r="AE1328" s="37"/>
      <c r="AJ1328" s="37"/>
      <c r="AL1328" s="37"/>
      <c r="AR1328" s="37"/>
      <c r="AV1328" s="37"/>
      <c r="BC1328" s="37"/>
      <c r="BH1328" s="37"/>
      <c r="BJ1328" s="37"/>
      <c r="BX1328" s="37"/>
      <c r="BZ1328" s="37"/>
      <c r="CK1328" s="37"/>
      <c r="CX1328" s="37"/>
      <c r="CZ1328" s="37"/>
      <c r="DD1328" s="37"/>
      <c r="DF1328" s="37"/>
      <c r="DH1328" s="37"/>
      <c r="DJ1328" s="37"/>
    </row>
    <row r="1329" spans="3:114">
      <c r="C1329" s="37"/>
      <c r="E1329" s="37"/>
      <c r="G1329" s="37"/>
      <c r="I1329" s="27">
        <v>44398</v>
      </c>
      <c r="J1329" s="28">
        <v>460</v>
      </c>
      <c r="K1329" s="28">
        <v>591</v>
      </c>
      <c r="L1329" s="28">
        <v>3058</v>
      </c>
      <c r="N1329" s="37"/>
      <c r="P1329" s="37"/>
      <c r="R1329" s="37"/>
      <c r="U1329" s="37"/>
      <c r="AA1329" s="37"/>
      <c r="AE1329" s="37"/>
      <c r="AJ1329" s="37"/>
      <c r="AL1329" s="37"/>
      <c r="AR1329" s="37"/>
      <c r="AV1329" s="37"/>
      <c r="BC1329" s="37"/>
      <c r="BH1329" s="37"/>
      <c r="BJ1329" s="37"/>
      <c r="BX1329" s="37"/>
      <c r="BZ1329" s="37"/>
      <c r="CK1329" s="37"/>
      <c r="CX1329" s="37"/>
      <c r="CZ1329" s="37"/>
      <c r="DD1329" s="37"/>
      <c r="DF1329" s="37"/>
      <c r="DH1329" s="37"/>
      <c r="DJ1329" s="37"/>
    </row>
    <row r="1330" spans="3:114">
      <c r="C1330" s="37"/>
      <c r="E1330" s="37"/>
      <c r="G1330" s="37"/>
      <c r="I1330" s="27">
        <v>44399</v>
      </c>
      <c r="J1330" s="28">
        <v>460</v>
      </c>
      <c r="K1330" s="28">
        <v>593</v>
      </c>
      <c r="L1330" s="28">
        <v>3103</v>
      </c>
      <c r="N1330" s="37"/>
      <c r="P1330" s="37"/>
      <c r="R1330" s="37"/>
      <c r="U1330" s="37"/>
      <c r="AA1330" s="37"/>
      <c r="AE1330" s="37"/>
      <c r="AJ1330" s="37"/>
      <c r="AL1330" s="37"/>
      <c r="AR1330" s="37"/>
      <c r="AV1330" s="37"/>
      <c r="BC1330" s="37"/>
      <c r="BH1330" s="37"/>
      <c r="BJ1330" s="37"/>
      <c r="BX1330" s="37"/>
      <c r="BZ1330" s="37"/>
      <c r="CK1330" s="37"/>
      <c r="CX1330" s="37"/>
      <c r="CZ1330" s="37"/>
      <c r="DD1330" s="37"/>
      <c r="DF1330" s="37"/>
      <c r="DH1330" s="37"/>
      <c r="DJ1330" s="37"/>
    </row>
    <row r="1331" spans="3:114">
      <c r="C1331" s="37"/>
      <c r="E1331" s="37"/>
      <c r="G1331" s="37"/>
      <c r="I1331" s="27">
        <v>44400</v>
      </c>
      <c r="J1331" s="28">
        <v>457</v>
      </c>
      <c r="K1331" s="28">
        <v>593</v>
      </c>
      <c r="L1331" s="28">
        <v>3199</v>
      </c>
      <c r="N1331" s="37"/>
      <c r="P1331" s="37"/>
      <c r="R1331" s="37"/>
      <c r="U1331" s="37"/>
      <c r="AA1331" s="37"/>
      <c r="AE1331" s="37"/>
      <c r="AJ1331" s="37"/>
      <c r="AL1331" s="37"/>
      <c r="AR1331" s="37"/>
      <c r="AV1331" s="37"/>
      <c r="BC1331" s="37"/>
      <c r="BH1331" s="37"/>
      <c r="BJ1331" s="37"/>
      <c r="BX1331" s="37"/>
      <c r="BZ1331" s="37"/>
      <c r="CK1331" s="37"/>
      <c r="CX1331" s="37"/>
      <c r="CZ1331" s="37"/>
      <c r="DD1331" s="37"/>
      <c r="DF1331" s="37"/>
      <c r="DH1331" s="37"/>
      <c r="DJ1331" s="37"/>
    </row>
    <row r="1332" spans="3:114">
      <c r="C1332" s="37"/>
      <c r="E1332" s="37"/>
      <c r="G1332" s="37"/>
      <c r="I1332" s="27">
        <v>44403</v>
      </c>
      <c r="J1332" s="28">
        <v>456</v>
      </c>
      <c r="K1332" s="28">
        <v>592</v>
      </c>
      <c r="L1332" s="28">
        <v>3210</v>
      </c>
      <c r="N1332" s="37"/>
      <c r="P1332" s="37"/>
      <c r="R1332" s="37"/>
      <c r="U1332" s="37"/>
      <c r="AA1332" s="37"/>
      <c r="AE1332" s="37"/>
      <c r="AJ1332" s="37"/>
      <c r="AL1332" s="37"/>
      <c r="AR1332" s="37"/>
      <c r="AV1332" s="37"/>
      <c r="BC1332" s="37"/>
      <c r="BH1332" s="37"/>
      <c r="BJ1332" s="37"/>
      <c r="BX1332" s="37"/>
      <c r="BZ1332" s="37"/>
      <c r="CK1332" s="37"/>
      <c r="CX1332" s="37"/>
      <c r="CZ1332" s="37"/>
      <c r="DD1332" s="37"/>
      <c r="DF1332" s="37"/>
      <c r="DH1332" s="37"/>
      <c r="DJ1332" s="37"/>
    </row>
    <row r="1333" spans="3:114">
      <c r="C1333" s="37"/>
      <c r="E1333" s="37"/>
      <c r="G1333" s="37"/>
      <c r="I1333" s="27">
        <v>44404</v>
      </c>
      <c r="J1333" s="28">
        <v>471</v>
      </c>
      <c r="K1333" s="28">
        <v>594</v>
      </c>
      <c r="L1333" s="28">
        <v>3166</v>
      </c>
      <c r="N1333" s="37"/>
      <c r="P1333" s="37"/>
      <c r="R1333" s="37"/>
      <c r="U1333" s="37"/>
      <c r="AA1333" s="37"/>
      <c r="AE1333" s="37"/>
      <c r="AJ1333" s="37"/>
      <c r="AL1333" s="37"/>
      <c r="AR1333" s="37"/>
      <c r="AV1333" s="37"/>
      <c r="BC1333" s="37"/>
      <c r="BH1333" s="37"/>
      <c r="BJ1333" s="37"/>
      <c r="BX1333" s="37"/>
      <c r="BZ1333" s="37"/>
      <c r="CK1333" s="37"/>
      <c r="CX1333" s="37"/>
      <c r="CZ1333" s="37"/>
      <c r="DD1333" s="37"/>
      <c r="DF1333" s="37"/>
      <c r="DH1333" s="37"/>
      <c r="DJ1333" s="37"/>
    </row>
    <row r="1334" spans="3:114">
      <c r="C1334" s="37"/>
      <c r="E1334" s="37"/>
      <c r="G1334" s="37"/>
      <c r="I1334" s="27">
        <v>44405</v>
      </c>
      <c r="J1334" s="28">
        <v>473</v>
      </c>
      <c r="K1334" s="28">
        <v>598</v>
      </c>
      <c r="L1334" s="28">
        <v>3154</v>
      </c>
      <c r="N1334" s="37"/>
      <c r="P1334" s="37"/>
      <c r="R1334" s="37"/>
      <c r="U1334" s="37"/>
      <c r="AA1334" s="37"/>
      <c r="AE1334" s="37"/>
      <c r="AJ1334" s="37"/>
      <c r="AL1334" s="37"/>
      <c r="AR1334" s="37"/>
      <c r="AV1334" s="37"/>
      <c r="BC1334" s="37"/>
      <c r="BH1334" s="37"/>
      <c r="BJ1334" s="37"/>
      <c r="BX1334" s="37"/>
      <c r="BZ1334" s="37"/>
      <c r="CK1334" s="37"/>
      <c r="CX1334" s="37"/>
      <c r="CZ1334" s="37"/>
      <c r="DD1334" s="37"/>
      <c r="DF1334" s="37"/>
      <c r="DH1334" s="37"/>
      <c r="DJ1334" s="37"/>
    </row>
    <row r="1335" spans="3:114">
      <c r="C1335" s="37"/>
      <c r="E1335" s="37"/>
      <c r="G1335" s="37"/>
      <c r="I1335" s="27">
        <v>44406</v>
      </c>
      <c r="J1335" s="28">
        <v>477</v>
      </c>
      <c r="K1335" s="28">
        <v>604</v>
      </c>
      <c r="L1335" s="28">
        <v>3214</v>
      </c>
      <c r="N1335" s="37"/>
      <c r="P1335" s="37"/>
      <c r="R1335" s="37"/>
      <c r="U1335" s="37"/>
      <c r="AA1335" s="37"/>
      <c r="AE1335" s="37"/>
      <c r="AJ1335" s="37"/>
      <c r="AL1335" s="37"/>
      <c r="AR1335" s="37"/>
      <c r="AV1335" s="37"/>
      <c r="BC1335" s="37"/>
      <c r="BH1335" s="37"/>
      <c r="BJ1335" s="37"/>
      <c r="BX1335" s="37"/>
      <c r="BZ1335" s="37"/>
      <c r="CK1335" s="37"/>
      <c r="CX1335" s="37"/>
      <c r="CZ1335" s="37"/>
      <c r="DD1335" s="37"/>
      <c r="DF1335" s="37"/>
      <c r="DH1335" s="37"/>
      <c r="DJ1335" s="37"/>
    </row>
    <row r="1336" spans="3:114">
      <c r="C1336" s="37"/>
      <c r="E1336" s="37"/>
      <c r="G1336" s="37"/>
      <c r="I1336" s="27">
        <v>44407</v>
      </c>
      <c r="J1336" s="28">
        <v>488</v>
      </c>
      <c r="K1336" s="28">
        <v>604</v>
      </c>
      <c r="L1336" s="28">
        <v>3292</v>
      </c>
      <c r="N1336" s="37"/>
      <c r="P1336" s="37"/>
      <c r="R1336" s="37"/>
      <c r="U1336" s="37"/>
      <c r="AA1336" s="37"/>
      <c r="AE1336" s="37"/>
      <c r="AJ1336" s="37"/>
      <c r="AL1336" s="37"/>
      <c r="AR1336" s="37"/>
      <c r="AV1336" s="37"/>
      <c r="BC1336" s="37"/>
      <c r="BH1336" s="37"/>
      <c r="BJ1336" s="37"/>
      <c r="BX1336" s="37"/>
      <c r="BZ1336" s="37"/>
      <c r="CK1336" s="37"/>
      <c r="CX1336" s="37"/>
      <c r="CZ1336" s="37"/>
      <c r="DD1336" s="37"/>
      <c r="DF1336" s="37"/>
      <c r="DH1336" s="37"/>
      <c r="DJ1336" s="37"/>
    </row>
    <row r="1337" spans="3:114">
      <c r="C1337" s="37"/>
      <c r="E1337" s="37"/>
      <c r="G1337" s="37"/>
      <c r="I1337" s="27">
        <v>44410</v>
      </c>
      <c r="J1337" s="28">
        <v>501</v>
      </c>
      <c r="K1337" s="28">
        <v>605</v>
      </c>
      <c r="L1337" s="28">
        <v>3282</v>
      </c>
      <c r="N1337" s="37"/>
      <c r="P1337" s="37"/>
      <c r="R1337" s="37"/>
      <c r="U1337" s="37"/>
      <c r="AA1337" s="37"/>
      <c r="AE1337" s="37"/>
      <c r="AJ1337" s="37"/>
      <c r="AL1337" s="37"/>
      <c r="AR1337" s="37"/>
      <c r="AV1337" s="37"/>
      <c r="BC1337" s="37"/>
      <c r="BH1337" s="37"/>
      <c r="BJ1337" s="37"/>
      <c r="BX1337" s="37"/>
      <c r="BZ1337" s="37"/>
      <c r="CK1337" s="37"/>
      <c r="CX1337" s="37"/>
      <c r="CZ1337" s="37"/>
      <c r="DD1337" s="37"/>
      <c r="DF1337" s="37"/>
      <c r="DH1337" s="37"/>
      <c r="DJ1337" s="37"/>
    </row>
    <row r="1338" spans="3:114">
      <c r="C1338" s="37"/>
      <c r="E1338" s="37"/>
      <c r="G1338" s="37"/>
      <c r="I1338" s="27">
        <v>44411</v>
      </c>
      <c r="J1338" s="28">
        <v>503</v>
      </c>
      <c r="K1338" s="28">
        <v>604</v>
      </c>
      <c r="L1338" s="28">
        <v>3281</v>
      </c>
      <c r="N1338" s="37"/>
      <c r="P1338" s="37"/>
      <c r="R1338" s="37"/>
      <c r="U1338" s="37"/>
      <c r="AA1338" s="37"/>
      <c r="AE1338" s="37"/>
      <c r="AJ1338" s="37"/>
      <c r="AL1338" s="37"/>
      <c r="AR1338" s="37"/>
      <c r="AV1338" s="37"/>
      <c r="BC1338" s="37"/>
      <c r="BH1338" s="37"/>
      <c r="BJ1338" s="37"/>
      <c r="BX1338" s="37"/>
      <c r="BZ1338" s="37"/>
      <c r="CK1338" s="37"/>
      <c r="CX1338" s="37"/>
      <c r="CZ1338" s="37"/>
      <c r="DD1338" s="37"/>
      <c r="DF1338" s="37"/>
      <c r="DH1338" s="37"/>
      <c r="DJ1338" s="37"/>
    </row>
    <row r="1339" spans="3:114">
      <c r="C1339" s="37"/>
      <c r="E1339" s="37"/>
      <c r="G1339" s="37"/>
      <c r="I1339" s="27">
        <v>44412</v>
      </c>
      <c r="J1339" s="28">
        <v>505</v>
      </c>
      <c r="K1339" s="28">
        <v>607</v>
      </c>
      <c r="L1339" s="28">
        <v>3318</v>
      </c>
      <c r="N1339" s="37"/>
      <c r="P1339" s="37"/>
      <c r="R1339" s="37"/>
      <c r="U1339" s="37"/>
      <c r="AA1339" s="37"/>
      <c r="AE1339" s="37"/>
      <c r="AJ1339" s="37"/>
      <c r="AL1339" s="37"/>
      <c r="AR1339" s="37"/>
      <c r="AV1339" s="37"/>
      <c r="BC1339" s="37"/>
      <c r="BH1339" s="37"/>
      <c r="BJ1339" s="37"/>
      <c r="BX1339" s="37"/>
      <c r="BZ1339" s="37"/>
      <c r="CK1339" s="37"/>
      <c r="CX1339" s="37"/>
      <c r="CZ1339" s="37"/>
      <c r="DD1339" s="37"/>
      <c r="DF1339" s="37"/>
      <c r="DH1339" s="37"/>
      <c r="DJ1339" s="37"/>
    </row>
    <row r="1340" spans="3:114">
      <c r="C1340" s="37"/>
      <c r="E1340" s="37"/>
      <c r="G1340" s="37"/>
      <c r="I1340" s="27">
        <v>44413</v>
      </c>
      <c r="J1340" s="28">
        <v>510</v>
      </c>
      <c r="K1340" s="28">
        <v>607</v>
      </c>
      <c r="L1340" s="28">
        <v>3376</v>
      </c>
      <c r="N1340" s="37"/>
      <c r="P1340" s="37"/>
      <c r="R1340" s="37"/>
      <c r="U1340" s="37"/>
      <c r="AA1340" s="37"/>
      <c r="AE1340" s="37"/>
      <c r="AJ1340" s="37"/>
      <c r="AL1340" s="37"/>
      <c r="AR1340" s="37"/>
      <c r="AV1340" s="37"/>
      <c r="BC1340" s="37"/>
      <c r="BH1340" s="37"/>
      <c r="BJ1340" s="37"/>
      <c r="BX1340" s="37"/>
      <c r="BZ1340" s="37"/>
      <c r="CK1340" s="37"/>
      <c r="CX1340" s="37"/>
      <c r="CZ1340" s="37"/>
      <c r="DD1340" s="37"/>
      <c r="DF1340" s="37"/>
      <c r="DH1340" s="37"/>
      <c r="DJ1340" s="37"/>
    </row>
    <row r="1341" spans="3:114">
      <c r="C1341" s="37"/>
      <c r="E1341" s="37"/>
      <c r="G1341" s="37"/>
      <c r="I1341" s="27">
        <v>44414</v>
      </c>
      <c r="J1341" s="28">
        <v>513</v>
      </c>
      <c r="K1341" s="28">
        <v>609</v>
      </c>
      <c r="L1341" s="28">
        <v>3371</v>
      </c>
      <c r="N1341" s="37"/>
      <c r="P1341" s="37"/>
      <c r="R1341" s="37"/>
      <c r="U1341" s="37"/>
      <c r="AA1341" s="37"/>
      <c r="AE1341" s="37"/>
      <c r="AJ1341" s="37"/>
      <c r="AL1341" s="37"/>
      <c r="AR1341" s="37"/>
      <c r="AV1341" s="37"/>
      <c r="BC1341" s="37"/>
      <c r="BH1341" s="37"/>
      <c r="BJ1341" s="37"/>
      <c r="BX1341" s="37"/>
      <c r="BZ1341" s="37"/>
      <c r="CK1341" s="37"/>
      <c r="CX1341" s="37"/>
      <c r="CZ1341" s="37"/>
      <c r="DD1341" s="37"/>
      <c r="DF1341" s="37"/>
      <c r="DH1341" s="37"/>
      <c r="DJ1341" s="37"/>
    </row>
    <row r="1342" spans="3:114">
      <c r="C1342" s="37"/>
      <c r="E1342" s="37"/>
      <c r="G1342" s="37"/>
      <c r="I1342" s="27">
        <v>44417</v>
      </c>
      <c r="J1342" s="28">
        <v>508</v>
      </c>
      <c r="K1342" s="28">
        <v>608</v>
      </c>
      <c r="L1342" s="28">
        <v>3371</v>
      </c>
      <c r="N1342" s="37"/>
      <c r="P1342" s="37"/>
      <c r="R1342" s="37"/>
      <c r="U1342" s="37"/>
      <c r="AA1342" s="37"/>
      <c r="AE1342" s="37"/>
      <c r="AJ1342" s="37"/>
      <c r="AL1342" s="37"/>
      <c r="AR1342" s="37"/>
      <c r="AV1342" s="37"/>
      <c r="BC1342" s="37"/>
      <c r="BH1342" s="37"/>
      <c r="BJ1342" s="37"/>
      <c r="BX1342" s="37"/>
      <c r="BZ1342" s="37"/>
      <c r="CK1342" s="37"/>
      <c r="CX1342" s="37"/>
      <c r="CZ1342" s="37"/>
      <c r="DD1342" s="37"/>
      <c r="DF1342" s="37"/>
      <c r="DH1342" s="37"/>
      <c r="DJ1342" s="37"/>
    </row>
    <row r="1343" spans="3:114">
      <c r="C1343" s="37"/>
      <c r="E1343" s="37"/>
      <c r="G1343" s="37"/>
      <c r="I1343" s="27">
        <v>44418</v>
      </c>
      <c r="J1343" s="28">
        <v>505</v>
      </c>
      <c r="K1343" s="28">
        <v>608</v>
      </c>
      <c r="L1343" s="28">
        <v>3375</v>
      </c>
      <c r="N1343" s="37"/>
      <c r="P1343" s="37"/>
      <c r="R1343" s="37"/>
      <c r="U1343" s="37"/>
      <c r="AA1343" s="37"/>
      <c r="AE1343" s="37"/>
      <c r="AJ1343" s="37"/>
      <c r="AL1343" s="37"/>
      <c r="AR1343" s="37"/>
      <c r="AV1343" s="37"/>
      <c r="BC1343" s="37"/>
      <c r="BH1343" s="37"/>
      <c r="BJ1343" s="37"/>
      <c r="BX1343" s="37"/>
      <c r="BZ1343" s="37"/>
      <c r="CK1343" s="37"/>
      <c r="CX1343" s="37"/>
      <c r="CZ1343" s="37"/>
      <c r="DD1343" s="37"/>
      <c r="DF1343" s="37"/>
      <c r="DH1343" s="37"/>
      <c r="DJ1343" s="37"/>
    </row>
    <row r="1344" spans="3:114">
      <c r="C1344" s="37"/>
      <c r="E1344" s="37"/>
      <c r="G1344" s="37"/>
      <c r="I1344" s="27">
        <v>44419</v>
      </c>
      <c r="J1344" s="28">
        <v>511</v>
      </c>
      <c r="K1344" s="28">
        <v>608</v>
      </c>
      <c r="L1344" s="28">
        <v>3410</v>
      </c>
      <c r="N1344" s="37"/>
      <c r="P1344" s="37"/>
      <c r="R1344" s="37"/>
      <c r="U1344" s="37"/>
      <c r="AA1344" s="37"/>
      <c r="AE1344" s="37"/>
      <c r="AJ1344" s="37"/>
      <c r="AL1344" s="37"/>
      <c r="AR1344" s="37"/>
      <c r="AV1344" s="37"/>
      <c r="BC1344" s="37"/>
      <c r="BH1344" s="37"/>
      <c r="BJ1344" s="37"/>
      <c r="BX1344" s="37"/>
      <c r="BZ1344" s="37"/>
      <c r="CK1344" s="37"/>
      <c r="CX1344" s="37"/>
      <c r="CZ1344" s="37"/>
      <c r="DD1344" s="37"/>
      <c r="DF1344" s="37"/>
      <c r="DH1344" s="37"/>
      <c r="DJ1344" s="37"/>
    </row>
    <row r="1345" spans="3:114">
      <c r="C1345" s="37"/>
      <c r="E1345" s="37"/>
      <c r="G1345" s="37"/>
      <c r="I1345" s="27">
        <v>44420</v>
      </c>
      <c r="J1345" s="28">
        <v>526</v>
      </c>
      <c r="K1345" s="28">
        <v>609</v>
      </c>
      <c r="L1345" s="28">
        <v>3503</v>
      </c>
      <c r="N1345" s="37"/>
      <c r="P1345" s="37"/>
      <c r="R1345" s="37"/>
      <c r="U1345" s="37"/>
      <c r="AA1345" s="37"/>
      <c r="AE1345" s="37"/>
      <c r="AJ1345" s="37"/>
      <c r="AL1345" s="37"/>
      <c r="AR1345" s="37"/>
      <c r="AV1345" s="37"/>
      <c r="BC1345" s="37"/>
      <c r="BH1345" s="37"/>
      <c r="BJ1345" s="37"/>
      <c r="BX1345" s="37"/>
      <c r="BZ1345" s="37"/>
      <c r="CK1345" s="37"/>
      <c r="CX1345" s="37"/>
      <c r="CZ1345" s="37"/>
      <c r="DD1345" s="37"/>
      <c r="DF1345" s="37"/>
      <c r="DH1345" s="37"/>
      <c r="DJ1345" s="37"/>
    </row>
    <row r="1346" spans="3:114">
      <c r="C1346" s="37"/>
      <c r="E1346" s="37"/>
      <c r="G1346" s="37"/>
      <c r="I1346" s="27">
        <v>44421</v>
      </c>
      <c r="J1346" s="28">
        <v>525</v>
      </c>
      <c r="K1346" s="28">
        <v>613</v>
      </c>
      <c r="L1346" s="28">
        <v>3566</v>
      </c>
      <c r="N1346" s="37"/>
      <c r="P1346" s="37"/>
      <c r="R1346" s="37"/>
      <c r="U1346" s="37"/>
      <c r="AA1346" s="37"/>
      <c r="AE1346" s="37"/>
      <c r="AJ1346" s="37"/>
      <c r="AL1346" s="37"/>
      <c r="AR1346" s="37"/>
      <c r="AV1346" s="37"/>
      <c r="BC1346" s="37"/>
      <c r="BH1346" s="37"/>
      <c r="BJ1346" s="37"/>
      <c r="BX1346" s="37"/>
      <c r="BZ1346" s="37"/>
      <c r="CK1346" s="37"/>
      <c r="CX1346" s="37"/>
      <c r="CZ1346" s="37"/>
      <c r="DD1346" s="37"/>
      <c r="DF1346" s="37"/>
      <c r="DH1346" s="37"/>
      <c r="DJ1346" s="37"/>
    </row>
    <row r="1347" spans="3:114">
      <c r="C1347" s="37"/>
      <c r="E1347" s="37"/>
      <c r="G1347" s="37"/>
      <c r="I1347" s="27">
        <v>44424</v>
      </c>
      <c r="J1347" s="28">
        <v>523</v>
      </c>
      <c r="K1347" s="28">
        <v>610</v>
      </c>
      <c r="L1347" s="28">
        <v>3606</v>
      </c>
      <c r="N1347" s="37"/>
      <c r="P1347" s="37"/>
      <c r="R1347" s="37"/>
      <c r="U1347" s="37"/>
      <c r="AA1347" s="37"/>
      <c r="AE1347" s="37"/>
      <c r="AJ1347" s="37"/>
      <c r="AL1347" s="37"/>
      <c r="AR1347" s="37"/>
      <c r="AV1347" s="37"/>
      <c r="BC1347" s="37"/>
      <c r="BH1347" s="37"/>
      <c r="BJ1347" s="37"/>
      <c r="BX1347" s="37"/>
      <c r="BZ1347" s="37"/>
      <c r="CK1347" s="37"/>
      <c r="CX1347" s="37"/>
      <c r="CZ1347" s="37"/>
      <c r="DD1347" s="37"/>
      <c r="DF1347" s="37"/>
      <c r="DH1347" s="37"/>
      <c r="DJ1347" s="37"/>
    </row>
    <row r="1348" spans="3:114">
      <c r="C1348" s="37"/>
      <c r="E1348" s="37"/>
      <c r="G1348" s="37"/>
      <c r="I1348" s="27">
        <v>44425</v>
      </c>
      <c r="J1348" s="28">
        <v>517</v>
      </c>
      <c r="K1348" s="28">
        <v>608</v>
      </c>
      <c r="L1348" s="28">
        <v>3657</v>
      </c>
      <c r="N1348" s="37"/>
      <c r="P1348" s="37"/>
      <c r="R1348" s="37"/>
      <c r="U1348" s="37"/>
      <c r="AA1348" s="37"/>
      <c r="AE1348" s="37"/>
      <c r="AJ1348" s="37"/>
      <c r="AL1348" s="37"/>
      <c r="AR1348" s="37"/>
      <c r="AV1348" s="37"/>
      <c r="BC1348" s="37"/>
      <c r="BH1348" s="37"/>
      <c r="BJ1348" s="37"/>
      <c r="BX1348" s="37"/>
      <c r="BZ1348" s="37"/>
      <c r="CK1348" s="37"/>
      <c r="CX1348" s="37"/>
      <c r="CZ1348" s="37"/>
      <c r="DD1348" s="37"/>
      <c r="DF1348" s="37"/>
      <c r="DH1348" s="37"/>
      <c r="DJ1348" s="37"/>
    </row>
    <row r="1349" spans="3:114">
      <c r="C1349" s="37"/>
      <c r="E1349" s="37"/>
      <c r="G1349" s="37"/>
      <c r="I1349" s="27">
        <v>44426</v>
      </c>
      <c r="J1349" s="28">
        <v>506</v>
      </c>
      <c r="K1349" s="28">
        <v>607</v>
      </c>
      <c r="L1349" s="28">
        <v>3833</v>
      </c>
      <c r="N1349" s="37"/>
      <c r="P1349" s="37"/>
      <c r="R1349" s="37"/>
      <c r="U1349" s="37"/>
      <c r="AA1349" s="37"/>
      <c r="AE1349" s="37"/>
      <c r="AJ1349" s="37"/>
      <c r="AL1349" s="37"/>
      <c r="AR1349" s="37"/>
      <c r="AV1349" s="37"/>
      <c r="BC1349" s="37"/>
      <c r="BH1349" s="37"/>
      <c r="BJ1349" s="37"/>
      <c r="BX1349" s="37"/>
      <c r="BZ1349" s="37"/>
      <c r="CK1349" s="37"/>
      <c r="CX1349" s="37"/>
      <c r="CZ1349" s="37"/>
      <c r="DD1349" s="37"/>
      <c r="DF1349" s="37"/>
      <c r="DH1349" s="37"/>
      <c r="DJ1349" s="37"/>
    </row>
    <row r="1350" spans="3:114">
      <c r="C1350" s="37"/>
      <c r="E1350" s="37"/>
      <c r="G1350" s="37"/>
      <c r="I1350" s="27">
        <v>44427</v>
      </c>
      <c r="J1350" s="28">
        <v>494</v>
      </c>
      <c r="K1350" s="28">
        <v>608</v>
      </c>
      <c r="L1350" s="28">
        <v>3976</v>
      </c>
      <c r="N1350" s="37"/>
      <c r="P1350" s="37"/>
      <c r="R1350" s="37"/>
      <c r="U1350" s="37"/>
      <c r="AA1350" s="37"/>
      <c r="AE1350" s="37"/>
      <c r="AJ1350" s="37"/>
      <c r="AL1350" s="37"/>
      <c r="AR1350" s="37"/>
      <c r="AV1350" s="37"/>
      <c r="BC1350" s="37"/>
      <c r="BH1350" s="37"/>
      <c r="BJ1350" s="37"/>
      <c r="BX1350" s="37"/>
      <c r="BZ1350" s="37"/>
      <c r="CK1350" s="37"/>
      <c r="CX1350" s="37"/>
      <c r="CZ1350" s="37"/>
      <c r="DD1350" s="37"/>
      <c r="DF1350" s="37"/>
      <c r="DH1350" s="37"/>
      <c r="DJ1350" s="37"/>
    </row>
    <row r="1351" spans="3:114">
      <c r="C1351" s="37"/>
      <c r="E1351" s="37"/>
      <c r="G1351" s="37"/>
      <c r="I1351" s="27">
        <v>44428</v>
      </c>
      <c r="J1351" s="28">
        <v>489</v>
      </c>
      <c r="K1351" s="28">
        <v>610</v>
      </c>
      <c r="L1351" s="28">
        <v>4092</v>
      </c>
      <c r="N1351" s="37"/>
      <c r="P1351" s="37"/>
      <c r="R1351" s="37"/>
      <c r="U1351" s="37"/>
      <c r="AA1351" s="37"/>
      <c r="AE1351" s="37"/>
      <c r="AJ1351" s="37"/>
      <c r="AL1351" s="37"/>
      <c r="AR1351" s="37"/>
      <c r="AV1351" s="37"/>
      <c r="BC1351" s="37"/>
      <c r="BH1351" s="37"/>
      <c r="BJ1351" s="37"/>
      <c r="BX1351" s="37"/>
      <c r="BZ1351" s="37"/>
      <c r="CK1351" s="37"/>
      <c r="CX1351" s="37"/>
      <c r="CZ1351" s="37"/>
      <c r="DD1351" s="37"/>
      <c r="DF1351" s="37"/>
      <c r="DH1351" s="37"/>
      <c r="DJ1351" s="37"/>
    </row>
    <row r="1352" spans="3:114">
      <c r="C1352" s="37"/>
      <c r="E1352" s="37"/>
      <c r="G1352" s="37"/>
      <c r="I1352" s="27">
        <v>44431</v>
      </c>
      <c r="J1352" s="28">
        <v>485</v>
      </c>
      <c r="K1352" s="28">
        <v>607</v>
      </c>
      <c r="L1352" s="28">
        <v>4147</v>
      </c>
      <c r="N1352" s="37"/>
      <c r="P1352" s="37"/>
      <c r="R1352" s="37"/>
      <c r="U1352" s="37"/>
      <c r="AA1352" s="37"/>
      <c r="AE1352" s="37"/>
      <c r="AJ1352" s="37"/>
      <c r="AL1352" s="37"/>
      <c r="AR1352" s="37"/>
      <c r="AV1352" s="37"/>
      <c r="BC1352" s="37"/>
      <c r="BH1352" s="37"/>
      <c r="BJ1352" s="37"/>
      <c r="BX1352" s="37"/>
      <c r="BZ1352" s="37"/>
      <c r="CK1352" s="37"/>
      <c r="CX1352" s="37"/>
      <c r="CZ1352" s="37"/>
      <c r="DD1352" s="37"/>
      <c r="DF1352" s="37"/>
      <c r="DH1352" s="37"/>
      <c r="DJ1352" s="37"/>
    </row>
    <row r="1353" spans="3:114">
      <c r="C1353" s="37"/>
      <c r="E1353" s="37"/>
      <c r="G1353" s="37"/>
      <c r="I1353" s="27">
        <v>44432</v>
      </c>
      <c r="J1353" s="28">
        <v>487</v>
      </c>
      <c r="K1353" s="28">
        <v>605</v>
      </c>
      <c r="L1353" s="28">
        <v>4201</v>
      </c>
      <c r="N1353" s="37"/>
      <c r="P1353" s="37"/>
      <c r="R1353" s="37"/>
      <c r="U1353" s="37"/>
      <c r="AA1353" s="37"/>
      <c r="AE1353" s="37"/>
      <c r="AJ1353" s="37"/>
      <c r="AL1353" s="37"/>
      <c r="AR1353" s="37"/>
      <c r="AV1353" s="37"/>
      <c r="BC1353" s="37"/>
      <c r="BH1353" s="37"/>
      <c r="BJ1353" s="37"/>
      <c r="BX1353" s="37"/>
      <c r="BZ1353" s="37"/>
      <c r="CK1353" s="37"/>
      <c r="CX1353" s="37"/>
      <c r="CZ1353" s="37"/>
      <c r="DD1353" s="37"/>
      <c r="DF1353" s="37"/>
      <c r="DH1353" s="37"/>
      <c r="DJ1353" s="37"/>
    </row>
    <row r="1354" spans="3:114">
      <c r="C1354" s="37"/>
      <c r="E1354" s="37"/>
      <c r="G1354" s="37"/>
      <c r="I1354" s="27">
        <v>44433</v>
      </c>
      <c r="J1354" s="28">
        <v>486</v>
      </c>
      <c r="K1354" s="28">
        <v>603</v>
      </c>
      <c r="L1354" s="28">
        <v>4193</v>
      </c>
      <c r="N1354" s="37"/>
      <c r="P1354" s="37"/>
      <c r="R1354" s="37"/>
      <c r="U1354" s="37"/>
      <c r="AA1354" s="37"/>
      <c r="AE1354" s="37"/>
      <c r="AJ1354" s="37"/>
      <c r="AL1354" s="37"/>
      <c r="AR1354" s="37"/>
      <c r="AV1354" s="37"/>
      <c r="BC1354" s="37"/>
      <c r="BH1354" s="37"/>
      <c r="BJ1354" s="37"/>
      <c r="BX1354" s="37"/>
      <c r="BZ1354" s="37"/>
      <c r="CK1354" s="37"/>
      <c r="CX1354" s="37"/>
      <c r="CZ1354" s="37"/>
      <c r="DD1354" s="37"/>
      <c r="DF1354" s="37"/>
      <c r="DH1354" s="37"/>
      <c r="DJ1354" s="37"/>
    </row>
    <row r="1355" spans="3:114">
      <c r="C1355" s="37"/>
      <c r="E1355" s="37"/>
      <c r="G1355" s="37"/>
      <c r="I1355" s="27">
        <v>44434</v>
      </c>
      <c r="J1355" s="28">
        <v>495</v>
      </c>
      <c r="K1355" s="28">
        <v>604</v>
      </c>
      <c r="L1355" s="28">
        <v>4195</v>
      </c>
      <c r="N1355" s="37"/>
      <c r="P1355" s="37"/>
      <c r="R1355" s="37"/>
      <c r="U1355" s="37"/>
      <c r="AA1355" s="37"/>
      <c r="AE1355" s="37"/>
      <c r="AJ1355" s="37"/>
      <c r="AL1355" s="37"/>
      <c r="AR1355" s="37"/>
      <c r="AV1355" s="37"/>
      <c r="BC1355" s="37"/>
      <c r="BH1355" s="37"/>
      <c r="BJ1355" s="37"/>
      <c r="BX1355" s="37"/>
      <c r="BZ1355" s="37"/>
      <c r="CK1355" s="37"/>
      <c r="CX1355" s="37"/>
      <c r="CZ1355" s="37"/>
      <c r="DD1355" s="37"/>
      <c r="DF1355" s="37"/>
      <c r="DH1355" s="37"/>
      <c r="DJ1355" s="37"/>
    </row>
    <row r="1356" spans="3:114">
      <c r="C1356" s="37"/>
      <c r="E1356" s="37"/>
      <c r="G1356" s="37"/>
      <c r="I1356" s="27">
        <v>44435</v>
      </c>
      <c r="J1356" s="28">
        <v>512</v>
      </c>
      <c r="K1356" s="28">
        <v>604</v>
      </c>
      <c r="L1356" s="28">
        <v>4235</v>
      </c>
      <c r="N1356" s="37"/>
      <c r="P1356" s="37"/>
      <c r="R1356" s="37"/>
      <c r="U1356" s="37"/>
      <c r="AA1356" s="37"/>
      <c r="AE1356" s="37"/>
      <c r="AJ1356" s="37"/>
      <c r="AL1356" s="37"/>
      <c r="AR1356" s="37"/>
      <c r="AV1356" s="37"/>
      <c r="BC1356" s="37"/>
      <c r="BH1356" s="37"/>
      <c r="BJ1356" s="37"/>
      <c r="BX1356" s="37"/>
      <c r="BZ1356" s="37"/>
      <c r="CK1356" s="37"/>
      <c r="CX1356" s="37"/>
      <c r="CZ1356" s="37"/>
      <c r="DD1356" s="37"/>
      <c r="DF1356" s="37"/>
      <c r="DH1356" s="37"/>
      <c r="DJ1356" s="37"/>
    </row>
    <row r="1357" spans="3:114">
      <c r="C1357" s="37"/>
      <c r="E1357" s="37"/>
      <c r="G1357" s="37"/>
      <c r="I1357" s="27">
        <v>44439</v>
      </c>
      <c r="J1357" s="28">
        <v>535</v>
      </c>
      <c r="K1357" s="28">
        <v>610</v>
      </c>
      <c r="L1357" s="28">
        <v>4132</v>
      </c>
      <c r="N1357" s="37"/>
      <c r="P1357" s="37"/>
      <c r="R1357" s="37"/>
      <c r="U1357" s="37"/>
      <c r="AA1357" s="37"/>
      <c r="AE1357" s="37"/>
      <c r="AJ1357" s="37"/>
      <c r="AL1357" s="37"/>
      <c r="AR1357" s="37"/>
      <c r="AV1357" s="37"/>
      <c r="BC1357" s="37"/>
      <c r="BH1357" s="37"/>
      <c r="BJ1357" s="37"/>
      <c r="BX1357" s="37"/>
      <c r="BZ1357" s="37"/>
      <c r="CK1357" s="37"/>
      <c r="CX1357" s="37"/>
      <c r="CZ1357" s="37"/>
      <c r="DD1357" s="37"/>
      <c r="DF1357" s="37"/>
      <c r="DH1357" s="37"/>
      <c r="DJ1357" s="37"/>
    </row>
    <row r="1358" spans="3:114">
      <c r="C1358" s="37"/>
      <c r="E1358" s="37"/>
      <c r="G1358" s="37"/>
      <c r="I1358" s="27">
        <v>44440</v>
      </c>
      <c r="J1358" s="28">
        <v>543</v>
      </c>
      <c r="K1358" s="28">
        <v>613</v>
      </c>
      <c r="L1358" s="28">
        <v>4013</v>
      </c>
      <c r="N1358" s="37"/>
      <c r="P1358" s="37"/>
      <c r="R1358" s="37"/>
      <c r="U1358" s="37"/>
      <c r="AA1358" s="37"/>
      <c r="AE1358" s="37"/>
      <c r="AJ1358" s="37"/>
      <c r="AL1358" s="37"/>
      <c r="AR1358" s="37"/>
      <c r="AV1358" s="37"/>
      <c r="BC1358" s="37"/>
      <c r="BH1358" s="37"/>
      <c r="BJ1358" s="37"/>
      <c r="BX1358" s="37"/>
      <c r="BZ1358" s="37"/>
      <c r="CK1358" s="37"/>
      <c r="CX1358" s="37"/>
      <c r="CZ1358" s="37"/>
      <c r="DD1358" s="37"/>
      <c r="DF1358" s="37"/>
      <c r="DH1358" s="37"/>
      <c r="DJ1358" s="37"/>
    </row>
    <row r="1359" spans="3:114">
      <c r="C1359" s="37"/>
      <c r="E1359" s="37"/>
      <c r="G1359" s="37"/>
      <c r="I1359" s="27">
        <v>44441</v>
      </c>
      <c r="J1359" s="28">
        <v>524</v>
      </c>
      <c r="K1359" s="28">
        <v>617</v>
      </c>
      <c r="L1359" s="28">
        <v>4001</v>
      </c>
      <c r="N1359" s="37"/>
      <c r="P1359" s="37"/>
      <c r="R1359" s="37"/>
      <c r="U1359" s="37"/>
      <c r="AA1359" s="37"/>
      <c r="AE1359" s="37"/>
      <c r="AJ1359" s="37"/>
      <c r="AL1359" s="37"/>
      <c r="AR1359" s="37"/>
      <c r="AV1359" s="37"/>
      <c r="BC1359" s="37"/>
      <c r="BH1359" s="37"/>
      <c r="BJ1359" s="37"/>
      <c r="BX1359" s="37"/>
      <c r="BZ1359" s="37"/>
      <c r="CK1359" s="37"/>
      <c r="CX1359" s="37"/>
      <c r="CZ1359" s="37"/>
      <c r="DD1359" s="37"/>
      <c r="DF1359" s="37"/>
      <c r="DH1359" s="37"/>
      <c r="DJ1359" s="37"/>
    </row>
    <row r="1360" spans="3:114">
      <c r="C1360" s="37"/>
      <c r="E1360" s="37"/>
      <c r="G1360" s="37"/>
      <c r="I1360" s="27">
        <v>44442</v>
      </c>
      <c r="J1360" s="28">
        <v>517</v>
      </c>
      <c r="K1360" s="28">
        <v>616</v>
      </c>
      <c r="L1360" s="28">
        <v>3944</v>
      </c>
      <c r="N1360" s="37"/>
      <c r="P1360" s="37"/>
      <c r="R1360" s="37"/>
      <c r="U1360" s="37"/>
      <c r="AA1360" s="37"/>
      <c r="AE1360" s="37"/>
      <c r="AJ1360" s="37"/>
      <c r="AL1360" s="37"/>
      <c r="AR1360" s="37"/>
      <c r="AV1360" s="37"/>
      <c r="BC1360" s="37"/>
      <c r="BH1360" s="37"/>
      <c r="BJ1360" s="37"/>
      <c r="BX1360" s="37"/>
      <c r="BZ1360" s="37"/>
      <c r="CK1360" s="37"/>
      <c r="CX1360" s="37"/>
      <c r="CZ1360" s="37"/>
      <c r="DD1360" s="37"/>
      <c r="DF1360" s="37"/>
      <c r="DH1360" s="37"/>
      <c r="DJ1360" s="37"/>
    </row>
    <row r="1361" spans="3:114">
      <c r="C1361" s="37"/>
      <c r="E1361" s="37"/>
      <c r="G1361" s="37"/>
      <c r="I1361" s="27">
        <v>44445</v>
      </c>
      <c r="J1361" s="28">
        <v>507</v>
      </c>
      <c r="K1361" s="28">
        <v>615</v>
      </c>
      <c r="L1361" s="28">
        <v>3822</v>
      </c>
      <c r="N1361" s="37"/>
      <c r="P1361" s="37"/>
      <c r="R1361" s="37"/>
      <c r="U1361" s="37"/>
      <c r="AA1361" s="37"/>
      <c r="AE1361" s="37"/>
      <c r="AJ1361" s="37"/>
      <c r="AL1361" s="37"/>
      <c r="AR1361" s="37"/>
      <c r="AV1361" s="37"/>
      <c r="BC1361" s="37"/>
      <c r="BH1361" s="37"/>
      <c r="BJ1361" s="37"/>
      <c r="BX1361" s="37"/>
      <c r="BZ1361" s="37"/>
      <c r="CK1361" s="37"/>
      <c r="CX1361" s="37"/>
      <c r="CZ1361" s="37"/>
      <c r="DD1361" s="37"/>
      <c r="DF1361" s="37"/>
      <c r="DH1361" s="37"/>
      <c r="DJ1361" s="37"/>
    </row>
    <row r="1362" spans="3:114">
      <c r="C1362" s="37"/>
      <c r="E1362" s="37"/>
      <c r="G1362" s="37"/>
      <c r="I1362" s="27">
        <v>44446</v>
      </c>
      <c r="J1362" s="28">
        <v>491</v>
      </c>
      <c r="K1362" s="28">
        <v>610</v>
      </c>
      <c r="L1362" s="28">
        <v>3707</v>
      </c>
      <c r="N1362" s="37"/>
      <c r="P1362" s="37"/>
      <c r="R1362" s="37"/>
      <c r="U1362" s="37"/>
      <c r="AA1362" s="37"/>
      <c r="AE1362" s="37"/>
      <c r="AJ1362" s="37"/>
      <c r="AL1362" s="37"/>
      <c r="AR1362" s="37"/>
      <c r="AV1362" s="37"/>
      <c r="BC1362" s="37"/>
      <c r="BH1362" s="37"/>
      <c r="BJ1362" s="37"/>
      <c r="BX1362" s="37"/>
      <c r="BZ1362" s="37"/>
      <c r="CK1362" s="37"/>
      <c r="CX1362" s="37"/>
      <c r="CZ1362" s="37"/>
      <c r="DD1362" s="37"/>
      <c r="DF1362" s="37"/>
      <c r="DH1362" s="37"/>
      <c r="DJ1362" s="37"/>
    </row>
    <row r="1363" spans="3:114">
      <c r="C1363" s="37"/>
      <c r="E1363" s="37"/>
      <c r="G1363" s="37"/>
      <c r="I1363" s="27">
        <v>44447</v>
      </c>
      <c r="J1363" s="28">
        <v>486</v>
      </c>
      <c r="K1363" s="28">
        <v>604</v>
      </c>
      <c r="L1363" s="28">
        <v>3618</v>
      </c>
      <c r="N1363" s="37"/>
      <c r="P1363" s="37"/>
      <c r="R1363" s="37"/>
      <c r="U1363" s="37"/>
      <c r="AA1363" s="37"/>
      <c r="AE1363" s="37"/>
      <c r="AJ1363" s="37"/>
      <c r="AL1363" s="37"/>
      <c r="AR1363" s="37"/>
      <c r="AV1363" s="37"/>
      <c r="BC1363" s="37"/>
      <c r="BH1363" s="37"/>
      <c r="BJ1363" s="37"/>
      <c r="BX1363" s="37"/>
      <c r="BZ1363" s="37"/>
      <c r="CK1363" s="37"/>
      <c r="CX1363" s="37"/>
      <c r="CZ1363" s="37"/>
      <c r="DD1363" s="37"/>
      <c r="DF1363" s="37"/>
      <c r="DH1363" s="37"/>
      <c r="DJ1363" s="37"/>
    </row>
    <row r="1364" spans="3:114">
      <c r="C1364" s="37"/>
      <c r="E1364" s="37"/>
      <c r="G1364" s="37"/>
      <c r="I1364" s="27">
        <v>44448</v>
      </c>
      <c r="J1364" s="28">
        <v>481</v>
      </c>
      <c r="K1364" s="28">
        <v>609</v>
      </c>
      <c r="L1364" s="28">
        <v>3643</v>
      </c>
      <c r="N1364" s="37"/>
      <c r="P1364" s="37"/>
      <c r="R1364" s="37"/>
      <c r="U1364" s="37"/>
      <c r="AA1364" s="37"/>
      <c r="AE1364" s="37"/>
      <c r="AJ1364" s="37"/>
      <c r="AL1364" s="37"/>
      <c r="AR1364" s="37"/>
      <c r="AV1364" s="37"/>
      <c r="BC1364" s="37"/>
      <c r="BH1364" s="37"/>
      <c r="BJ1364" s="37"/>
      <c r="BX1364" s="37"/>
      <c r="BZ1364" s="37"/>
      <c r="CK1364" s="37"/>
      <c r="CX1364" s="37"/>
      <c r="CZ1364" s="37"/>
      <c r="DD1364" s="37"/>
      <c r="DF1364" s="37"/>
      <c r="DH1364" s="37"/>
      <c r="DJ1364" s="37"/>
    </row>
    <row r="1365" spans="3:114">
      <c r="C1365" s="37"/>
      <c r="E1365" s="37"/>
      <c r="G1365" s="37"/>
      <c r="I1365" s="27">
        <v>44449</v>
      </c>
      <c r="J1365" s="28">
        <v>481</v>
      </c>
      <c r="K1365" s="28">
        <v>611</v>
      </c>
      <c r="L1365" s="28">
        <v>3864</v>
      </c>
      <c r="N1365" s="37"/>
      <c r="P1365" s="37"/>
      <c r="R1365" s="37"/>
      <c r="U1365" s="37"/>
      <c r="AA1365" s="37"/>
      <c r="AE1365" s="37"/>
      <c r="AJ1365" s="37"/>
      <c r="AL1365" s="37"/>
      <c r="AR1365" s="37"/>
      <c r="AV1365" s="37"/>
      <c r="BC1365" s="37"/>
      <c r="BH1365" s="37"/>
      <c r="BJ1365" s="37"/>
      <c r="BX1365" s="37"/>
      <c r="BZ1365" s="37"/>
      <c r="CK1365" s="37"/>
      <c r="CX1365" s="37"/>
      <c r="CZ1365" s="37"/>
      <c r="DD1365" s="37"/>
      <c r="DF1365" s="37"/>
      <c r="DH1365" s="37"/>
      <c r="DJ1365" s="37"/>
    </row>
    <row r="1366" spans="3:114">
      <c r="C1366" s="37"/>
      <c r="E1366" s="37"/>
      <c r="G1366" s="37"/>
      <c r="I1366" s="27">
        <v>44452</v>
      </c>
      <c r="J1366" s="28">
        <v>480</v>
      </c>
      <c r="K1366" s="28">
        <v>612</v>
      </c>
      <c r="L1366" s="28">
        <v>4163</v>
      </c>
      <c r="N1366" s="37"/>
      <c r="P1366" s="37"/>
      <c r="R1366" s="37"/>
      <c r="U1366" s="37"/>
      <c r="AA1366" s="37"/>
      <c r="AE1366" s="37"/>
      <c r="AJ1366" s="37"/>
      <c r="AL1366" s="37"/>
      <c r="AR1366" s="37"/>
      <c r="AV1366" s="37"/>
      <c r="BC1366" s="37"/>
      <c r="BH1366" s="37"/>
      <c r="BJ1366" s="37"/>
      <c r="BX1366" s="37"/>
      <c r="BZ1366" s="37"/>
      <c r="CK1366" s="37"/>
      <c r="CX1366" s="37"/>
      <c r="CZ1366" s="37"/>
      <c r="DD1366" s="37"/>
      <c r="DF1366" s="37"/>
      <c r="DH1366" s="37"/>
      <c r="DJ1366" s="37"/>
    </row>
    <row r="1367" spans="3:114">
      <c r="C1367" s="37"/>
      <c r="E1367" s="37"/>
      <c r="G1367" s="37"/>
      <c r="I1367" s="27">
        <v>44453</v>
      </c>
      <c r="J1367" s="28">
        <v>479</v>
      </c>
      <c r="K1367" s="28">
        <v>614</v>
      </c>
      <c r="L1367" s="28">
        <v>4221</v>
      </c>
      <c r="N1367" s="37"/>
      <c r="P1367" s="37"/>
      <c r="R1367" s="37"/>
      <c r="U1367" s="37"/>
      <c r="AA1367" s="37"/>
      <c r="AE1367" s="37"/>
      <c r="AJ1367" s="37"/>
      <c r="AL1367" s="37"/>
      <c r="AR1367" s="37"/>
      <c r="AV1367" s="37"/>
      <c r="BC1367" s="37"/>
      <c r="BH1367" s="37"/>
      <c r="BJ1367" s="37"/>
      <c r="BX1367" s="37"/>
      <c r="BZ1367" s="37"/>
      <c r="CK1367" s="37"/>
      <c r="CX1367" s="37"/>
      <c r="CZ1367" s="37"/>
      <c r="DD1367" s="37"/>
      <c r="DF1367" s="37"/>
      <c r="DH1367" s="37"/>
      <c r="DJ1367" s="37"/>
    </row>
    <row r="1368" spans="3:114">
      <c r="C1368" s="37"/>
      <c r="E1368" s="37"/>
      <c r="G1368" s="37"/>
      <c r="I1368" s="27">
        <v>44454</v>
      </c>
      <c r="J1368" s="28">
        <v>477</v>
      </c>
      <c r="K1368" s="28">
        <v>618</v>
      </c>
      <c r="L1368" s="28">
        <v>4233</v>
      </c>
      <c r="N1368" s="37"/>
      <c r="P1368" s="37"/>
      <c r="R1368" s="37"/>
      <c r="U1368" s="37"/>
      <c r="AA1368" s="37"/>
      <c r="AE1368" s="37"/>
      <c r="AJ1368" s="37"/>
      <c r="AL1368" s="37"/>
      <c r="AR1368" s="37"/>
      <c r="AV1368" s="37"/>
      <c r="BC1368" s="37"/>
      <c r="BH1368" s="37"/>
      <c r="BJ1368" s="37"/>
      <c r="BX1368" s="37"/>
      <c r="BZ1368" s="37"/>
      <c r="CK1368" s="37"/>
      <c r="CX1368" s="37"/>
      <c r="CZ1368" s="37"/>
      <c r="DD1368" s="37"/>
      <c r="DF1368" s="37"/>
      <c r="DH1368" s="37"/>
      <c r="DJ1368" s="37"/>
    </row>
    <row r="1369" spans="3:114">
      <c r="C1369" s="37"/>
      <c r="E1369" s="37"/>
      <c r="G1369" s="37"/>
      <c r="I1369" s="27">
        <v>44455</v>
      </c>
      <c r="J1369" s="28">
        <v>480</v>
      </c>
      <c r="K1369" s="28">
        <v>616</v>
      </c>
      <c r="L1369" s="28">
        <v>4215</v>
      </c>
      <c r="N1369" s="37"/>
      <c r="P1369" s="37"/>
      <c r="R1369" s="37"/>
      <c r="U1369" s="37"/>
      <c r="AA1369" s="37"/>
      <c r="AE1369" s="37"/>
      <c r="AJ1369" s="37"/>
      <c r="AL1369" s="37"/>
      <c r="AR1369" s="37"/>
      <c r="AV1369" s="37"/>
      <c r="BC1369" s="37"/>
      <c r="BH1369" s="37"/>
      <c r="BJ1369" s="37"/>
      <c r="BX1369" s="37"/>
      <c r="BZ1369" s="37"/>
      <c r="CK1369" s="37"/>
      <c r="CX1369" s="37"/>
      <c r="CZ1369" s="37"/>
      <c r="DD1369" s="37"/>
      <c r="DF1369" s="37"/>
      <c r="DH1369" s="37"/>
      <c r="DJ1369" s="37"/>
    </row>
    <row r="1370" spans="3:114">
      <c r="C1370" s="37"/>
      <c r="E1370" s="37"/>
      <c r="G1370" s="37"/>
      <c r="I1370" s="27">
        <v>44456</v>
      </c>
      <c r="J1370" s="28">
        <v>480</v>
      </c>
      <c r="K1370" s="28">
        <v>608</v>
      </c>
      <c r="L1370" s="28">
        <v>4275</v>
      </c>
      <c r="N1370" s="37"/>
      <c r="P1370" s="37"/>
      <c r="R1370" s="37"/>
      <c r="U1370" s="37"/>
      <c r="AA1370" s="37"/>
      <c r="AE1370" s="37"/>
      <c r="AJ1370" s="37"/>
      <c r="AL1370" s="37"/>
      <c r="AR1370" s="37"/>
      <c r="AV1370" s="37"/>
      <c r="BC1370" s="37"/>
      <c r="BH1370" s="37"/>
      <c r="BJ1370" s="37"/>
      <c r="BX1370" s="37"/>
      <c r="BZ1370" s="37"/>
      <c r="CK1370" s="37"/>
      <c r="CX1370" s="37"/>
      <c r="CZ1370" s="37"/>
      <c r="DD1370" s="37"/>
      <c r="DF1370" s="37"/>
      <c r="DH1370" s="37"/>
      <c r="DJ1370" s="37"/>
    </row>
    <row r="1371" spans="3:114">
      <c r="C1371" s="37"/>
      <c r="E1371" s="37"/>
      <c r="G1371" s="37"/>
      <c r="I1371" s="27">
        <v>44459</v>
      </c>
      <c r="J1371" s="28">
        <v>483</v>
      </c>
      <c r="K1371" s="28">
        <v>608</v>
      </c>
      <c r="L1371" s="28">
        <v>4304</v>
      </c>
      <c r="N1371" s="37"/>
      <c r="P1371" s="37"/>
      <c r="R1371" s="37"/>
      <c r="U1371" s="37"/>
      <c r="AA1371" s="37"/>
      <c r="AE1371" s="37"/>
      <c r="AJ1371" s="37"/>
      <c r="AL1371" s="37"/>
      <c r="AR1371" s="37"/>
      <c r="AV1371" s="37"/>
      <c r="BC1371" s="37"/>
      <c r="BH1371" s="37"/>
      <c r="BJ1371" s="37"/>
      <c r="BX1371" s="37"/>
      <c r="BZ1371" s="37"/>
      <c r="CK1371" s="37"/>
      <c r="CX1371" s="37"/>
      <c r="CZ1371" s="37"/>
      <c r="DD1371" s="37"/>
      <c r="DF1371" s="37"/>
      <c r="DH1371" s="37"/>
      <c r="DJ1371" s="37"/>
    </row>
    <row r="1372" spans="3:114">
      <c r="C1372" s="37"/>
      <c r="E1372" s="37"/>
      <c r="G1372" s="37"/>
      <c r="I1372" s="27">
        <v>44460</v>
      </c>
      <c r="J1372" s="28">
        <v>486</v>
      </c>
      <c r="K1372" s="28">
        <v>607</v>
      </c>
      <c r="L1372" s="28">
        <v>4410</v>
      </c>
      <c r="N1372" s="37"/>
      <c r="P1372" s="37"/>
      <c r="R1372" s="37"/>
      <c r="U1372" s="37"/>
      <c r="AA1372" s="37"/>
      <c r="AE1372" s="37"/>
      <c r="AJ1372" s="37"/>
      <c r="AL1372" s="37"/>
      <c r="AR1372" s="37"/>
      <c r="AV1372" s="37"/>
      <c r="BC1372" s="37"/>
      <c r="BH1372" s="37"/>
      <c r="BJ1372" s="37"/>
      <c r="BX1372" s="37"/>
      <c r="BZ1372" s="37"/>
      <c r="CK1372" s="37"/>
      <c r="CX1372" s="37"/>
      <c r="CZ1372" s="37"/>
      <c r="DD1372" s="37"/>
      <c r="DF1372" s="37"/>
      <c r="DH1372" s="37"/>
      <c r="DJ1372" s="37"/>
    </row>
    <row r="1373" spans="3:114">
      <c r="C1373" s="37"/>
      <c r="E1373" s="37"/>
      <c r="G1373" s="37"/>
      <c r="I1373" s="27">
        <v>44461</v>
      </c>
      <c r="J1373" s="28">
        <v>485</v>
      </c>
      <c r="K1373" s="28">
        <v>610</v>
      </c>
      <c r="L1373" s="28">
        <v>4560</v>
      </c>
      <c r="N1373" s="37"/>
      <c r="P1373" s="37"/>
      <c r="R1373" s="37"/>
      <c r="U1373" s="37"/>
      <c r="AA1373" s="37"/>
      <c r="AE1373" s="37"/>
      <c r="AJ1373" s="37"/>
      <c r="AL1373" s="37"/>
      <c r="AR1373" s="37"/>
      <c r="AV1373" s="37"/>
      <c r="BC1373" s="37"/>
      <c r="BH1373" s="37"/>
      <c r="BJ1373" s="37"/>
      <c r="BX1373" s="37"/>
      <c r="BZ1373" s="37"/>
      <c r="CK1373" s="37"/>
      <c r="CX1373" s="37"/>
      <c r="CZ1373" s="37"/>
      <c r="DD1373" s="37"/>
      <c r="DF1373" s="37"/>
      <c r="DH1373" s="37"/>
      <c r="DJ1373" s="37"/>
    </row>
    <row r="1374" spans="3:114">
      <c r="C1374" s="37"/>
      <c r="E1374" s="37"/>
      <c r="G1374" s="37"/>
      <c r="I1374" s="27">
        <v>44462</v>
      </c>
      <c r="J1374" s="28">
        <v>487</v>
      </c>
      <c r="K1374" s="28">
        <v>614</v>
      </c>
      <c r="L1374" s="28">
        <v>4651</v>
      </c>
      <c r="N1374" s="37"/>
      <c r="P1374" s="37"/>
      <c r="R1374" s="37"/>
      <c r="U1374" s="37"/>
      <c r="AA1374" s="37"/>
      <c r="AE1374" s="37"/>
      <c r="AJ1374" s="37"/>
      <c r="AL1374" s="37"/>
      <c r="AR1374" s="37"/>
      <c r="AV1374" s="37"/>
      <c r="BC1374" s="37"/>
      <c r="BH1374" s="37"/>
      <c r="BJ1374" s="37"/>
      <c r="BX1374" s="37"/>
      <c r="BZ1374" s="37"/>
      <c r="CK1374" s="37"/>
      <c r="CX1374" s="37"/>
      <c r="CZ1374" s="37"/>
      <c r="DD1374" s="37"/>
      <c r="DF1374" s="37"/>
      <c r="DH1374" s="37"/>
      <c r="DJ1374" s="37"/>
    </row>
    <row r="1375" spans="3:114">
      <c r="C1375" s="37"/>
      <c r="E1375" s="37"/>
      <c r="G1375" s="37"/>
      <c r="I1375" s="27">
        <v>44463</v>
      </c>
      <c r="J1375" s="28">
        <v>489</v>
      </c>
      <c r="K1375" s="28">
        <v>614</v>
      </c>
      <c r="L1375" s="28">
        <v>4644</v>
      </c>
      <c r="N1375" s="37"/>
      <c r="P1375" s="37"/>
      <c r="R1375" s="37"/>
      <c r="U1375" s="37"/>
      <c r="AA1375" s="37"/>
      <c r="AE1375" s="37"/>
      <c r="AJ1375" s="37"/>
      <c r="AL1375" s="37"/>
      <c r="AR1375" s="37"/>
      <c r="AV1375" s="37"/>
      <c r="BC1375" s="37"/>
      <c r="BH1375" s="37"/>
      <c r="BJ1375" s="37"/>
      <c r="BX1375" s="37"/>
      <c r="BZ1375" s="37"/>
      <c r="CK1375" s="37"/>
      <c r="CX1375" s="37"/>
      <c r="CZ1375" s="37"/>
      <c r="DD1375" s="37"/>
      <c r="DF1375" s="37"/>
      <c r="DH1375" s="37"/>
      <c r="DJ1375" s="37"/>
    </row>
    <row r="1376" spans="3:114">
      <c r="C1376" s="37"/>
      <c r="E1376" s="37"/>
      <c r="G1376" s="37"/>
      <c r="I1376" s="27">
        <v>44466</v>
      </c>
      <c r="J1376" s="28">
        <v>498</v>
      </c>
      <c r="K1376" s="28">
        <v>616</v>
      </c>
      <c r="L1376" s="28">
        <v>4717</v>
      </c>
      <c r="N1376" s="37"/>
      <c r="P1376" s="37"/>
      <c r="R1376" s="37"/>
      <c r="U1376" s="37"/>
      <c r="AA1376" s="37"/>
      <c r="AE1376" s="37"/>
      <c r="AJ1376" s="37"/>
      <c r="AL1376" s="37"/>
      <c r="AR1376" s="37"/>
      <c r="AV1376" s="37"/>
      <c r="BC1376" s="37"/>
      <c r="BH1376" s="37"/>
      <c r="BJ1376" s="37"/>
      <c r="BX1376" s="37"/>
      <c r="BZ1376" s="37"/>
      <c r="CK1376" s="37"/>
      <c r="CX1376" s="37"/>
      <c r="CZ1376" s="37"/>
      <c r="DD1376" s="37"/>
      <c r="DF1376" s="37"/>
      <c r="DH1376" s="37"/>
      <c r="DJ1376" s="37"/>
    </row>
    <row r="1377" spans="3:114">
      <c r="C1377" s="37"/>
      <c r="E1377" s="37"/>
      <c r="G1377" s="37"/>
      <c r="I1377" s="27">
        <v>44467</v>
      </c>
      <c r="J1377" s="28">
        <v>498</v>
      </c>
      <c r="K1377" s="28">
        <v>618</v>
      </c>
      <c r="L1377" s="28">
        <v>4962</v>
      </c>
      <c r="N1377" s="37"/>
      <c r="P1377" s="37"/>
      <c r="R1377" s="37"/>
      <c r="U1377" s="37"/>
      <c r="AA1377" s="37"/>
      <c r="AE1377" s="37"/>
      <c r="AJ1377" s="37"/>
      <c r="AL1377" s="37"/>
      <c r="AR1377" s="37"/>
      <c r="AV1377" s="37"/>
      <c r="BC1377" s="37"/>
      <c r="BH1377" s="37"/>
      <c r="BJ1377" s="37"/>
      <c r="BX1377" s="37"/>
      <c r="BZ1377" s="37"/>
      <c r="CK1377" s="37"/>
      <c r="CX1377" s="37"/>
      <c r="CZ1377" s="37"/>
      <c r="DD1377" s="37"/>
      <c r="DF1377" s="37"/>
      <c r="DH1377" s="37"/>
      <c r="DJ1377" s="37"/>
    </row>
    <row r="1378" spans="3:114">
      <c r="C1378" s="37"/>
      <c r="E1378" s="37"/>
      <c r="G1378" s="37"/>
      <c r="I1378" s="27">
        <v>44468</v>
      </c>
      <c r="J1378" s="28">
        <v>493</v>
      </c>
      <c r="K1378" s="28">
        <v>623</v>
      </c>
      <c r="L1378" s="28">
        <v>5197</v>
      </c>
      <c r="N1378" s="37"/>
      <c r="P1378" s="37"/>
      <c r="R1378" s="37"/>
      <c r="U1378" s="37"/>
      <c r="AA1378" s="37"/>
      <c r="AE1378" s="37"/>
      <c r="AJ1378" s="37"/>
      <c r="AL1378" s="37"/>
      <c r="AR1378" s="37"/>
      <c r="AV1378" s="37"/>
      <c r="BC1378" s="37"/>
      <c r="BH1378" s="37"/>
      <c r="BJ1378" s="37"/>
      <c r="BX1378" s="37"/>
      <c r="BZ1378" s="37"/>
      <c r="CK1378" s="37"/>
      <c r="CX1378" s="37"/>
      <c r="CZ1378" s="37"/>
      <c r="DD1378" s="37"/>
      <c r="DF1378" s="37"/>
      <c r="DH1378" s="37"/>
      <c r="DJ1378" s="37"/>
    </row>
    <row r="1379" spans="3:114">
      <c r="C1379" s="37"/>
      <c r="E1379" s="37"/>
      <c r="G1379" s="37"/>
      <c r="I1379" s="27">
        <v>44469</v>
      </c>
      <c r="J1379" s="28">
        <v>496</v>
      </c>
      <c r="K1379" s="28">
        <v>626</v>
      </c>
      <c r="L1379" s="28">
        <v>5167</v>
      </c>
      <c r="N1379" s="37"/>
      <c r="P1379" s="37"/>
      <c r="R1379" s="37"/>
      <c r="U1379" s="37"/>
      <c r="AA1379" s="37"/>
      <c r="AE1379" s="37"/>
      <c r="AJ1379" s="37"/>
      <c r="AL1379" s="37"/>
      <c r="AR1379" s="37"/>
      <c r="AV1379" s="37"/>
      <c r="BC1379" s="37"/>
      <c r="BH1379" s="37"/>
      <c r="BJ1379" s="37"/>
      <c r="BX1379" s="37"/>
      <c r="BZ1379" s="37"/>
      <c r="CK1379" s="37"/>
      <c r="CX1379" s="37"/>
      <c r="CZ1379" s="37"/>
      <c r="DD1379" s="37"/>
      <c r="DF1379" s="37"/>
      <c r="DH1379" s="37"/>
      <c r="DJ1379" s="37"/>
    </row>
    <row r="1380" spans="3:114">
      <c r="C1380" s="37"/>
      <c r="E1380" s="37"/>
      <c r="G1380" s="37"/>
      <c r="I1380" s="27">
        <v>44470</v>
      </c>
      <c r="J1380" s="28">
        <v>496</v>
      </c>
      <c r="K1380" s="28">
        <v>630</v>
      </c>
      <c r="L1380" s="28">
        <v>5202</v>
      </c>
      <c r="N1380" s="37"/>
      <c r="P1380" s="37"/>
      <c r="R1380" s="37"/>
      <c r="U1380" s="37"/>
      <c r="AA1380" s="37"/>
      <c r="AE1380" s="37"/>
      <c r="AJ1380" s="37"/>
      <c r="AL1380" s="37"/>
      <c r="AR1380" s="37"/>
      <c r="AV1380" s="37"/>
      <c r="BC1380" s="37"/>
      <c r="BH1380" s="37"/>
      <c r="BJ1380" s="37"/>
      <c r="BX1380" s="37"/>
      <c r="BZ1380" s="37"/>
      <c r="CK1380" s="37"/>
      <c r="CX1380" s="37"/>
      <c r="CZ1380" s="37"/>
      <c r="DD1380" s="37"/>
      <c r="DF1380" s="37"/>
      <c r="DH1380" s="37"/>
      <c r="DJ1380" s="37"/>
    </row>
    <row r="1381" spans="3:114">
      <c r="C1381" s="37"/>
      <c r="E1381" s="37"/>
      <c r="G1381" s="37"/>
      <c r="I1381" s="27">
        <v>44473</v>
      </c>
      <c r="J1381" s="28">
        <v>495</v>
      </c>
      <c r="K1381" s="28">
        <v>635</v>
      </c>
      <c r="L1381" s="28">
        <v>5267</v>
      </c>
      <c r="N1381" s="37"/>
      <c r="P1381" s="37"/>
      <c r="R1381" s="37"/>
      <c r="U1381" s="37"/>
      <c r="AA1381" s="37"/>
      <c r="AE1381" s="37"/>
      <c r="AJ1381" s="37"/>
      <c r="AL1381" s="37"/>
      <c r="AR1381" s="37"/>
      <c r="AV1381" s="37"/>
      <c r="BC1381" s="37"/>
      <c r="BH1381" s="37"/>
      <c r="BJ1381" s="37"/>
      <c r="BX1381" s="37"/>
      <c r="BZ1381" s="37"/>
      <c r="CK1381" s="37"/>
      <c r="CX1381" s="37"/>
      <c r="CZ1381" s="37"/>
      <c r="DD1381" s="37"/>
      <c r="DF1381" s="37"/>
      <c r="DH1381" s="37"/>
      <c r="DJ1381" s="37"/>
    </row>
    <row r="1382" spans="3:114">
      <c r="C1382" s="37"/>
      <c r="E1382" s="37"/>
      <c r="G1382" s="37"/>
      <c r="I1382" s="27">
        <v>44474</v>
      </c>
      <c r="J1382" s="28">
        <v>491</v>
      </c>
      <c r="K1382" s="28">
        <v>649</v>
      </c>
      <c r="L1382" s="28">
        <v>5409</v>
      </c>
      <c r="N1382" s="37"/>
      <c r="P1382" s="37"/>
      <c r="R1382" s="37"/>
      <c r="U1382" s="37"/>
      <c r="AA1382" s="37"/>
      <c r="AE1382" s="37"/>
      <c r="AJ1382" s="37"/>
      <c r="AL1382" s="37"/>
      <c r="AR1382" s="37"/>
      <c r="AV1382" s="37"/>
      <c r="BC1382" s="37"/>
      <c r="BH1382" s="37"/>
      <c r="BJ1382" s="37"/>
      <c r="BX1382" s="37"/>
      <c r="BZ1382" s="37"/>
      <c r="CK1382" s="37"/>
      <c r="CX1382" s="37"/>
      <c r="CZ1382" s="37"/>
      <c r="DD1382" s="37"/>
      <c r="DF1382" s="37"/>
      <c r="DH1382" s="37"/>
      <c r="DJ1382" s="37"/>
    </row>
    <row r="1383" spans="3:114">
      <c r="C1383" s="37"/>
      <c r="E1383" s="37"/>
      <c r="G1383" s="37"/>
      <c r="I1383" s="27">
        <v>44475</v>
      </c>
      <c r="J1383" s="28">
        <v>483</v>
      </c>
      <c r="K1383" s="28">
        <v>662</v>
      </c>
      <c r="L1383" s="28">
        <v>5647</v>
      </c>
      <c r="N1383" s="37"/>
      <c r="P1383" s="37"/>
      <c r="R1383" s="37"/>
      <c r="U1383" s="37"/>
      <c r="AA1383" s="37"/>
      <c r="AE1383" s="37"/>
      <c r="AJ1383" s="37"/>
      <c r="AL1383" s="37"/>
      <c r="AR1383" s="37"/>
      <c r="AV1383" s="37"/>
      <c r="BC1383" s="37"/>
      <c r="BH1383" s="37"/>
      <c r="BJ1383" s="37"/>
      <c r="BX1383" s="37"/>
      <c r="BZ1383" s="37"/>
      <c r="CK1383" s="37"/>
      <c r="CX1383" s="37"/>
      <c r="CZ1383" s="37"/>
      <c r="DD1383" s="37"/>
      <c r="DF1383" s="37"/>
      <c r="DH1383" s="37"/>
      <c r="DJ1383" s="37"/>
    </row>
    <row r="1384" spans="3:114">
      <c r="C1384" s="37"/>
      <c r="E1384" s="37"/>
      <c r="G1384" s="37"/>
      <c r="I1384" s="27">
        <v>44476</v>
      </c>
      <c r="J1384" s="28">
        <v>479</v>
      </c>
      <c r="K1384" s="28">
        <v>668</v>
      </c>
      <c r="L1384" s="28">
        <v>5650</v>
      </c>
      <c r="N1384" s="37"/>
      <c r="P1384" s="37"/>
      <c r="R1384" s="37"/>
      <c r="U1384" s="37"/>
      <c r="AA1384" s="37"/>
      <c r="AE1384" s="37"/>
      <c r="AJ1384" s="37"/>
      <c r="AL1384" s="37"/>
      <c r="AR1384" s="37"/>
      <c r="AV1384" s="37"/>
      <c r="BC1384" s="37"/>
      <c r="BH1384" s="37"/>
      <c r="BJ1384" s="37"/>
      <c r="BX1384" s="37"/>
      <c r="BZ1384" s="37"/>
      <c r="CK1384" s="37"/>
      <c r="CX1384" s="37"/>
      <c r="CZ1384" s="37"/>
      <c r="DD1384" s="37"/>
      <c r="DF1384" s="37"/>
      <c r="DH1384" s="37"/>
      <c r="DJ1384" s="37"/>
    </row>
    <row r="1385" spans="3:114">
      <c r="C1385" s="37"/>
      <c r="E1385" s="37"/>
      <c r="G1385" s="37"/>
      <c r="I1385" s="27">
        <v>44477</v>
      </c>
      <c r="J1385" s="28">
        <v>473</v>
      </c>
      <c r="K1385" s="28">
        <v>680</v>
      </c>
      <c r="L1385" s="28">
        <v>5526</v>
      </c>
      <c r="N1385" s="37"/>
      <c r="P1385" s="37"/>
      <c r="R1385" s="37"/>
      <c r="U1385" s="37"/>
      <c r="AA1385" s="37"/>
      <c r="AE1385" s="37"/>
      <c r="AJ1385" s="37"/>
      <c r="AL1385" s="37"/>
      <c r="AR1385" s="37"/>
      <c r="AV1385" s="37"/>
      <c r="BC1385" s="37"/>
      <c r="BH1385" s="37"/>
      <c r="BJ1385" s="37"/>
      <c r="BX1385" s="37"/>
      <c r="BZ1385" s="37"/>
      <c r="CK1385" s="37"/>
      <c r="CX1385" s="37"/>
      <c r="CZ1385" s="37"/>
      <c r="DD1385" s="37"/>
      <c r="DF1385" s="37"/>
      <c r="DH1385" s="37"/>
      <c r="DJ1385" s="37"/>
    </row>
    <row r="1386" spans="3:114">
      <c r="C1386" s="37"/>
      <c r="E1386" s="37"/>
      <c r="G1386" s="37"/>
      <c r="I1386" s="27">
        <v>44480</v>
      </c>
      <c r="J1386" s="28">
        <v>474</v>
      </c>
      <c r="K1386" s="28">
        <v>692</v>
      </c>
      <c r="L1386" s="28">
        <v>5488</v>
      </c>
      <c r="N1386" s="37"/>
      <c r="P1386" s="37"/>
      <c r="R1386" s="37"/>
      <c r="U1386" s="37"/>
      <c r="AA1386" s="37"/>
      <c r="AE1386" s="37"/>
      <c r="AJ1386" s="37"/>
      <c r="AL1386" s="37"/>
      <c r="AR1386" s="37"/>
      <c r="AV1386" s="37"/>
      <c r="BC1386" s="37"/>
      <c r="BH1386" s="37"/>
      <c r="BJ1386" s="37"/>
      <c r="BX1386" s="37"/>
      <c r="BZ1386" s="37"/>
      <c r="CK1386" s="37"/>
      <c r="CX1386" s="37"/>
      <c r="CZ1386" s="37"/>
      <c r="DD1386" s="37"/>
      <c r="DF1386" s="37"/>
      <c r="DH1386" s="37"/>
      <c r="DJ1386" s="37"/>
    </row>
    <row r="1387" spans="3:114">
      <c r="C1387" s="37"/>
      <c r="E1387" s="37"/>
      <c r="G1387" s="37"/>
      <c r="I1387" s="27">
        <v>44481</v>
      </c>
      <c r="J1387" s="28">
        <v>477</v>
      </c>
      <c r="K1387" s="28">
        <v>701</v>
      </c>
      <c r="L1387" s="28">
        <v>5378</v>
      </c>
      <c r="N1387" s="37"/>
      <c r="P1387" s="37"/>
      <c r="R1387" s="37"/>
      <c r="U1387" s="37"/>
      <c r="AA1387" s="37"/>
      <c r="AE1387" s="37"/>
      <c r="AJ1387" s="37"/>
      <c r="AL1387" s="37"/>
      <c r="AR1387" s="37"/>
      <c r="AV1387" s="37"/>
      <c r="BC1387" s="37"/>
      <c r="BH1387" s="37"/>
      <c r="BJ1387" s="37"/>
      <c r="BX1387" s="37"/>
      <c r="BZ1387" s="37"/>
      <c r="CK1387" s="37"/>
      <c r="CX1387" s="37"/>
      <c r="CZ1387" s="37"/>
      <c r="DD1387" s="37"/>
      <c r="DF1387" s="37"/>
      <c r="DH1387" s="37"/>
      <c r="DJ1387" s="37"/>
    </row>
    <row r="1388" spans="3:114">
      <c r="C1388" s="37"/>
      <c r="E1388" s="37"/>
      <c r="G1388" s="37"/>
      <c r="I1388" s="27">
        <v>44482</v>
      </c>
      <c r="J1388" s="28">
        <v>480</v>
      </c>
      <c r="K1388" s="28">
        <v>710</v>
      </c>
      <c r="L1388" s="28">
        <v>5206</v>
      </c>
      <c r="N1388" s="37"/>
      <c r="P1388" s="37"/>
      <c r="R1388" s="37"/>
      <c r="U1388" s="37"/>
      <c r="AA1388" s="37"/>
      <c r="AE1388" s="37"/>
      <c r="AJ1388" s="37"/>
      <c r="AL1388" s="37"/>
      <c r="AR1388" s="37"/>
      <c r="AV1388" s="37"/>
      <c r="BC1388" s="37"/>
      <c r="BH1388" s="37"/>
      <c r="BJ1388" s="37"/>
      <c r="BX1388" s="37"/>
      <c r="BZ1388" s="37"/>
      <c r="CK1388" s="37"/>
      <c r="CX1388" s="37"/>
      <c r="CZ1388" s="37"/>
      <c r="DD1388" s="37"/>
      <c r="DF1388" s="37"/>
      <c r="DH1388" s="37"/>
      <c r="DJ1388" s="37"/>
    </row>
    <row r="1389" spans="3:114">
      <c r="C1389" s="37"/>
      <c r="E1389" s="37"/>
      <c r="G1389" s="37"/>
      <c r="I1389" s="27">
        <v>44483</v>
      </c>
      <c r="J1389" s="28">
        <v>508</v>
      </c>
      <c r="K1389" s="28">
        <v>719</v>
      </c>
      <c r="L1389" s="28">
        <v>5062</v>
      </c>
      <c r="N1389" s="37"/>
      <c r="P1389" s="37"/>
      <c r="R1389" s="37"/>
      <c r="U1389" s="37"/>
      <c r="AA1389" s="37"/>
      <c r="AE1389" s="37"/>
      <c r="AJ1389" s="37"/>
      <c r="AL1389" s="37"/>
      <c r="AR1389" s="37"/>
      <c r="AV1389" s="37"/>
      <c r="BC1389" s="37"/>
      <c r="BH1389" s="37"/>
      <c r="BJ1389" s="37"/>
      <c r="BX1389" s="37"/>
      <c r="BZ1389" s="37"/>
      <c r="CK1389" s="37"/>
      <c r="CX1389" s="37"/>
      <c r="CZ1389" s="37"/>
      <c r="DD1389" s="37"/>
      <c r="DF1389" s="37"/>
      <c r="DH1389" s="37"/>
      <c r="DJ1389" s="37"/>
    </row>
    <row r="1390" spans="3:114">
      <c r="C1390" s="37"/>
      <c r="E1390" s="37"/>
      <c r="G1390" s="37"/>
      <c r="I1390" s="27">
        <v>44484</v>
      </c>
      <c r="J1390" s="28">
        <v>550</v>
      </c>
      <c r="K1390" s="28">
        <v>726</v>
      </c>
      <c r="L1390" s="28">
        <v>4854</v>
      </c>
      <c r="N1390" s="37"/>
      <c r="P1390" s="37"/>
      <c r="R1390" s="37"/>
      <c r="U1390" s="37"/>
      <c r="AA1390" s="37"/>
      <c r="AE1390" s="37"/>
      <c r="AJ1390" s="37"/>
      <c r="AL1390" s="37"/>
      <c r="AR1390" s="37"/>
      <c r="AV1390" s="37"/>
      <c r="BC1390" s="37"/>
      <c r="BH1390" s="37"/>
      <c r="BJ1390" s="37"/>
      <c r="BX1390" s="37"/>
      <c r="BZ1390" s="37"/>
      <c r="CK1390" s="37"/>
      <c r="CX1390" s="37"/>
      <c r="CZ1390" s="37"/>
      <c r="DD1390" s="37"/>
      <c r="DF1390" s="37"/>
      <c r="DH1390" s="37"/>
      <c r="DJ1390" s="37"/>
    </row>
    <row r="1391" spans="3:114">
      <c r="C1391" s="37"/>
      <c r="E1391" s="37"/>
      <c r="G1391" s="37"/>
      <c r="I1391" s="27">
        <v>44487</v>
      </c>
      <c r="J1391" s="28">
        <v>556</v>
      </c>
      <c r="K1391" s="28">
        <v>727</v>
      </c>
      <c r="L1391" s="28">
        <v>4732</v>
      </c>
      <c r="N1391" s="37"/>
      <c r="P1391" s="37"/>
      <c r="R1391" s="37"/>
      <c r="U1391" s="37"/>
      <c r="AA1391" s="37"/>
      <c r="AE1391" s="37"/>
      <c r="AJ1391" s="37"/>
      <c r="AL1391" s="37"/>
      <c r="AR1391" s="37"/>
      <c r="AV1391" s="37"/>
      <c r="BC1391" s="37"/>
      <c r="BH1391" s="37"/>
      <c r="BJ1391" s="37"/>
      <c r="BX1391" s="37"/>
      <c r="BZ1391" s="37"/>
      <c r="CK1391" s="37"/>
      <c r="CX1391" s="37"/>
      <c r="CZ1391" s="37"/>
      <c r="DD1391" s="37"/>
      <c r="DF1391" s="37"/>
      <c r="DH1391" s="37"/>
      <c r="DJ1391" s="37"/>
    </row>
    <row r="1392" spans="3:114">
      <c r="C1392" s="37"/>
      <c r="E1392" s="37"/>
      <c r="G1392" s="37"/>
      <c r="I1392" s="27">
        <v>44488</v>
      </c>
      <c r="J1392" s="28">
        <v>568</v>
      </c>
      <c r="K1392" s="28">
        <v>737</v>
      </c>
      <c r="L1392" s="28">
        <v>4714</v>
      </c>
      <c r="N1392" s="37"/>
      <c r="P1392" s="37"/>
      <c r="R1392" s="37"/>
      <c r="U1392" s="37"/>
      <c r="AA1392" s="37"/>
      <c r="AE1392" s="37"/>
      <c r="AJ1392" s="37"/>
      <c r="AL1392" s="37"/>
      <c r="AR1392" s="37"/>
      <c r="AV1392" s="37"/>
      <c r="BC1392" s="37"/>
      <c r="BH1392" s="37"/>
      <c r="BJ1392" s="37"/>
      <c r="BX1392" s="37"/>
      <c r="BZ1392" s="37"/>
      <c r="CK1392" s="37"/>
      <c r="CX1392" s="37"/>
      <c r="CZ1392" s="37"/>
      <c r="DD1392" s="37"/>
      <c r="DF1392" s="37"/>
      <c r="DH1392" s="37"/>
      <c r="DJ1392" s="37"/>
    </row>
    <row r="1393" spans="3:114">
      <c r="C1393" s="37"/>
      <c r="E1393" s="37"/>
      <c r="G1393" s="37"/>
      <c r="I1393" s="27">
        <v>44489</v>
      </c>
      <c r="J1393" s="28">
        <v>569</v>
      </c>
      <c r="K1393" s="28">
        <v>743</v>
      </c>
      <c r="L1393" s="28">
        <v>4751</v>
      </c>
      <c r="N1393" s="37"/>
      <c r="P1393" s="37"/>
      <c r="R1393" s="37"/>
      <c r="U1393" s="37"/>
      <c r="AA1393" s="37"/>
      <c r="AE1393" s="37"/>
      <c r="AJ1393" s="37"/>
      <c r="AL1393" s="37"/>
      <c r="AR1393" s="37"/>
      <c r="AV1393" s="37"/>
      <c r="BC1393" s="37"/>
      <c r="BH1393" s="37"/>
      <c r="BJ1393" s="37"/>
      <c r="BX1393" s="37"/>
      <c r="BZ1393" s="37"/>
      <c r="CK1393" s="37"/>
      <c r="CX1393" s="37"/>
      <c r="CZ1393" s="37"/>
      <c r="DD1393" s="37"/>
      <c r="DF1393" s="37"/>
      <c r="DH1393" s="37"/>
      <c r="DJ1393" s="37"/>
    </row>
    <row r="1394" spans="3:114">
      <c r="C1394" s="37"/>
      <c r="E1394" s="37"/>
      <c r="G1394" s="37"/>
      <c r="I1394" s="27">
        <v>44490</v>
      </c>
      <c r="J1394" s="28">
        <v>571</v>
      </c>
      <c r="K1394" s="28">
        <v>755</v>
      </c>
      <c r="L1394" s="28">
        <v>4653</v>
      </c>
      <c r="N1394" s="37"/>
      <c r="P1394" s="37"/>
      <c r="R1394" s="37"/>
      <c r="U1394" s="37"/>
      <c r="AA1394" s="37"/>
      <c r="AE1394" s="37"/>
      <c r="AJ1394" s="37"/>
      <c r="AL1394" s="37"/>
      <c r="AR1394" s="37"/>
      <c r="AV1394" s="37"/>
      <c r="BC1394" s="37"/>
      <c r="BH1394" s="37"/>
      <c r="BJ1394" s="37"/>
      <c r="BX1394" s="37"/>
      <c r="BZ1394" s="37"/>
      <c r="CK1394" s="37"/>
      <c r="CX1394" s="37"/>
      <c r="CZ1394" s="37"/>
      <c r="DD1394" s="37"/>
      <c r="DF1394" s="37"/>
      <c r="DH1394" s="37"/>
      <c r="DJ1394" s="37"/>
    </row>
    <row r="1395" spans="3:114">
      <c r="C1395" s="37"/>
      <c r="E1395" s="37"/>
      <c r="G1395" s="37"/>
      <c r="I1395" s="27">
        <v>44491</v>
      </c>
      <c r="J1395" s="28">
        <v>566</v>
      </c>
      <c r="K1395" s="28">
        <v>768</v>
      </c>
      <c r="L1395" s="28">
        <v>4410</v>
      </c>
      <c r="N1395" s="37"/>
      <c r="P1395" s="37"/>
      <c r="R1395" s="37"/>
      <c r="U1395" s="37"/>
      <c r="AA1395" s="37"/>
      <c r="AE1395" s="37"/>
      <c r="AJ1395" s="37"/>
      <c r="AL1395" s="37"/>
      <c r="AR1395" s="37"/>
      <c r="AV1395" s="37"/>
      <c r="BC1395" s="37"/>
      <c r="BH1395" s="37"/>
      <c r="BJ1395" s="37"/>
      <c r="BX1395" s="37"/>
      <c r="BZ1395" s="37"/>
      <c r="CK1395" s="37"/>
      <c r="CX1395" s="37"/>
      <c r="CZ1395" s="37"/>
      <c r="DD1395" s="37"/>
      <c r="DF1395" s="37"/>
      <c r="DH1395" s="37"/>
      <c r="DJ1395" s="37"/>
    </row>
    <row r="1396" spans="3:114">
      <c r="C1396" s="37"/>
      <c r="E1396" s="37"/>
      <c r="G1396" s="37"/>
      <c r="I1396" s="27">
        <v>44494</v>
      </c>
      <c r="J1396" s="28">
        <v>575</v>
      </c>
      <c r="K1396" s="28">
        <v>784</v>
      </c>
      <c r="L1396" s="28">
        <v>4257</v>
      </c>
      <c r="N1396" s="37"/>
      <c r="P1396" s="37"/>
      <c r="R1396" s="37"/>
      <c r="U1396" s="37"/>
      <c r="AA1396" s="37"/>
      <c r="AE1396" s="37"/>
      <c r="AJ1396" s="37"/>
      <c r="AL1396" s="37"/>
      <c r="AR1396" s="37"/>
      <c r="AV1396" s="37"/>
      <c r="BC1396" s="37"/>
      <c r="BH1396" s="37"/>
      <c r="BJ1396" s="37"/>
      <c r="BX1396" s="37"/>
      <c r="BZ1396" s="37"/>
      <c r="CK1396" s="37"/>
      <c r="CX1396" s="37"/>
      <c r="CZ1396" s="37"/>
      <c r="DD1396" s="37"/>
      <c r="DF1396" s="37"/>
      <c r="DH1396" s="37"/>
      <c r="DJ1396" s="37"/>
    </row>
    <row r="1397" spans="3:114">
      <c r="C1397" s="37"/>
      <c r="E1397" s="37"/>
      <c r="G1397" s="37"/>
      <c r="I1397" s="27">
        <v>44495</v>
      </c>
      <c r="J1397" s="28">
        <v>569</v>
      </c>
      <c r="K1397" s="28">
        <v>793</v>
      </c>
      <c r="L1397" s="28">
        <v>4056</v>
      </c>
      <c r="N1397" s="37"/>
      <c r="P1397" s="37"/>
      <c r="R1397" s="37"/>
      <c r="U1397" s="37"/>
      <c r="AA1397" s="37"/>
      <c r="AE1397" s="37"/>
      <c r="AJ1397" s="37"/>
      <c r="AL1397" s="37"/>
      <c r="AR1397" s="37"/>
      <c r="AV1397" s="37"/>
      <c r="BC1397" s="37"/>
      <c r="BH1397" s="37"/>
      <c r="BJ1397" s="37"/>
      <c r="BX1397" s="37"/>
      <c r="BZ1397" s="37"/>
      <c r="CK1397" s="37"/>
      <c r="CX1397" s="37"/>
      <c r="CZ1397" s="37"/>
      <c r="DD1397" s="37"/>
      <c r="DF1397" s="37"/>
      <c r="DH1397" s="37"/>
      <c r="DJ1397" s="37"/>
    </row>
    <row r="1398" spans="3:114">
      <c r="C1398" s="37"/>
      <c r="E1398" s="37"/>
      <c r="G1398" s="37"/>
      <c r="I1398" s="27">
        <v>44496</v>
      </c>
      <c r="J1398" s="28">
        <v>567</v>
      </c>
      <c r="K1398" s="28">
        <v>796</v>
      </c>
      <c r="L1398" s="28">
        <v>3808</v>
      </c>
      <c r="N1398" s="37"/>
      <c r="P1398" s="37"/>
      <c r="R1398" s="37"/>
      <c r="U1398" s="37"/>
      <c r="AA1398" s="37"/>
      <c r="AE1398" s="37"/>
      <c r="AJ1398" s="37"/>
      <c r="AL1398" s="37"/>
      <c r="AR1398" s="37"/>
      <c r="AV1398" s="37"/>
      <c r="BC1398" s="37"/>
      <c r="BH1398" s="37"/>
      <c r="BJ1398" s="37"/>
      <c r="BX1398" s="37"/>
      <c r="BZ1398" s="37"/>
      <c r="CK1398" s="37"/>
      <c r="CX1398" s="37"/>
      <c r="CZ1398" s="37"/>
      <c r="DD1398" s="37"/>
      <c r="DF1398" s="37"/>
      <c r="DH1398" s="37"/>
      <c r="DJ1398" s="37"/>
    </row>
    <row r="1399" spans="3:114">
      <c r="C1399" s="37"/>
      <c r="E1399" s="37"/>
      <c r="G1399" s="37"/>
      <c r="I1399" s="27">
        <v>44497</v>
      </c>
      <c r="J1399" s="28">
        <v>566</v>
      </c>
      <c r="K1399" s="28">
        <v>800</v>
      </c>
      <c r="L1399" s="28">
        <v>3630</v>
      </c>
      <c r="N1399" s="37"/>
      <c r="P1399" s="37"/>
      <c r="R1399" s="37"/>
      <c r="U1399" s="37"/>
      <c r="AA1399" s="37"/>
      <c r="AE1399" s="37"/>
      <c r="AJ1399" s="37"/>
      <c r="AL1399" s="37"/>
      <c r="AR1399" s="37"/>
      <c r="AV1399" s="37"/>
      <c r="BC1399" s="37"/>
      <c r="BH1399" s="37"/>
      <c r="BJ1399" s="37"/>
      <c r="BX1399" s="37"/>
      <c r="BZ1399" s="37"/>
      <c r="CK1399" s="37"/>
      <c r="CX1399" s="37"/>
      <c r="CZ1399" s="37"/>
      <c r="DD1399" s="37"/>
      <c r="DF1399" s="37"/>
      <c r="DH1399" s="37"/>
      <c r="DJ1399" s="37"/>
    </row>
    <row r="1400" spans="3:114">
      <c r="C1400" s="37"/>
      <c r="E1400" s="37"/>
      <c r="G1400" s="37"/>
      <c r="I1400" s="27">
        <v>44498</v>
      </c>
      <c r="J1400" s="28">
        <v>568</v>
      </c>
      <c r="K1400" s="28">
        <v>797</v>
      </c>
      <c r="L1400" s="28">
        <v>3519</v>
      </c>
      <c r="N1400" s="37"/>
      <c r="P1400" s="37"/>
      <c r="R1400" s="37"/>
      <c r="U1400" s="37"/>
      <c r="AA1400" s="37"/>
      <c r="AE1400" s="37"/>
      <c r="AJ1400" s="37"/>
      <c r="AL1400" s="37"/>
      <c r="AR1400" s="37"/>
      <c r="AV1400" s="37"/>
      <c r="BC1400" s="37"/>
      <c r="BH1400" s="37"/>
      <c r="BJ1400" s="37"/>
      <c r="BX1400" s="37"/>
      <c r="BZ1400" s="37"/>
      <c r="CK1400" s="37"/>
      <c r="CX1400" s="37"/>
      <c r="CZ1400" s="37"/>
      <c r="DD1400" s="37"/>
      <c r="DF1400" s="37"/>
      <c r="DH1400" s="37"/>
      <c r="DJ1400" s="37"/>
    </row>
    <row r="1401" spans="3:114">
      <c r="C1401" s="37"/>
      <c r="E1401" s="37"/>
      <c r="G1401" s="37"/>
      <c r="I1401" s="27">
        <v>44501</v>
      </c>
      <c r="J1401" s="28">
        <v>578</v>
      </c>
      <c r="K1401" s="28">
        <v>794</v>
      </c>
      <c r="L1401" s="28">
        <v>3428</v>
      </c>
      <c r="N1401" s="37"/>
      <c r="P1401" s="37"/>
      <c r="R1401" s="37"/>
      <c r="U1401" s="37"/>
      <c r="AA1401" s="37"/>
      <c r="AE1401" s="37"/>
      <c r="AJ1401" s="37"/>
      <c r="AL1401" s="37"/>
      <c r="AR1401" s="37"/>
      <c r="AV1401" s="37"/>
      <c r="BC1401" s="37"/>
      <c r="BH1401" s="37"/>
      <c r="BJ1401" s="37"/>
      <c r="BX1401" s="37"/>
      <c r="BZ1401" s="37"/>
      <c r="CK1401" s="37"/>
      <c r="CX1401" s="37"/>
      <c r="CZ1401" s="37"/>
      <c r="DD1401" s="37"/>
      <c r="DF1401" s="37"/>
      <c r="DH1401" s="37"/>
      <c r="DJ1401" s="37"/>
    </row>
    <row r="1402" spans="3:114">
      <c r="C1402" s="37"/>
      <c r="E1402" s="37"/>
      <c r="G1402" s="37"/>
      <c r="I1402" s="27">
        <v>44502</v>
      </c>
      <c r="J1402" s="28">
        <v>579</v>
      </c>
      <c r="K1402" s="28">
        <v>793</v>
      </c>
      <c r="L1402" s="28">
        <v>3187</v>
      </c>
      <c r="N1402" s="37"/>
      <c r="P1402" s="37"/>
      <c r="R1402" s="37"/>
      <c r="U1402" s="37"/>
      <c r="AA1402" s="37"/>
      <c r="AE1402" s="37"/>
      <c r="AJ1402" s="37"/>
      <c r="AL1402" s="37"/>
      <c r="AR1402" s="37"/>
      <c r="AV1402" s="37"/>
      <c r="BC1402" s="37"/>
      <c r="BH1402" s="37"/>
      <c r="BJ1402" s="37"/>
      <c r="BX1402" s="37"/>
      <c r="BZ1402" s="37"/>
      <c r="CK1402" s="37"/>
      <c r="CX1402" s="37"/>
      <c r="CZ1402" s="37"/>
      <c r="DD1402" s="37"/>
      <c r="DF1402" s="37"/>
      <c r="DH1402" s="37"/>
      <c r="DJ1402" s="37"/>
    </row>
    <row r="1403" spans="3:114">
      <c r="C1403" s="37"/>
      <c r="E1403" s="37"/>
      <c r="G1403" s="37"/>
      <c r="I1403" s="27">
        <v>44503</v>
      </c>
      <c r="J1403" s="28">
        <v>560</v>
      </c>
      <c r="K1403" s="28">
        <v>794</v>
      </c>
      <c r="L1403" s="28">
        <v>2892</v>
      </c>
      <c r="N1403" s="37"/>
      <c r="P1403" s="37"/>
      <c r="R1403" s="37"/>
      <c r="U1403" s="37"/>
      <c r="AA1403" s="37"/>
      <c r="AE1403" s="37"/>
      <c r="AJ1403" s="37"/>
      <c r="AL1403" s="37"/>
      <c r="AR1403" s="37"/>
      <c r="AV1403" s="37"/>
      <c r="BC1403" s="37"/>
      <c r="BH1403" s="37"/>
      <c r="BJ1403" s="37"/>
      <c r="BX1403" s="37"/>
      <c r="BZ1403" s="37"/>
      <c r="CK1403" s="37"/>
      <c r="CX1403" s="37"/>
      <c r="CZ1403" s="37"/>
      <c r="DD1403" s="37"/>
      <c r="DF1403" s="37"/>
      <c r="DH1403" s="37"/>
      <c r="DJ1403" s="37"/>
    </row>
    <row r="1404" spans="3:114">
      <c r="C1404" s="37"/>
      <c r="E1404" s="37"/>
      <c r="G1404" s="37"/>
      <c r="I1404" s="27">
        <v>44504</v>
      </c>
      <c r="J1404" s="28">
        <v>556</v>
      </c>
      <c r="K1404" s="28">
        <v>798</v>
      </c>
      <c r="L1404" s="28">
        <v>2769</v>
      </c>
      <c r="N1404" s="37"/>
      <c r="P1404" s="37"/>
      <c r="R1404" s="37"/>
      <c r="U1404" s="37"/>
      <c r="AA1404" s="37"/>
      <c r="AE1404" s="37"/>
      <c r="AJ1404" s="37"/>
      <c r="AL1404" s="37"/>
      <c r="AR1404" s="37"/>
      <c r="AV1404" s="37"/>
      <c r="BC1404" s="37"/>
      <c r="BH1404" s="37"/>
      <c r="BJ1404" s="37"/>
      <c r="BX1404" s="37"/>
      <c r="BZ1404" s="37"/>
      <c r="CK1404" s="37"/>
      <c r="CX1404" s="37"/>
      <c r="CZ1404" s="37"/>
      <c r="DD1404" s="37"/>
      <c r="DF1404" s="37"/>
      <c r="DH1404" s="37"/>
      <c r="DJ1404" s="37"/>
    </row>
    <row r="1405" spans="3:114">
      <c r="C1405" s="37"/>
      <c r="E1405" s="37"/>
      <c r="G1405" s="37"/>
      <c r="I1405" s="27">
        <v>44505</v>
      </c>
      <c r="J1405" s="28">
        <v>554</v>
      </c>
      <c r="K1405" s="28">
        <v>817</v>
      </c>
      <c r="L1405" s="28">
        <v>2715</v>
      </c>
      <c r="N1405" s="37"/>
      <c r="P1405" s="37"/>
      <c r="R1405" s="37"/>
      <c r="U1405" s="37"/>
      <c r="AA1405" s="37"/>
      <c r="AE1405" s="37"/>
      <c r="AJ1405" s="37"/>
      <c r="AL1405" s="37"/>
      <c r="AR1405" s="37"/>
      <c r="AV1405" s="37"/>
      <c r="BC1405" s="37"/>
      <c r="BH1405" s="37"/>
      <c r="BJ1405" s="37"/>
      <c r="BX1405" s="37"/>
      <c r="BZ1405" s="37"/>
      <c r="CK1405" s="37"/>
      <c r="CX1405" s="37"/>
      <c r="CZ1405" s="37"/>
      <c r="DD1405" s="37"/>
      <c r="DF1405" s="37"/>
      <c r="DH1405" s="37"/>
      <c r="DJ1405" s="37"/>
    </row>
    <row r="1406" spans="3:114">
      <c r="C1406" s="37"/>
      <c r="E1406" s="37"/>
      <c r="G1406" s="37"/>
      <c r="I1406" s="27">
        <v>44508</v>
      </c>
      <c r="J1406" s="28">
        <v>555</v>
      </c>
      <c r="K1406" s="28">
        <v>828</v>
      </c>
      <c r="L1406" s="28">
        <v>2718</v>
      </c>
      <c r="N1406" s="37"/>
      <c r="P1406" s="37"/>
      <c r="R1406" s="37"/>
      <c r="U1406" s="37"/>
      <c r="AA1406" s="37"/>
      <c r="AE1406" s="37"/>
      <c r="AJ1406" s="37"/>
      <c r="AL1406" s="37"/>
      <c r="AR1406" s="37"/>
      <c r="AV1406" s="37"/>
      <c r="BC1406" s="37"/>
      <c r="BH1406" s="37"/>
      <c r="BJ1406" s="37"/>
      <c r="BX1406" s="37"/>
      <c r="BZ1406" s="37"/>
      <c r="CK1406" s="37"/>
      <c r="CX1406" s="37"/>
      <c r="CZ1406" s="37"/>
      <c r="DD1406" s="37"/>
      <c r="DF1406" s="37"/>
      <c r="DH1406" s="37"/>
      <c r="DJ1406" s="37"/>
    </row>
    <row r="1407" spans="3:114">
      <c r="C1407" s="37"/>
      <c r="E1407" s="37"/>
      <c r="G1407" s="37"/>
      <c r="I1407" s="27">
        <v>44509</v>
      </c>
      <c r="J1407" s="28">
        <v>571</v>
      </c>
      <c r="K1407" s="28">
        <v>835</v>
      </c>
      <c r="L1407" s="28">
        <v>2805</v>
      </c>
      <c r="N1407" s="37"/>
      <c r="P1407" s="37"/>
      <c r="R1407" s="37"/>
      <c r="U1407" s="37"/>
      <c r="AA1407" s="37"/>
      <c r="AE1407" s="37"/>
      <c r="AJ1407" s="37"/>
      <c r="AL1407" s="37"/>
      <c r="AR1407" s="37"/>
      <c r="AV1407" s="37"/>
      <c r="BC1407" s="37"/>
      <c r="BH1407" s="37"/>
      <c r="BJ1407" s="37"/>
      <c r="BX1407" s="37"/>
      <c r="BZ1407" s="37"/>
      <c r="CK1407" s="37"/>
      <c r="CX1407" s="37"/>
      <c r="CZ1407" s="37"/>
      <c r="DD1407" s="37"/>
      <c r="DF1407" s="37"/>
      <c r="DH1407" s="37"/>
      <c r="DJ1407" s="37"/>
    </row>
    <row r="1408" spans="3:114">
      <c r="C1408" s="37"/>
      <c r="E1408" s="37"/>
      <c r="G1408" s="37"/>
      <c r="I1408" s="27">
        <v>44510</v>
      </c>
      <c r="J1408" s="28">
        <v>588</v>
      </c>
      <c r="K1408" s="28">
        <v>833</v>
      </c>
      <c r="L1408" s="28">
        <v>2861</v>
      </c>
      <c r="N1408" s="37"/>
      <c r="P1408" s="37"/>
      <c r="R1408" s="37"/>
      <c r="U1408" s="37"/>
      <c r="AA1408" s="37"/>
      <c r="AE1408" s="37"/>
      <c r="AJ1408" s="37"/>
      <c r="AL1408" s="37"/>
      <c r="AR1408" s="37"/>
      <c r="AV1408" s="37"/>
      <c r="BC1408" s="37"/>
      <c r="BH1408" s="37"/>
      <c r="BJ1408" s="37"/>
      <c r="BX1408" s="37"/>
      <c r="BZ1408" s="37"/>
      <c r="CK1408" s="37"/>
      <c r="CX1408" s="37"/>
      <c r="CZ1408" s="37"/>
      <c r="DD1408" s="37"/>
      <c r="DF1408" s="37"/>
      <c r="DH1408" s="37"/>
      <c r="DJ1408" s="37"/>
    </row>
    <row r="1409" spans="3:114">
      <c r="C1409" s="37"/>
      <c r="E1409" s="37"/>
      <c r="G1409" s="37"/>
      <c r="I1409" s="27">
        <v>44511</v>
      </c>
      <c r="J1409" s="28">
        <v>607</v>
      </c>
      <c r="K1409" s="28">
        <v>835</v>
      </c>
      <c r="L1409" s="28">
        <v>2844</v>
      </c>
      <c r="N1409" s="37"/>
      <c r="P1409" s="37"/>
      <c r="R1409" s="37"/>
      <c r="U1409" s="37"/>
      <c r="AA1409" s="37"/>
      <c r="AE1409" s="37"/>
      <c r="AJ1409" s="37"/>
      <c r="AL1409" s="37"/>
      <c r="AR1409" s="37"/>
      <c r="AV1409" s="37"/>
      <c r="BC1409" s="37"/>
      <c r="BH1409" s="37"/>
      <c r="BJ1409" s="37"/>
      <c r="BX1409" s="37"/>
      <c r="BZ1409" s="37"/>
      <c r="CK1409" s="37"/>
      <c r="CX1409" s="37"/>
      <c r="CZ1409" s="37"/>
      <c r="DD1409" s="37"/>
      <c r="DF1409" s="37"/>
      <c r="DH1409" s="37"/>
      <c r="DJ1409" s="37"/>
    </row>
    <row r="1410" spans="3:114">
      <c r="C1410" s="37"/>
      <c r="E1410" s="37"/>
      <c r="G1410" s="37"/>
      <c r="I1410" s="27">
        <v>44512</v>
      </c>
      <c r="J1410" s="28">
        <v>618</v>
      </c>
      <c r="K1410" s="28">
        <v>821</v>
      </c>
      <c r="L1410" s="28">
        <v>2807</v>
      </c>
      <c r="N1410" s="37"/>
      <c r="P1410" s="37"/>
      <c r="R1410" s="37"/>
      <c r="U1410" s="37"/>
      <c r="AA1410" s="37"/>
      <c r="AE1410" s="37"/>
      <c r="AJ1410" s="37"/>
      <c r="AL1410" s="37"/>
      <c r="AR1410" s="37"/>
      <c r="AV1410" s="37"/>
      <c r="BC1410" s="37"/>
      <c r="BH1410" s="37"/>
      <c r="BJ1410" s="37"/>
      <c r="BX1410" s="37"/>
      <c r="BZ1410" s="37"/>
      <c r="CK1410" s="37"/>
      <c r="CX1410" s="37"/>
      <c r="CZ1410" s="37"/>
      <c r="DD1410" s="37"/>
      <c r="DF1410" s="37"/>
      <c r="DH1410" s="37"/>
      <c r="DJ1410" s="37"/>
    </row>
    <row r="1411" spans="3:114">
      <c r="C1411" s="37"/>
      <c r="E1411" s="37"/>
      <c r="G1411" s="37"/>
      <c r="I1411" s="27">
        <v>44515</v>
      </c>
      <c r="J1411" s="28">
        <v>616</v>
      </c>
      <c r="K1411" s="28">
        <v>812</v>
      </c>
      <c r="L1411" s="28">
        <v>2759</v>
      </c>
      <c r="N1411" s="37"/>
      <c r="P1411" s="37"/>
      <c r="R1411" s="37"/>
      <c r="U1411" s="37"/>
      <c r="AA1411" s="37"/>
      <c r="AE1411" s="37"/>
      <c r="AJ1411" s="37"/>
      <c r="AL1411" s="37"/>
      <c r="AR1411" s="37"/>
      <c r="AV1411" s="37"/>
      <c r="BC1411" s="37"/>
      <c r="BH1411" s="37"/>
      <c r="BJ1411" s="37"/>
      <c r="BX1411" s="37"/>
      <c r="BZ1411" s="37"/>
      <c r="CK1411" s="37"/>
      <c r="CX1411" s="37"/>
      <c r="CZ1411" s="37"/>
      <c r="DD1411" s="37"/>
      <c r="DF1411" s="37"/>
      <c r="DH1411" s="37"/>
      <c r="DJ1411" s="37"/>
    </row>
    <row r="1412" spans="3:114">
      <c r="C1412" s="37"/>
      <c r="E1412" s="37"/>
      <c r="G1412" s="37"/>
      <c r="I1412" s="27">
        <v>44516</v>
      </c>
      <c r="J1412" s="28">
        <v>608</v>
      </c>
      <c r="K1412" s="28">
        <v>802</v>
      </c>
      <c r="L1412" s="28">
        <v>2591</v>
      </c>
      <c r="N1412" s="37"/>
      <c r="P1412" s="37"/>
      <c r="R1412" s="37"/>
      <c r="U1412" s="37"/>
      <c r="AA1412" s="37"/>
      <c r="AE1412" s="37"/>
      <c r="AJ1412" s="37"/>
      <c r="AL1412" s="37"/>
      <c r="AR1412" s="37"/>
      <c r="AV1412" s="37"/>
      <c r="BC1412" s="37"/>
      <c r="BH1412" s="37"/>
      <c r="BJ1412" s="37"/>
      <c r="BX1412" s="37"/>
      <c r="BZ1412" s="37"/>
      <c r="CK1412" s="37"/>
      <c r="CX1412" s="37"/>
      <c r="CZ1412" s="37"/>
      <c r="DD1412" s="37"/>
      <c r="DF1412" s="37"/>
      <c r="DH1412" s="37"/>
      <c r="DJ1412" s="37"/>
    </row>
    <row r="1413" spans="3:114">
      <c r="C1413" s="37"/>
      <c r="E1413" s="37"/>
      <c r="G1413" s="37"/>
      <c r="I1413" s="27">
        <v>44517</v>
      </c>
      <c r="J1413" s="28">
        <v>599</v>
      </c>
      <c r="K1413" s="28">
        <v>795</v>
      </c>
      <c r="L1413" s="28">
        <v>2430</v>
      </c>
      <c r="N1413" s="37"/>
      <c r="P1413" s="37"/>
      <c r="R1413" s="37"/>
      <c r="U1413" s="37"/>
      <c r="AA1413" s="37"/>
      <c r="AE1413" s="37"/>
      <c r="AJ1413" s="37"/>
      <c r="AL1413" s="37"/>
      <c r="AR1413" s="37"/>
      <c r="AV1413" s="37"/>
      <c r="BC1413" s="37"/>
      <c r="BH1413" s="37"/>
      <c r="BJ1413" s="37"/>
      <c r="BX1413" s="37"/>
      <c r="BZ1413" s="37"/>
      <c r="CK1413" s="37"/>
      <c r="CX1413" s="37"/>
      <c r="CZ1413" s="37"/>
      <c r="DD1413" s="37"/>
      <c r="DF1413" s="37"/>
      <c r="DH1413" s="37"/>
      <c r="DJ1413" s="37"/>
    </row>
    <row r="1414" spans="3:114">
      <c r="C1414" s="37"/>
      <c r="E1414" s="37"/>
      <c r="G1414" s="37"/>
      <c r="I1414" s="27">
        <v>44518</v>
      </c>
      <c r="J1414" s="28">
        <v>599</v>
      </c>
      <c r="K1414" s="28">
        <v>788</v>
      </c>
      <c r="L1414" s="28">
        <v>2454</v>
      </c>
      <c r="N1414" s="37"/>
      <c r="P1414" s="37"/>
      <c r="R1414" s="37"/>
      <c r="U1414" s="37"/>
      <c r="AA1414" s="37"/>
      <c r="AE1414" s="37"/>
      <c r="AJ1414" s="37"/>
      <c r="AL1414" s="37"/>
      <c r="AR1414" s="37"/>
      <c r="AV1414" s="37"/>
      <c r="BC1414" s="37"/>
      <c r="BH1414" s="37"/>
      <c r="BJ1414" s="37"/>
      <c r="BX1414" s="37"/>
      <c r="BZ1414" s="37"/>
      <c r="CK1414" s="37"/>
      <c r="CX1414" s="37"/>
      <c r="CZ1414" s="37"/>
      <c r="DD1414" s="37"/>
      <c r="DF1414" s="37"/>
      <c r="DH1414" s="37"/>
      <c r="DJ1414" s="37"/>
    </row>
    <row r="1415" spans="3:114">
      <c r="C1415" s="37"/>
      <c r="E1415" s="37"/>
      <c r="G1415" s="37"/>
      <c r="I1415" s="27">
        <v>44519</v>
      </c>
      <c r="J1415" s="28">
        <v>596</v>
      </c>
      <c r="K1415" s="28">
        <v>780</v>
      </c>
      <c r="L1415" s="28">
        <v>2552</v>
      </c>
      <c r="N1415" s="37"/>
      <c r="P1415" s="37"/>
      <c r="R1415" s="37"/>
      <c r="U1415" s="37"/>
      <c r="AA1415" s="37"/>
      <c r="AE1415" s="37"/>
      <c r="AJ1415" s="37"/>
      <c r="AL1415" s="37"/>
      <c r="AR1415" s="37"/>
      <c r="AV1415" s="37"/>
      <c r="BC1415" s="37"/>
      <c r="BH1415" s="37"/>
      <c r="BJ1415" s="37"/>
      <c r="BX1415" s="37"/>
      <c r="BZ1415" s="37"/>
      <c r="CK1415" s="37"/>
      <c r="CX1415" s="37"/>
      <c r="CZ1415" s="37"/>
      <c r="DD1415" s="37"/>
      <c r="DF1415" s="37"/>
      <c r="DH1415" s="37"/>
      <c r="DJ1415" s="37"/>
    </row>
    <row r="1416" spans="3:114">
      <c r="C1416" s="37"/>
      <c r="E1416" s="37"/>
      <c r="G1416" s="37"/>
      <c r="I1416" s="27">
        <v>44522</v>
      </c>
      <c r="J1416" s="28">
        <v>603</v>
      </c>
      <c r="K1416" s="28">
        <v>763</v>
      </c>
      <c r="L1416" s="28">
        <v>2645</v>
      </c>
      <c r="N1416" s="37"/>
      <c r="P1416" s="37"/>
      <c r="R1416" s="37"/>
      <c r="U1416" s="37"/>
      <c r="AA1416" s="37"/>
      <c r="AE1416" s="37"/>
      <c r="AJ1416" s="37"/>
      <c r="AL1416" s="37"/>
      <c r="AR1416" s="37"/>
      <c r="AV1416" s="37"/>
      <c r="BC1416" s="37"/>
      <c r="BH1416" s="37"/>
      <c r="BJ1416" s="37"/>
      <c r="BX1416" s="37"/>
      <c r="BZ1416" s="37"/>
      <c r="CK1416" s="37"/>
      <c r="CX1416" s="37"/>
      <c r="CZ1416" s="37"/>
      <c r="DD1416" s="37"/>
      <c r="DF1416" s="37"/>
      <c r="DH1416" s="37"/>
      <c r="DJ1416" s="37"/>
    </row>
    <row r="1417" spans="3:114">
      <c r="C1417" s="37"/>
      <c r="E1417" s="37"/>
      <c r="G1417" s="37"/>
      <c r="I1417" s="27">
        <v>44523</v>
      </c>
      <c r="J1417" s="28">
        <v>618</v>
      </c>
      <c r="K1417" s="28">
        <v>753</v>
      </c>
      <c r="L1417" s="28">
        <v>2715</v>
      </c>
      <c r="N1417" s="37"/>
      <c r="P1417" s="37"/>
      <c r="R1417" s="37"/>
      <c r="U1417" s="37"/>
      <c r="AA1417" s="37"/>
      <c r="AE1417" s="37"/>
      <c r="AJ1417" s="37"/>
      <c r="AL1417" s="37"/>
      <c r="AR1417" s="37"/>
      <c r="AV1417" s="37"/>
      <c r="BC1417" s="37"/>
      <c r="BH1417" s="37"/>
      <c r="BJ1417" s="37"/>
      <c r="BX1417" s="37"/>
      <c r="BZ1417" s="37"/>
      <c r="CK1417" s="37"/>
      <c r="CX1417" s="37"/>
      <c r="CZ1417" s="37"/>
      <c r="DD1417" s="37"/>
      <c r="DF1417" s="37"/>
      <c r="DH1417" s="37"/>
      <c r="DJ1417" s="37"/>
    </row>
    <row r="1418" spans="3:114">
      <c r="C1418" s="37"/>
      <c r="E1418" s="37"/>
      <c r="G1418" s="37"/>
      <c r="I1418" s="27">
        <v>44524</v>
      </c>
      <c r="J1418" s="28">
        <v>623</v>
      </c>
      <c r="K1418" s="28">
        <v>744</v>
      </c>
      <c r="L1418" s="28">
        <v>2654</v>
      </c>
      <c r="N1418" s="37"/>
      <c r="P1418" s="37"/>
      <c r="R1418" s="37"/>
      <c r="U1418" s="37"/>
      <c r="AA1418" s="37"/>
      <c r="AE1418" s="37"/>
      <c r="AJ1418" s="37"/>
      <c r="AL1418" s="37"/>
      <c r="AR1418" s="37"/>
      <c r="AV1418" s="37"/>
      <c r="BC1418" s="37"/>
      <c r="BH1418" s="37"/>
      <c r="BJ1418" s="37"/>
      <c r="BX1418" s="37"/>
      <c r="BZ1418" s="37"/>
      <c r="CK1418" s="37"/>
      <c r="CX1418" s="37"/>
      <c r="CZ1418" s="37"/>
      <c r="DD1418" s="37"/>
      <c r="DF1418" s="37"/>
      <c r="DH1418" s="37"/>
      <c r="DJ1418" s="37"/>
    </row>
    <row r="1419" spans="3:114">
      <c r="C1419" s="37"/>
      <c r="E1419" s="37"/>
      <c r="G1419" s="37"/>
      <c r="I1419" s="27">
        <v>44525</v>
      </c>
      <c r="J1419" s="28">
        <v>628</v>
      </c>
      <c r="K1419" s="28">
        <v>745</v>
      </c>
      <c r="L1419" s="28">
        <v>2678</v>
      </c>
      <c r="N1419" s="37"/>
      <c r="P1419" s="37"/>
      <c r="R1419" s="37"/>
      <c r="U1419" s="37"/>
      <c r="AA1419" s="37"/>
      <c r="AE1419" s="37"/>
      <c r="AJ1419" s="37"/>
      <c r="AL1419" s="37"/>
      <c r="AR1419" s="37"/>
      <c r="AV1419" s="37"/>
      <c r="BC1419" s="37"/>
      <c r="BH1419" s="37"/>
      <c r="BJ1419" s="37"/>
      <c r="BX1419" s="37"/>
      <c r="BZ1419" s="37"/>
      <c r="CK1419" s="37"/>
      <c r="CX1419" s="37"/>
      <c r="CZ1419" s="37"/>
      <c r="DD1419" s="37"/>
      <c r="DF1419" s="37"/>
      <c r="DH1419" s="37"/>
      <c r="DJ1419" s="37"/>
    </row>
    <row r="1420" spans="3:114">
      <c r="C1420" s="37"/>
      <c r="E1420" s="37"/>
      <c r="G1420" s="37"/>
      <c r="I1420" s="27">
        <v>44526</v>
      </c>
      <c r="J1420" s="28">
        <v>632</v>
      </c>
      <c r="K1420" s="28">
        <v>738</v>
      </c>
      <c r="L1420" s="28">
        <v>2767</v>
      </c>
      <c r="N1420" s="37"/>
      <c r="P1420" s="37"/>
      <c r="R1420" s="37"/>
      <c r="U1420" s="37"/>
      <c r="AA1420" s="37"/>
      <c r="AE1420" s="37"/>
      <c r="AJ1420" s="37"/>
      <c r="AL1420" s="37"/>
      <c r="AR1420" s="37"/>
      <c r="AV1420" s="37"/>
      <c r="BC1420" s="37"/>
      <c r="BH1420" s="37"/>
      <c r="BJ1420" s="37"/>
      <c r="BX1420" s="37"/>
      <c r="BZ1420" s="37"/>
      <c r="CK1420" s="37"/>
      <c r="CX1420" s="37"/>
      <c r="CZ1420" s="37"/>
      <c r="DD1420" s="37"/>
      <c r="DF1420" s="37"/>
      <c r="DH1420" s="37"/>
      <c r="DJ1420" s="37"/>
    </row>
    <row r="1421" spans="3:114">
      <c r="C1421" s="37"/>
      <c r="E1421" s="37"/>
      <c r="G1421" s="37"/>
      <c r="I1421" s="27">
        <v>44529</v>
      </c>
      <c r="J1421" s="28">
        <v>630</v>
      </c>
      <c r="K1421" s="28">
        <v>731</v>
      </c>
      <c r="L1421" s="28">
        <v>2881</v>
      </c>
      <c r="N1421" s="37"/>
      <c r="P1421" s="37"/>
      <c r="R1421" s="37"/>
      <c r="U1421" s="37"/>
      <c r="AA1421" s="37"/>
      <c r="AE1421" s="37"/>
      <c r="AJ1421" s="37"/>
      <c r="AL1421" s="37"/>
      <c r="AR1421" s="37"/>
      <c r="AV1421" s="37"/>
      <c r="BC1421" s="37"/>
      <c r="BH1421" s="37"/>
      <c r="BJ1421" s="37"/>
      <c r="BX1421" s="37"/>
      <c r="BZ1421" s="37"/>
      <c r="CK1421" s="37"/>
      <c r="CX1421" s="37"/>
      <c r="CZ1421" s="37"/>
      <c r="DD1421" s="37"/>
      <c r="DF1421" s="37"/>
      <c r="DH1421" s="37"/>
      <c r="DJ1421" s="37"/>
    </row>
    <row r="1422" spans="3:114">
      <c r="C1422" s="37"/>
      <c r="E1422" s="37"/>
      <c r="G1422" s="37"/>
      <c r="I1422" s="27">
        <v>44530</v>
      </c>
      <c r="J1422" s="28">
        <v>636</v>
      </c>
      <c r="K1422" s="28">
        <v>721</v>
      </c>
      <c r="L1422" s="28">
        <v>3018</v>
      </c>
      <c r="N1422" s="37"/>
      <c r="P1422" s="37"/>
      <c r="R1422" s="37"/>
      <c r="U1422" s="37"/>
      <c r="AA1422" s="37"/>
      <c r="AE1422" s="37"/>
      <c r="AJ1422" s="37"/>
      <c r="AL1422" s="37"/>
      <c r="AR1422" s="37"/>
      <c r="AV1422" s="37"/>
      <c r="BC1422" s="37"/>
      <c r="BH1422" s="37"/>
      <c r="BJ1422" s="37"/>
      <c r="BX1422" s="37"/>
      <c r="BZ1422" s="37"/>
      <c r="CK1422" s="37"/>
      <c r="CX1422" s="37"/>
      <c r="CZ1422" s="37"/>
      <c r="DD1422" s="37"/>
      <c r="DF1422" s="37"/>
      <c r="DH1422" s="37"/>
      <c r="DJ1422" s="37"/>
    </row>
    <row r="1423" spans="3:114">
      <c r="C1423" s="37"/>
      <c r="E1423" s="37"/>
      <c r="G1423" s="37"/>
      <c r="I1423" s="27">
        <v>44531</v>
      </c>
      <c r="J1423" s="28">
        <v>644</v>
      </c>
      <c r="K1423" s="28">
        <v>720</v>
      </c>
      <c r="L1423" s="28">
        <v>3047</v>
      </c>
      <c r="N1423" s="37"/>
      <c r="P1423" s="37"/>
      <c r="R1423" s="37"/>
      <c r="U1423" s="37"/>
      <c r="AA1423" s="37"/>
      <c r="AE1423" s="37"/>
      <c r="AJ1423" s="37"/>
      <c r="AL1423" s="37"/>
      <c r="AR1423" s="37"/>
      <c r="AV1423" s="37"/>
      <c r="BC1423" s="37"/>
      <c r="BH1423" s="37"/>
      <c r="BJ1423" s="37"/>
      <c r="BX1423" s="37"/>
      <c r="BZ1423" s="37"/>
      <c r="CK1423" s="37"/>
      <c r="CX1423" s="37"/>
      <c r="CZ1423" s="37"/>
      <c r="DD1423" s="37"/>
      <c r="DF1423" s="37"/>
      <c r="DH1423" s="37"/>
      <c r="DJ1423" s="37"/>
    </row>
    <row r="1424" spans="3:114">
      <c r="C1424" s="37"/>
      <c r="E1424" s="37"/>
      <c r="G1424" s="37"/>
      <c r="I1424" s="27">
        <v>44532</v>
      </c>
      <c r="J1424" s="28">
        <v>646</v>
      </c>
      <c r="K1424" s="28">
        <v>727</v>
      </c>
      <c r="L1424" s="28">
        <v>3115</v>
      </c>
      <c r="N1424" s="37"/>
      <c r="P1424" s="37"/>
      <c r="R1424" s="37"/>
      <c r="U1424" s="37"/>
      <c r="AA1424" s="37"/>
      <c r="AE1424" s="37"/>
      <c r="AJ1424" s="37"/>
      <c r="AL1424" s="37"/>
      <c r="AR1424" s="37"/>
      <c r="AV1424" s="37"/>
      <c r="BC1424" s="37"/>
      <c r="BH1424" s="37"/>
      <c r="BJ1424" s="37"/>
      <c r="BX1424" s="37"/>
      <c r="BZ1424" s="37"/>
      <c r="CK1424" s="37"/>
      <c r="CX1424" s="37"/>
      <c r="CZ1424" s="37"/>
      <c r="DD1424" s="37"/>
      <c r="DF1424" s="37"/>
      <c r="DH1424" s="37"/>
      <c r="DJ1424" s="37"/>
    </row>
    <row r="1425" spans="3:114">
      <c r="C1425" s="37"/>
      <c r="E1425" s="37"/>
      <c r="G1425" s="37"/>
      <c r="I1425" s="27">
        <v>44533</v>
      </c>
      <c r="J1425" s="28">
        <v>651</v>
      </c>
      <c r="K1425" s="28">
        <v>737</v>
      </c>
      <c r="L1425" s="28">
        <v>3171</v>
      </c>
      <c r="N1425" s="37"/>
      <c r="P1425" s="37"/>
      <c r="R1425" s="37"/>
      <c r="U1425" s="37"/>
      <c r="AA1425" s="37"/>
      <c r="AE1425" s="37"/>
      <c r="AJ1425" s="37"/>
      <c r="AL1425" s="37"/>
      <c r="AR1425" s="37"/>
      <c r="AV1425" s="37"/>
      <c r="BC1425" s="37"/>
      <c r="BH1425" s="37"/>
      <c r="BJ1425" s="37"/>
      <c r="BX1425" s="37"/>
      <c r="BZ1425" s="37"/>
      <c r="CK1425" s="37"/>
      <c r="CX1425" s="37"/>
      <c r="CZ1425" s="37"/>
      <c r="DD1425" s="37"/>
      <c r="DF1425" s="37"/>
      <c r="DH1425" s="37"/>
      <c r="DJ1425" s="37"/>
    </row>
    <row r="1426" spans="3:114">
      <c r="C1426" s="37"/>
      <c r="E1426" s="37"/>
      <c r="G1426" s="37"/>
      <c r="I1426" s="27">
        <v>44536</v>
      </c>
      <c r="J1426" s="28">
        <v>664</v>
      </c>
      <c r="K1426" s="28">
        <v>754</v>
      </c>
      <c r="L1426" s="28">
        <v>3235</v>
      </c>
      <c r="N1426" s="37"/>
      <c r="P1426" s="37"/>
      <c r="R1426" s="37"/>
      <c r="U1426" s="37"/>
      <c r="AA1426" s="37"/>
      <c r="AE1426" s="37"/>
      <c r="AJ1426" s="37"/>
      <c r="AL1426" s="37"/>
      <c r="AR1426" s="37"/>
      <c r="AV1426" s="37"/>
      <c r="BC1426" s="37"/>
      <c r="BH1426" s="37"/>
      <c r="BJ1426" s="37"/>
      <c r="BX1426" s="37"/>
      <c r="BZ1426" s="37"/>
      <c r="CK1426" s="37"/>
      <c r="CX1426" s="37"/>
      <c r="CZ1426" s="37"/>
      <c r="DD1426" s="37"/>
      <c r="DF1426" s="37"/>
      <c r="DH1426" s="37"/>
      <c r="DJ1426" s="37"/>
    </row>
    <row r="1427" spans="3:114">
      <c r="C1427" s="37"/>
      <c r="E1427" s="37"/>
      <c r="G1427" s="37"/>
      <c r="I1427" s="27">
        <v>44537</v>
      </c>
      <c r="J1427" s="28">
        <v>676</v>
      </c>
      <c r="K1427" s="28">
        <v>764</v>
      </c>
      <c r="L1427" s="28">
        <v>3352</v>
      </c>
      <c r="N1427" s="37"/>
      <c r="P1427" s="37"/>
      <c r="R1427" s="37"/>
      <c r="U1427" s="37"/>
      <c r="AA1427" s="37"/>
      <c r="AE1427" s="37"/>
      <c r="AJ1427" s="37"/>
      <c r="AL1427" s="37"/>
      <c r="AR1427" s="37"/>
      <c r="AV1427" s="37"/>
      <c r="BC1427" s="37"/>
      <c r="BH1427" s="37"/>
      <c r="BJ1427" s="37"/>
      <c r="BX1427" s="37"/>
      <c r="BZ1427" s="37"/>
      <c r="CK1427" s="37"/>
      <c r="CX1427" s="37"/>
      <c r="CZ1427" s="37"/>
      <c r="DD1427" s="37"/>
      <c r="DF1427" s="37"/>
      <c r="DH1427" s="37"/>
      <c r="DJ1427" s="37"/>
    </row>
    <row r="1428" spans="3:114">
      <c r="C1428" s="37"/>
      <c r="E1428" s="37"/>
      <c r="G1428" s="37"/>
      <c r="I1428" s="27">
        <v>44538</v>
      </c>
      <c r="J1428" s="28">
        <v>716</v>
      </c>
      <c r="K1428" s="28">
        <v>771</v>
      </c>
      <c r="L1428" s="28">
        <v>3423</v>
      </c>
      <c r="N1428" s="37"/>
      <c r="P1428" s="37"/>
      <c r="R1428" s="37"/>
      <c r="U1428" s="37"/>
      <c r="AA1428" s="37"/>
      <c r="AE1428" s="37"/>
      <c r="AJ1428" s="37"/>
      <c r="AL1428" s="37"/>
      <c r="AR1428" s="37"/>
      <c r="AV1428" s="37"/>
      <c r="BC1428" s="37"/>
      <c r="BH1428" s="37"/>
      <c r="BJ1428" s="37"/>
      <c r="BX1428" s="37"/>
      <c r="BZ1428" s="37"/>
      <c r="CK1428" s="37"/>
      <c r="CX1428" s="37"/>
      <c r="CZ1428" s="37"/>
      <c r="DD1428" s="37"/>
      <c r="DF1428" s="37"/>
      <c r="DH1428" s="37"/>
      <c r="DJ1428" s="37"/>
    </row>
    <row r="1429" spans="3:114">
      <c r="C1429" s="37"/>
      <c r="E1429" s="37"/>
      <c r="G1429" s="37"/>
      <c r="I1429" s="27">
        <v>44539</v>
      </c>
      <c r="J1429" s="28">
        <v>784</v>
      </c>
      <c r="K1429" s="28">
        <v>777</v>
      </c>
      <c r="L1429" s="28">
        <v>3343</v>
      </c>
      <c r="N1429" s="37"/>
      <c r="P1429" s="37"/>
      <c r="R1429" s="37"/>
      <c r="U1429" s="37"/>
      <c r="AA1429" s="37"/>
      <c r="AE1429" s="37"/>
      <c r="AJ1429" s="37"/>
      <c r="AL1429" s="37"/>
      <c r="AR1429" s="37"/>
      <c r="AV1429" s="37"/>
      <c r="BC1429" s="37"/>
      <c r="BH1429" s="37"/>
      <c r="BJ1429" s="37"/>
      <c r="BX1429" s="37"/>
      <c r="BZ1429" s="37"/>
      <c r="CK1429" s="37"/>
      <c r="CX1429" s="37"/>
      <c r="CZ1429" s="37"/>
      <c r="DD1429" s="37"/>
      <c r="DF1429" s="37"/>
      <c r="DH1429" s="37"/>
      <c r="DJ1429" s="37"/>
    </row>
    <row r="1430" spans="3:114">
      <c r="C1430" s="37"/>
      <c r="E1430" s="37"/>
      <c r="G1430" s="37"/>
      <c r="I1430" s="27">
        <v>44540</v>
      </c>
      <c r="J1430" s="28">
        <v>838</v>
      </c>
      <c r="K1430" s="28">
        <v>785</v>
      </c>
      <c r="L1430" s="28">
        <v>3272</v>
      </c>
      <c r="N1430" s="37"/>
      <c r="P1430" s="37"/>
      <c r="R1430" s="37"/>
      <c r="U1430" s="37"/>
      <c r="AA1430" s="37"/>
      <c r="AE1430" s="37"/>
      <c r="AJ1430" s="37"/>
      <c r="AL1430" s="37"/>
      <c r="AR1430" s="37"/>
      <c r="AV1430" s="37"/>
      <c r="BC1430" s="37"/>
      <c r="BH1430" s="37"/>
      <c r="BJ1430" s="37"/>
      <c r="BX1430" s="37"/>
      <c r="BZ1430" s="37"/>
      <c r="CK1430" s="37"/>
      <c r="CX1430" s="37"/>
      <c r="CZ1430" s="37"/>
      <c r="DD1430" s="37"/>
      <c r="DF1430" s="37"/>
      <c r="DH1430" s="37"/>
      <c r="DJ1430" s="37"/>
    </row>
    <row r="1431" spans="3:114">
      <c r="C1431" s="37"/>
      <c r="E1431" s="37"/>
      <c r="G1431" s="37"/>
      <c r="I1431" s="27">
        <v>44543</v>
      </c>
      <c r="J1431" s="28">
        <v>849</v>
      </c>
      <c r="K1431" s="28">
        <v>788</v>
      </c>
      <c r="L1431" s="28">
        <v>3216</v>
      </c>
      <c r="N1431" s="37"/>
      <c r="P1431" s="37"/>
      <c r="R1431" s="37"/>
      <c r="U1431" s="37"/>
      <c r="AA1431" s="37"/>
      <c r="AE1431" s="37"/>
      <c r="AJ1431" s="37"/>
      <c r="AL1431" s="37"/>
      <c r="AR1431" s="37"/>
      <c r="AV1431" s="37"/>
      <c r="BC1431" s="37"/>
      <c r="BH1431" s="37"/>
      <c r="BJ1431" s="37"/>
      <c r="BX1431" s="37"/>
      <c r="BZ1431" s="37"/>
      <c r="CK1431" s="37"/>
      <c r="CX1431" s="37"/>
      <c r="CZ1431" s="37"/>
      <c r="DD1431" s="37"/>
      <c r="DF1431" s="37"/>
      <c r="DH1431" s="37"/>
      <c r="DJ1431" s="37"/>
    </row>
    <row r="1432" spans="3:114">
      <c r="C1432" s="37"/>
      <c r="E1432" s="37"/>
      <c r="G1432" s="37"/>
      <c r="I1432" s="27">
        <v>44544</v>
      </c>
      <c r="J1432" s="28">
        <v>853</v>
      </c>
      <c r="K1432" s="28">
        <v>795</v>
      </c>
      <c r="L1432" s="28">
        <v>2932</v>
      </c>
      <c r="N1432" s="37"/>
      <c r="P1432" s="37"/>
      <c r="R1432" s="37"/>
      <c r="U1432" s="37"/>
      <c r="AA1432" s="37"/>
      <c r="AE1432" s="37"/>
      <c r="AJ1432" s="37"/>
      <c r="AL1432" s="37"/>
      <c r="AR1432" s="37"/>
      <c r="AV1432" s="37"/>
      <c r="BC1432" s="37"/>
      <c r="BH1432" s="37"/>
      <c r="BJ1432" s="37"/>
      <c r="BX1432" s="37"/>
      <c r="BZ1432" s="37"/>
      <c r="CK1432" s="37"/>
      <c r="CX1432" s="37"/>
      <c r="CZ1432" s="37"/>
      <c r="DD1432" s="37"/>
      <c r="DF1432" s="37"/>
      <c r="DH1432" s="37"/>
      <c r="DJ1432" s="37"/>
    </row>
    <row r="1433" spans="3:114">
      <c r="C1433" s="37"/>
      <c r="E1433" s="37"/>
      <c r="G1433" s="37"/>
      <c r="I1433" s="27">
        <v>44545</v>
      </c>
      <c r="J1433" s="28">
        <v>856</v>
      </c>
      <c r="K1433" s="28">
        <v>803</v>
      </c>
      <c r="L1433" s="28">
        <v>2665</v>
      </c>
      <c r="N1433" s="37"/>
      <c r="P1433" s="37"/>
      <c r="R1433" s="37"/>
      <c r="U1433" s="37"/>
      <c r="AA1433" s="37"/>
      <c r="AE1433" s="37"/>
      <c r="AJ1433" s="37"/>
      <c r="AL1433" s="37"/>
      <c r="AR1433" s="37"/>
      <c r="AV1433" s="37"/>
      <c r="BC1433" s="37"/>
      <c r="BH1433" s="37"/>
      <c r="BJ1433" s="37"/>
      <c r="BX1433" s="37"/>
      <c r="BZ1433" s="37"/>
      <c r="CK1433" s="37"/>
      <c r="CX1433" s="37"/>
      <c r="CZ1433" s="37"/>
      <c r="DD1433" s="37"/>
      <c r="DF1433" s="37"/>
      <c r="DH1433" s="37"/>
      <c r="DJ1433" s="37"/>
    </row>
    <row r="1434" spans="3:114">
      <c r="C1434" s="37"/>
      <c r="E1434" s="37"/>
      <c r="G1434" s="37"/>
      <c r="I1434" s="27">
        <v>44546</v>
      </c>
      <c r="J1434" s="28">
        <v>818</v>
      </c>
      <c r="K1434" s="28">
        <v>801</v>
      </c>
      <c r="L1434" s="28">
        <v>2498</v>
      </c>
      <c r="N1434" s="37"/>
      <c r="P1434" s="37"/>
      <c r="R1434" s="37"/>
      <c r="U1434" s="37"/>
      <c r="AA1434" s="37"/>
      <c r="AE1434" s="37"/>
      <c r="AJ1434" s="37"/>
      <c r="AL1434" s="37"/>
      <c r="AR1434" s="37"/>
      <c r="AV1434" s="37"/>
      <c r="BC1434" s="37"/>
      <c r="BH1434" s="37"/>
      <c r="BJ1434" s="37"/>
      <c r="BX1434" s="37"/>
      <c r="BZ1434" s="37"/>
      <c r="CK1434" s="37"/>
      <c r="CX1434" s="37"/>
      <c r="CZ1434" s="37"/>
      <c r="DD1434" s="37"/>
      <c r="DF1434" s="37"/>
      <c r="DH1434" s="37"/>
      <c r="DJ1434" s="37"/>
    </row>
    <row r="1435" spans="3:114">
      <c r="C1435" s="37"/>
      <c r="E1435" s="37"/>
      <c r="G1435" s="37"/>
      <c r="I1435" s="27">
        <v>44547</v>
      </c>
      <c r="J1435" s="28">
        <v>812</v>
      </c>
      <c r="K1435" s="28">
        <v>803</v>
      </c>
      <c r="L1435" s="28">
        <v>2379</v>
      </c>
      <c r="N1435" s="37"/>
      <c r="P1435" s="37"/>
      <c r="R1435" s="37"/>
      <c r="U1435" s="37"/>
      <c r="AA1435" s="37"/>
      <c r="AE1435" s="37"/>
      <c r="AJ1435" s="37"/>
      <c r="AL1435" s="37"/>
      <c r="AR1435" s="37"/>
      <c r="AV1435" s="37"/>
      <c r="BC1435" s="37"/>
      <c r="BH1435" s="37"/>
      <c r="BJ1435" s="37"/>
      <c r="BX1435" s="37"/>
      <c r="BZ1435" s="37"/>
      <c r="CK1435" s="37"/>
      <c r="CX1435" s="37"/>
      <c r="CZ1435" s="37"/>
      <c r="DD1435" s="37"/>
      <c r="DF1435" s="37"/>
      <c r="DH1435" s="37"/>
      <c r="DJ1435" s="37"/>
    </row>
    <row r="1436" spans="3:114">
      <c r="C1436" s="37"/>
      <c r="E1436" s="37"/>
      <c r="G1436" s="37"/>
      <c r="I1436" s="27">
        <v>44550</v>
      </c>
      <c r="J1436" s="28">
        <v>801</v>
      </c>
      <c r="K1436" s="28">
        <v>804</v>
      </c>
      <c r="L1436" s="28">
        <v>2371</v>
      </c>
      <c r="N1436" s="37"/>
      <c r="P1436" s="37"/>
      <c r="R1436" s="37"/>
      <c r="U1436" s="37"/>
      <c r="AA1436" s="37"/>
      <c r="AE1436" s="37"/>
      <c r="AJ1436" s="37"/>
      <c r="AL1436" s="37"/>
      <c r="AR1436" s="37"/>
      <c r="AV1436" s="37"/>
      <c r="BC1436" s="37"/>
      <c r="BH1436" s="37"/>
      <c r="BJ1436" s="37"/>
      <c r="BX1436" s="37"/>
      <c r="BZ1436" s="37"/>
      <c r="CK1436" s="37"/>
      <c r="CX1436" s="37"/>
      <c r="CZ1436" s="37"/>
      <c r="DD1436" s="37"/>
      <c r="DF1436" s="37"/>
      <c r="DH1436" s="37"/>
      <c r="DJ1436" s="37"/>
    </row>
    <row r="1437" spans="3:114">
      <c r="C1437" s="37"/>
      <c r="E1437" s="37"/>
      <c r="G1437" s="37"/>
      <c r="I1437" s="27">
        <v>44551</v>
      </c>
      <c r="J1437" s="28">
        <v>798</v>
      </c>
      <c r="K1437" s="28">
        <v>801</v>
      </c>
      <c r="L1437" s="28">
        <v>2294</v>
      </c>
      <c r="N1437" s="37"/>
      <c r="P1437" s="37"/>
      <c r="R1437" s="37"/>
      <c r="U1437" s="37"/>
      <c r="AA1437" s="37"/>
      <c r="AE1437" s="37"/>
      <c r="AJ1437" s="37"/>
      <c r="AL1437" s="37"/>
      <c r="AR1437" s="37"/>
      <c r="AV1437" s="37"/>
      <c r="BC1437" s="37"/>
      <c r="BH1437" s="37"/>
      <c r="BJ1437" s="37"/>
      <c r="BX1437" s="37"/>
      <c r="BZ1437" s="37"/>
      <c r="CK1437" s="37"/>
      <c r="CX1437" s="37"/>
      <c r="CZ1437" s="37"/>
      <c r="DD1437" s="37"/>
      <c r="DF1437" s="37"/>
      <c r="DH1437" s="37"/>
      <c r="DJ1437" s="37"/>
    </row>
    <row r="1438" spans="3:114">
      <c r="C1438" s="37"/>
      <c r="E1438" s="37"/>
      <c r="G1438" s="37"/>
      <c r="I1438" s="27">
        <v>44552</v>
      </c>
      <c r="J1438" s="28">
        <v>797</v>
      </c>
      <c r="K1438" s="28">
        <v>788</v>
      </c>
      <c r="L1438" s="28">
        <v>2229</v>
      </c>
      <c r="N1438" s="37"/>
      <c r="P1438" s="37"/>
      <c r="R1438" s="37"/>
      <c r="U1438" s="37"/>
      <c r="AA1438" s="37"/>
      <c r="AE1438" s="37"/>
      <c r="AJ1438" s="37"/>
      <c r="AL1438" s="37"/>
      <c r="AR1438" s="37"/>
      <c r="AV1438" s="37"/>
      <c r="BC1438" s="37"/>
      <c r="BH1438" s="37"/>
      <c r="BJ1438" s="37"/>
      <c r="BX1438" s="37"/>
      <c r="BZ1438" s="37"/>
      <c r="CK1438" s="37"/>
      <c r="CX1438" s="37"/>
      <c r="CZ1438" s="37"/>
      <c r="DD1438" s="37"/>
      <c r="DF1438" s="37"/>
      <c r="DH1438" s="37"/>
      <c r="DJ1438" s="37"/>
    </row>
    <row r="1439" spans="3:114">
      <c r="C1439" s="37"/>
      <c r="E1439" s="37"/>
      <c r="G1439" s="37"/>
      <c r="I1439" s="27">
        <v>44553</v>
      </c>
      <c r="J1439" s="28">
        <v>793</v>
      </c>
      <c r="K1439" s="28">
        <v>788</v>
      </c>
      <c r="L1439" s="28">
        <v>2219</v>
      </c>
      <c r="N1439" s="37"/>
      <c r="P1439" s="37"/>
      <c r="R1439" s="37"/>
      <c r="U1439" s="37"/>
      <c r="AA1439" s="37"/>
      <c r="AE1439" s="37"/>
      <c r="AJ1439" s="37"/>
      <c r="AL1439" s="37"/>
      <c r="AR1439" s="37"/>
      <c r="AV1439" s="37"/>
      <c r="BC1439" s="37"/>
      <c r="BH1439" s="37"/>
      <c r="BJ1439" s="37"/>
      <c r="BX1439" s="37"/>
      <c r="BZ1439" s="37"/>
      <c r="CK1439" s="37"/>
      <c r="CX1439" s="37"/>
      <c r="CZ1439" s="37"/>
      <c r="DD1439" s="37"/>
      <c r="DF1439" s="37"/>
      <c r="DH1439" s="37"/>
      <c r="DJ1439" s="37"/>
    </row>
    <row r="1440" spans="3:114">
      <c r="C1440" s="37"/>
      <c r="E1440" s="37"/>
      <c r="G1440" s="37"/>
      <c r="I1440" s="27">
        <v>44554</v>
      </c>
      <c r="J1440" s="28">
        <v>788</v>
      </c>
      <c r="K1440" s="28">
        <v>786</v>
      </c>
      <c r="L1440" s="28">
        <v>2217</v>
      </c>
      <c r="N1440" s="37"/>
      <c r="P1440" s="37"/>
      <c r="R1440" s="37"/>
      <c r="U1440" s="37"/>
      <c r="AA1440" s="37"/>
      <c r="AE1440" s="37"/>
      <c r="AJ1440" s="37"/>
      <c r="AL1440" s="37"/>
      <c r="AR1440" s="37"/>
      <c r="AV1440" s="37"/>
      <c r="BC1440" s="37"/>
      <c r="BH1440" s="37"/>
      <c r="BJ1440" s="37"/>
      <c r="BX1440" s="37"/>
      <c r="BZ1440" s="37"/>
      <c r="CK1440" s="37"/>
      <c r="CX1440" s="37"/>
      <c r="CZ1440" s="37"/>
      <c r="DD1440" s="37"/>
      <c r="DF1440" s="37"/>
      <c r="DH1440" s="37"/>
      <c r="DJ1440" s="37"/>
    </row>
    <row r="1441" spans="3:114">
      <c r="C1441" s="37"/>
      <c r="E1441" s="37"/>
      <c r="G1441" s="37"/>
      <c r="I1441" s="27">
        <v>44565</v>
      </c>
      <c r="J1441" s="28">
        <v>675</v>
      </c>
      <c r="K1441" s="28">
        <v>722</v>
      </c>
      <c r="L1441" s="28">
        <v>2285</v>
      </c>
      <c r="N1441" s="37"/>
      <c r="P1441" s="37"/>
      <c r="R1441" s="37"/>
      <c r="U1441" s="37"/>
      <c r="AA1441" s="37"/>
      <c r="AE1441" s="37"/>
      <c r="AJ1441" s="37"/>
      <c r="AL1441" s="37"/>
      <c r="AR1441" s="37"/>
      <c r="AV1441" s="37"/>
      <c r="BC1441" s="37"/>
      <c r="BH1441" s="37"/>
      <c r="BJ1441" s="37"/>
      <c r="BX1441" s="37"/>
      <c r="BZ1441" s="37"/>
      <c r="CK1441" s="37"/>
      <c r="CX1441" s="37"/>
      <c r="CZ1441" s="37"/>
      <c r="DD1441" s="37"/>
      <c r="DF1441" s="37"/>
      <c r="DH1441" s="37"/>
      <c r="DJ1441" s="37"/>
    </row>
    <row r="1442" spans="3:114">
      <c r="C1442" s="37"/>
      <c r="E1442" s="37"/>
      <c r="G1442" s="37"/>
      <c r="I1442" s="27">
        <v>44566</v>
      </c>
      <c r="J1442" s="28">
        <v>654</v>
      </c>
      <c r="K1442" s="28">
        <v>711</v>
      </c>
      <c r="L1442" s="28">
        <v>2289</v>
      </c>
      <c r="N1442" s="37"/>
      <c r="P1442" s="37"/>
      <c r="R1442" s="37"/>
      <c r="U1442" s="37"/>
      <c r="AA1442" s="37"/>
      <c r="AE1442" s="37"/>
      <c r="AJ1442" s="37"/>
      <c r="AL1442" s="37"/>
      <c r="AR1442" s="37"/>
      <c r="AV1442" s="37"/>
      <c r="BC1442" s="37"/>
      <c r="BH1442" s="37"/>
      <c r="BJ1442" s="37"/>
      <c r="BX1442" s="37"/>
      <c r="BZ1442" s="37"/>
      <c r="CK1442" s="37"/>
      <c r="CX1442" s="37"/>
      <c r="CZ1442" s="37"/>
      <c r="DD1442" s="37"/>
      <c r="DF1442" s="37"/>
      <c r="DH1442" s="37"/>
      <c r="DJ1442" s="37"/>
    </row>
    <row r="1443" spans="3:114">
      <c r="C1443" s="37"/>
      <c r="E1443" s="37"/>
      <c r="G1443" s="37"/>
      <c r="I1443" s="27">
        <v>44567</v>
      </c>
      <c r="J1443" s="28">
        <v>642</v>
      </c>
      <c r="K1443" s="28">
        <v>711</v>
      </c>
      <c r="L1443" s="28">
        <v>2296</v>
      </c>
      <c r="N1443" s="37"/>
      <c r="P1443" s="37"/>
      <c r="R1443" s="37"/>
      <c r="U1443" s="37"/>
      <c r="AA1443" s="37"/>
      <c r="AE1443" s="37"/>
      <c r="AJ1443" s="37"/>
      <c r="AL1443" s="37"/>
      <c r="AR1443" s="37"/>
      <c r="AV1443" s="37"/>
      <c r="BC1443" s="37"/>
      <c r="BH1443" s="37"/>
      <c r="BJ1443" s="37"/>
      <c r="BX1443" s="37"/>
      <c r="BZ1443" s="37"/>
      <c r="CK1443" s="37"/>
      <c r="CX1443" s="37"/>
      <c r="CZ1443" s="37"/>
      <c r="DD1443" s="37"/>
      <c r="DF1443" s="37"/>
      <c r="DH1443" s="37"/>
      <c r="DJ1443" s="37"/>
    </row>
    <row r="1444" spans="3:114">
      <c r="C1444" s="37"/>
      <c r="E1444" s="37"/>
      <c r="G1444" s="37"/>
      <c r="I1444" s="27">
        <v>44568</v>
      </c>
      <c r="J1444" s="28">
        <v>627</v>
      </c>
      <c r="K1444" s="28">
        <v>705</v>
      </c>
      <c r="L1444" s="28">
        <v>2289</v>
      </c>
      <c r="N1444" s="37"/>
      <c r="P1444" s="37"/>
      <c r="R1444" s="37"/>
      <c r="U1444" s="37"/>
      <c r="AA1444" s="37"/>
      <c r="AE1444" s="37"/>
      <c r="AJ1444" s="37"/>
      <c r="AL1444" s="37"/>
      <c r="AR1444" s="37"/>
      <c r="AV1444" s="37"/>
      <c r="BC1444" s="37"/>
      <c r="BH1444" s="37"/>
      <c r="BJ1444" s="37"/>
      <c r="BX1444" s="37"/>
      <c r="BZ1444" s="37"/>
      <c r="CK1444" s="37"/>
      <c r="CX1444" s="37"/>
      <c r="CZ1444" s="37"/>
      <c r="DD1444" s="37"/>
      <c r="DF1444" s="37"/>
      <c r="DH1444" s="37"/>
      <c r="DJ1444" s="37"/>
    </row>
    <row r="1445" spans="3:114">
      <c r="C1445" s="37"/>
      <c r="E1445" s="37"/>
      <c r="G1445" s="37"/>
      <c r="I1445" s="27">
        <v>44571</v>
      </c>
      <c r="J1445" s="28">
        <v>625</v>
      </c>
      <c r="K1445" s="28">
        <v>704</v>
      </c>
      <c r="L1445" s="28">
        <v>2277</v>
      </c>
      <c r="N1445" s="37"/>
      <c r="P1445" s="37"/>
      <c r="R1445" s="37"/>
      <c r="U1445" s="37"/>
      <c r="AA1445" s="37"/>
      <c r="AE1445" s="37"/>
      <c r="AJ1445" s="37"/>
      <c r="AL1445" s="37"/>
      <c r="AR1445" s="37"/>
      <c r="AV1445" s="37"/>
      <c r="BC1445" s="37"/>
      <c r="BH1445" s="37"/>
      <c r="BJ1445" s="37"/>
      <c r="BX1445" s="37"/>
      <c r="BZ1445" s="37"/>
      <c r="CK1445" s="37"/>
      <c r="CX1445" s="37"/>
      <c r="CZ1445" s="37"/>
      <c r="DD1445" s="37"/>
      <c r="DF1445" s="37"/>
      <c r="DH1445" s="37"/>
      <c r="DJ1445" s="37"/>
    </row>
    <row r="1446" spans="3:114">
      <c r="C1446" s="37"/>
      <c r="E1446" s="37"/>
      <c r="G1446" s="37"/>
      <c r="I1446" s="27">
        <v>44572</v>
      </c>
      <c r="J1446" s="28">
        <v>613</v>
      </c>
      <c r="K1446" s="28">
        <v>698</v>
      </c>
      <c r="L1446" s="28">
        <v>2151</v>
      </c>
      <c r="N1446" s="37"/>
      <c r="P1446" s="37"/>
      <c r="R1446" s="37"/>
      <c r="U1446" s="37"/>
      <c r="AA1446" s="37"/>
      <c r="AE1446" s="37"/>
      <c r="AJ1446" s="37"/>
      <c r="AL1446" s="37"/>
      <c r="AR1446" s="37"/>
      <c r="AV1446" s="37"/>
      <c r="BC1446" s="37"/>
      <c r="BH1446" s="37"/>
      <c r="BJ1446" s="37"/>
      <c r="BX1446" s="37"/>
      <c r="BZ1446" s="37"/>
      <c r="CK1446" s="37"/>
      <c r="CX1446" s="37"/>
      <c r="CZ1446" s="37"/>
      <c r="DD1446" s="37"/>
      <c r="DF1446" s="37"/>
      <c r="DH1446" s="37"/>
      <c r="DJ1446" s="37"/>
    </row>
    <row r="1447" spans="3:114">
      <c r="C1447" s="37"/>
      <c r="E1447" s="37"/>
      <c r="G1447" s="37"/>
      <c r="I1447" s="27">
        <v>44573</v>
      </c>
      <c r="J1447" s="28">
        <v>607</v>
      </c>
      <c r="K1447" s="28">
        <v>694</v>
      </c>
      <c r="L1447" s="28">
        <v>2027</v>
      </c>
      <c r="N1447" s="37"/>
      <c r="P1447" s="37"/>
      <c r="R1447" s="37"/>
      <c r="U1447" s="37"/>
      <c r="AA1447" s="37"/>
      <c r="AE1447" s="37"/>
      <c r="AJ1447" s="37"/>
      <c r="AL1447" s="37"/>
      <c r="AR1447" s="37"/>
      <c r="AV1447" s="37"/>
      <c r="BC1447" s="37"/>
      <c r="BH1447" s="37"/>
      <c r="BJ1447" s="37"/>
      <c r="BX1447" s="37"/>
      <c r="BZ1447" s="37"/>
      <c r="CK1447" s="37"/>
      <c r="CX1447" s="37"/>
      <c r="CZ1447" s="37"/>
      <c r="DD1447" s="37"/>
      <c r="DF1447" s="37"/>
      <c r="DH1447" s="37"/>
      <c r="DJ1447" s="37"/>
    </row>
    <row r="1448" spans="3:114">
      <c r="C1448" s="37"/>
      <c r="E1448" s="37"/>
      <c r="G1448" s="37"/>
      <c r="I1448" s="27">
        <v>44574</v>
      </c>
      <c r="J1448" s="28">
        <v>596</v>
      </c>
      <c r="K1448" s="28">
        <v>698</v>
      </c>
      <c r="L1448" s="28">
        <v>1873</v>
      </c>
      <c r="N1448" s="37"/>
      <c r="P1448" s="37"/>
      <c r="R1448" s="37"/>
      <c r="U1448" s="37"/>
      <c r="AA1448" s="37"/>
      <c r="AE1448" s="37"/>
      <c r="AJ1448" s="37"/>
      <c r="AL1448" s="37"/>
      <c r="AR1448" s="37"/>
      <c r="AV1448" s="37"/>
      <c r="BC1448" s="37"/>
      <c r="BH1448" s="37"/>
      <c r="BJ1448" s="37"/>
      <c r="BX1448" s="37"/>
      <c r="BZ1448" s="37"/>
      <c r="CK1448" s="37"/>
      <c r="CX1448" s="37"/>
      <c r="CZ1448" s="37"/>
      <c r="DD1448" s="37"/>
      <c r="DF1448" s="37"/>
      <c r="DH1448" s="37"/>
      <c r="DJ1448" s="37"/>
    </row>
    <row r="1449" spans="3:114">
      <c r="C1449" s="37"/>
      <c r="E1449" s="37"/>
      <c r="G1449" s="37"/>
      <c r="I1449" s="27">
        <v>44575</v>
      </c>
      <c r="J1449" s="28">
        <v>593</v>
      </c>
      <c r="K1449" s="28">
        <v>698</v>
      </c>
      <c r="L1449" s="28">
        <v>1764</v>
      </c>
      <c r="N1449" s="37"/>
      <c r="P1449" s="37"/>
      <c r="R1449" s="37"/>
      <c r="U1449" s="37"/>
      <c r="AA1449" s="37"/>
      <c r="AE1449" s="37"/>
      <c r="AJ1449" s="37"/>
      <c r="AL1449" s="37"/>
      <c r="AR1449" s="37"/>
      <c r="AV1449" s="37"/>
      <c r="BC1449" s="37"/>
      <c r="BH1449" s="37"/>
      <c r="BJ1449" s="37"/>
      <c r="BX1449" s="37"/>
      <c r="BZ1449" s="37"/>
      <c r="CK1449" s="37"/>
      <c r="CX1449" s="37"/>
      <c r="CZ1449" s="37"/>
      <c r="DD1449" s="37"/>
      <c r="DF1449" s="37"/>
      <c r="DH1449" s="37"/>
      <c r="DJ1449" s="37"/>
    </row>
    <row r="1450" spans="3:114">
      <c r="C1450" s="37"/>
      <c r="E1450" s="37"/>
      <c r="G1450" s="37"/>
      <c r="I1450" s="27">
        <v>44578</v>
      </c>
      <c r="J1450" s="28">
        <v>589</v>
      </c>
      <c r="K1450" s="28">
        <v>697</v>
      </c>
      <c r="L1450" s="28">
        <v>1731</v>
      </c>
      <c r="N1450" s="37"/>
      <c r="P1450" s="37"/>
      <c r="R1450" s="37"/>
      <c r="U1450" s="37"/>
      <c r="AA1450" s="37"/>
      <c r="AE1450" s="37"/>
      <c r="AJ1450" s="37"/>
      <c r="AL1450" s="37"/>
      <c r="AR1450" s="37"/>
      <c r="AV1450" s="37"/>
      <c r="BC1450" s="37"/>
      <c r="BH1450" s="37"/>
      <c r="BJ1450" s="37"/>
      <c r="BX1450" s="37"/>
      <c r="BZ1450" s="37"/>
      <c r="CK1450" s="37"/>
      <c r="CX1450" s="37"/>
      <c r="CZ1450" s="37"/>
      <c r="DD1450" s="37"/>
      <c r="DF1450" s="37"/>
      <c r="DH1450" s="37"/>
      <c r="DJ1450" s="37"/>
    </row>
    <row r="1451" spans="3:114">
      <c r="C1451" s="37"/>
      <c r="E1451" s="37"/>
      <c r="G1451" s="37"/>
      <c r="I1451" s="27">
        <v>44579</v>
      </c>
      <c r="J1451" s="28">
        <v>581</v>
      </c>
      <c r="K1451" s="28">
        <v>694</v>
      </c>
      <c r="L1451" s="28">
        <v>1644</v>
      </c>
      <c r="N1451" s="37"/>
      <c r="P1451" s="37"/>
      <c r="R1451" s="37"/>
      <c r="U1451" s="37"/>
      <c r="AA1451" s="37"/>
      <c r="AE1451" s="37"/>
      <c r="AJ1451" s="37"/>
      <c r="AL1451" s="37"/>
      <c r="AR1451" s="37"/>
      <c r="AV1451" s="37"/>
      <c r="BC1451" s="37"/>
      <c r="BH1451" s="37"/>
      <c r="BJ1451" s="37"/>
      <c r="BX1451" s="37"/>
      <c r="BZ1451" s="37"/>
      <c r="CK1451" s="37"/>
      <c r="CX1451" s="37"/>
      <c r="CZ1451" s="37"/>
      <c r="DD1451" s="37"/>
      <c r="DF1451" s="37"/>
      <c r="DH1451" s="37"/>
      <c r="DJ1451" s="37"/>
    </row>
    <row r="1452" spans="3:114">
      <c r="C1452" s="37"/>
      <c r="E1452" s="37"/>
      <c r="G1452" s="37"/>
      <c r="I1452" s="27">
        <v>44580</v>
      </c>
      <c r="J1452" s="28">
        <v>567</v>
      </c>
      <c r="K1452" s="28">
        <v>692</v>
      </c>
      <c r="L1452" s="28">
        <v>1570</v>
      </c>
      <c r="N1452" s="37"/>
      <c r="P1452" s="37"/>
      <c r="R1452" s="37"/>
      <c r="U1452" s="37"/>
      <c r="AA1452" s="37"/>
      <c r="AE1452" s="37"/>
      <c r="AJ1452" s="37"/>
      <c r="AL1452" s="37"/>
      <c r="AR1452" s="37"/>
      <c r="AV1452" s="37"/>
      <c r="BC1452" s="37"/>
      <c r="BH1452" s="37"/>
      <c r="BJ1452" s="37"/>
      <c r="BX1452" s="37"/>
      <c r="BZ1452" s="37"/>
      <c r="CK1452" s="37"/>
      <c r="CX1452" s="37"/>
      <c r="CZ1452" s="37"/>
      <c r="DD1452" s="37"/>
      <c r="DF1452" s="37"/>
      <c r="DH1452" s="37"/>
      <c r="DJ1452" s="37"/>
    </row>
    <row r="1453" spans="3:114">
      <c r="C1453" s="37"/>
      <c r="E1453" s="37"/>
      <c r="G1453" s="37"/>
      <c r="I1453" s="27">
        <v>44581</v>
      </c>
      <c r="J1453" s="28">
        <v>558</v>
      </c>
      <c r="K1453" s="28">
        <v>691</v>
      </c>
      <c r="L1453" s="28">
        <v>1474</v>
      </c>
      <c r="N1453" s="37"/>
      <c r="P1453" s="37"/>
      <c r="R1453" s="37"/>
      <c r="U1453" s="37"/>
      <c r="AA1453" s="37"/>
      <c r="AE1453" s="37"/>
      <c r="AJ1453" s="37"/>
      <c r="AL1453" s="37"/>
      <c r="AR1453" s="37"/>
      <c r="AV1453" s="37"/>
      <c r="BC1453" s="37"/>
      <c r="BH1453" s="37"/>
      <c r="BJ1453" s="37"/>
      <c r="BX1453" s="37"/>
      <c r="BZ1453" s="37"/>
      <c r="CK1453" s="37"/>
      <c r="CX1453" s="37"/>
      <c r="CZ1453" s="37"/>
      <c r="DD1453" s="37"/>
      <c r="DF1453" s="37"/>
      <c r="DH1453" s="37"/>
      <c r="DJ1453" s="37"/>
    </row>
    <row r="1454" spans="3:114">
      <c r="C1454" s="37"/>
      <c r="E1454" s="37"/>
      <c r="G1454" s="37"/>
      <c r="I1454" s="27">
        <v>44582</v>
      </c>
      <c r="J1454" s="28">
        <v>551</v>
      </c>
      <c r="K1454" s="28">
        <v>692</v>
      </c>
      <c r="L1454" s="28">
        <v>1415</v>
      </c>
      <c r="N1454" s="37"/>
      <c r="P1454" s="37"/>
      <c r="R1454" s="37"/>
      <c r="U1454" s="37"/>
      <c r="AA1454" s="37"/>
      <c r="AE1454" s="37"/>
      <c r="AJ1454" s="37"/>
      <c r="AL1454" s="37"/>
      <c r="AR1454" s="37"/>
      <c r="AV1454" s="37"/>
      <c r="BC1454" s="37"/>
      <c r="BH1454" s="37"/>
      <c r="BJ1454" s="37"/>
      <c r="BX1454" s="37"/>
      <c r="BZ1454" s="37"/>
      <c r="CK1454" s="37"/>
      <c r="CX1454" s="37"/>
      <c r="CZ1454" s="37"/>
      <c r="DD1454" s="37"/>
      <c r="DF1454" s="37"/>
      <c r="DH1454" s="37"/>
      <c r="DJ1454" s="37"/>
    </row>
    <row r="1455" spans="3:114">
      <c r="C1455" s="37"/>
      <c r="E1455" s="37"/>
      <c r="G1455" s="37"/>
      <c r="I1455" s="27">
        <v>44585</v>
      </c>
      <c r="J1455" s="28">
        <v>546</v>
      </c>
      <c r="K1455" s="28">
        <v>692</v>
      </c>
      <c r="L1455" s="28">
        <v>1391</v>
      </c>
      <c r="N1455" s="37"/>
      <c r="P1455" s="37"/>
      <c r="R1455" s="37"/>
      <c r="U1455" s="37"/>
      <c r="AA1455" s="37"/>
      <c r="AE1455" s="37"/>
      <c r="AJ1455" s="37"/>
      <c r="AL1455" s="37"/>
      <c r="AR1455" s="37"/>
      <c r="AV1455" s="37"/>
      <c r="BC1455" s="37"/>
      <c r="BH1455" s="37"/>
      <c r="BJ1455" s="37"/>
      <c r="BX1455" s="37"/>
      <c r="BZ1455" s="37"/>
      <c r="CK1455" s="37"/>
      <c r="CX1455" s="37"/>
      <c r="CZ1455" s="37"/>
      <c r="DD1455" s="37"/>
      <c r="DF1455" s="37"/>
      <c r="DH1455" s="37"/>
      <c r="DJ1455" s="37"/>
    </row>
    <row r="1456" spans="3:114">
      <c r="C1456" s="37"/>
      <c r="E1456" s="37"/>
      <c r="G1456" s="37"/>
      <c r="I1456" s="27">
        <v>44586</v>
      </c>
      <c r="J1456" s="28">
        <v>543</v>
      </c>
      <c r="K1456" s="28">
        <v>691</v>
      </c>
      <c r="L1456" s="28">
        <v>1343</v>
      </c>
      <c r="N1456" s="37"/>
      <c r="P1456" s="37"/>
      <c r="R1456" s="37"/>
      <c r="U1456" s="37"/>
      <c r="AA1456" s="37"/>
      <c r="AE1456" s="37"/>
      <c r="AJ1456" s="37"/>
      <c r="AL1456" s="37"/>
      <c r="AR1456" s="37"/>
      <c r="AV1456" s="37"/>
      <c r="BC1456" s="37"/>
      <c r="BH1456" s="37"/>
      <c r="BJ1456" s="37"/>
      <c r="BX1456" s="37"/>
      <c r="BZ1456" s="37"/>
      <c r="CK1456" s="37"/>
      <c r="CX1456" s="37"/>
      <c r="CZ1456" s="37"/>
      <c r="DD1456" s="37"/>
      <c r="DF1456" s="37"/>
      <c r="DH1456" s="37"/>
      <c r="DJ1456" s="37"/>
    </row>
    <row r="1457" spans="3:114">
      <c r="C1457" s="37"/>
      <c r="E1457" s="37"/>
      <c r="G1457" s="37"/>
      <c r="I1457" s="27">
        <v>44587</v>
      </c>
      <c r="J1457" s="28">
        <v>548</v>
      </c>
      <c r="K1457" s="28">
        <v>682</v>
      </c>
      <c r="L1457" s="28">
        <v>1296</v>
      </c>
      <c r="N1457" s="37"/>
      <c r="P1457" s="37"/>
      <c r="R1457" s="37"/>
      <c r="U1457" s="37"/>
      <c r="AA1457" s="37"/>
      <c r="AE1457" s="37"/>
      <c r="AJ1457" s="37"/>
      <c r="AL1457" s="37"/>
      <c r="AR1457" s="37"/>
      <c r="AV1457" s="37"/>
      <c r="BC1457" s="37"/>
      <c r="BH1457" s="37"/>
      <c r="BJ1457" s="37"/>
      <c r="BX1457" s="37"/>
      <c r="BZ1457" s="37"/>
      <c r="CK1457" s="37"/>
      <c r="CX1457" s="37"/>
      <c r="CZ1457" s="37"/>
      <c r="DD1457" s="37"/>
      <c r="DF1457" s="37"/>
      <c r="DH1457" s="37"/>
      <c r="DJ1457" s="37"/>
    </row>
    <row r="1458" spans="3:114">
      <c r="C1458" s="37"/>
      <c r="E1458" s="37"/>
      <c r="G1458" s="37"/>
      <c r="I1458" s="27">
        <v>44588</v>
      </c>
      <c r="J1458" s="28">
        <v>549</v>
      </c>
      <c r="K1458" s="28">
        <v>685</v>
      </c>
      <c r="L1458" s="28">
        <v>1302</v>
      </c>
      <c r="N1458" s="37"/>
      <c r="P1458" s="37"/>
      <c r="R1458" s="37"/>
      <c r="U1458" s="37"/>
      <c r="AA1458" s="37"/>
      <c r="AE1458" s="37"/>
      <c r="AJ1458" s="37"/>
      <c r="AL1458" s="37"/>
      <c r="AR1458" s="37"/>
      <c r="AV1458" s="37"/>
      <c r="BC1458" s="37"/>
      <c r="BH1458" s="37"/>
      <c r="BJ1458" s="37"/>
      <c r="BX1458" s="37"/>
      <c r="BZ1458" s="37"/>
      <c r="CK1458" s="37"/>
      <c r="CX1458" s="37"/>
      <c r="CZ1458" s="37"/>
      <c r="DD1458" s="37"/>
      <c r="DF1458" s="37"/>
      <c r="DH1458" s="37"/>
      <c r="DJ1458" s="37"/>
    </row>
    <row r="1459" spans="3:114">
      <c r="C1459" s="37"/>
      <c r="E1459" s="37"/>
      <c r="G1459" s="37"/>
      <c r="I1459" s="27">
        <v>44589</v>
      </c>
      <c r="J1459" s="28">
        <v>554</v>
      </c>
      <c r="K1459" s="28">
        <v>687</v>
      </c>
      <c r="L1459" s="28">
        <v>1381</v>
      </c>
      <c r="N1459" s="37"/>
      <c r="P1459" s="37"/>
      <c r="R1459" s="37"/>
      <c r="U1459" s="37"/>
      <c r="AA1459" s="37"/>
      <c r="AE1459" s="37"/>
      <c r="AJ1459" s="37"/>
      <c r="AL1459" s="37"/>
      <c r="AR1459" s="37"/>
      <c r="AV1459" s="37"/>
      <c r="BC1459" s="37"/>
      <c r="BH1459" s="37"/>
      <c r="BJ1459" s="37"/>
      <c r="BX1459" s="37"/>
      <c r="BZ1459" s="37"/>
      <c r="CK1459" s="37"/>
      <c r="CX1459" s="37"/>
      <c r="CZ1459" s="37"/>
      <c r="DD1459" s="37"/>
      <c r="DF1459" s="37"/>
      <c r="DH1459" s="37"/>
      <c r="DJ1459" s="37"/>
    </row>
    <row r="1460" spans="3:114">
      <c r="C1460" s="37"/>
      <c r="E1460" s="37"/>
      <c r="G1460" s="37"/>
      <c r="I1460" s="27">
        <v>44592</v>
      </c>
      <c r="J1460" s="28">
        <v>560</v>
      </c>
      <c r="K1460" s="28">
        <v>689</v>
      </c>
      <c r="L1460" s="28">
        <v>1418</v>
      </c>
      <c r="N1460" s="37"/>
      <c r="P1460" s="37"/>
      <c r="R1460" s="37"/>
      <c r="U1460" s="37"/>
      <c r="AA1460" s="37"/>
      <c r="AE1460" s="37"/>
      <c r="AJ1460" s="37"/>
      <c r="AL1460" s="37"/>
      <c r="AR1460" s="37"/>
      <c r="AV1460" s="37"/>
      <c r="BC1460" s="37"/>
      <c r="BH1460" s="37"/>
      <c r="BJ1460" s="37"/>
      <c r="BX1460" s="37"/>
      <c r="BZ1460" s="37"/>
      <c r="CK1460" s="37"/>
      <c r="CX1460" s="37"/>
      <c r="CZ1460" s="37"/>
      <c r="DD1460" s="37"/>
      <c r="DF1460" s="37"/>
      <c r="DH1460" s="37"/>
      <c r="DJ1460" s="37"/>
    </row>
    <row r="1461" spans="3:114">
      <c r="C1461" s="37"/>
      <c r="E1461" s="37"/>
      <c r="G1461" s="37"/>
      <c r="I1461" s="27">
        <v>44593</v>
      </c>
      <c r="J1461" s="28">
        <v>583</v>
      </c>
      <c r="K1461" s="28">
        <v>685</v>
      </c>
      <c r="L1461" s="28">
        <v>1440</v>
      </c>
      <c r="N1461" s="37"/>
      <c r="P1461" s="37"/>
      <c r="R1461" s="37"/>
      <c r="U1461" s="37"/>
      <c r="AA1461" s="37"/>
      <c r="AE1461" s="37"/>
      <c r="AJ1461" s="37"/>
      <c r="AL1461" s="37"/>
      <c r="AR1461" s="37"/>
      <c r="AV1461" s="37"/>
      <c r="BC1461" s="37"/>
      <c r="BH1461" s="37"/>
      <c r="BJ1461" s="37"/>
      <c r="BX1461" s="37"/>
      <c r="BZ1461" s="37"/>
      <c r="CK1461" s="37"/>
      <c r="CX1461" s="37"/>
      <c r="CZ1461" s="37"/>
      <c r="DD1461" s="37"/>
      <c r="DF1461" s="37"/>
      <c r="DH1461" s="37"/>
      <c r="DJ1461" s="37"/>
    </row>
    <row r="1462" spans="3:114">
      <c r="C1462" s="37"/>
      <c r="E1462" s="37"/>
      <c r="G1462" s="37"/>
      <c r="I1462" s="27">
        <v>44594</v>
      </c>
      <c r="J1462" s="28">
        <v>586</v>
      </c>
      <c r="K1462" s="28">
        <v>682</v>
      </c>
      <c r="L1462" s="28">
        <v>1419</v>
      </c>
      <c r="N1462" s="37"/>
      <c r="P1462" s="37"/>
      <c r="R1462" s="37"/>
      <c r="U1462" s="37"/>
      <c r="AA1462" s="37"/>
      <c r="AE1462" s="37"/>
      <c r="AJ1462" s="37"/>
      <c r="AL1462" s="37"/>
      <c r="AR1462" s="37"/>
      <c r="AV1462" s="37"/>
      <c r="BC1462" s="37"/>
      <c r="BH1462" s="37"/>
      <c r="BJ1462" s="37"/>
      <c r="BX1462" s="37"/>
      <c r="BZ1462" s="37"/>
      <c r="CK1462" s="37"/>
      <c r="CX1462" s="37"/>
      <c r="CZ1462" s="37"/>
      <c r="DD1462" s="37"/>
      <c r="DF1462" s="37"/>
      <c r="DH1462" s="37"/>
      <c r="DJ1462" s="37"/>
    </row>
    <row r="1463" spans="3:114">
      <c r="C1463" s="37"/>
      <c r="E1463" s="37"/>
      <c r="G1463" s="37"/>
      <c r="I1463" s="27">
        <v>44595</v>
      </c>
      <c r="J1463" s="28">
        <v>587</v>
      </c>
      <c r="K1463" s="28">
        <v>679</v>
      </c>
      <c r="L1463" s="28">
        <v>1425</v>
      </c>
      <c r="N1463" s="37"/>
      <c r="P1463" s="37"/>
      <c r="R1463" s="37"/>
      <c r="U1463" s="37"/>
      <c r="AA1463" s="37"/>
      <c r="AE1463" s="37"/>
      <c r="AJ1463" s="37"/>
      <c r="AL1463" s="37"/>
      <c r="AR1463" s="37"/>
      <c r="AV1463" s="37"/>
      <c r="BC1463" s="37"/>
      <c r="BH1463" s="37"/>
      <c r="BJ1463" s="37"/>
      <c r="BX1463" s="37"/>
      <c r="BZ1463" s="37"/>
      <c r="CK1463" s="37"/>
      <c r="CX1463" s="37"/>
      <c r="CZ1463" s="37"/>
      <c r="DD1463" s="37"/>
      <c r="DF1463" s="37"/>
      <c r="DH1463" s="37"/>
      <c r="DJ1463" s="37"/>
    </row>
    <row r="1464" spans="3:114">
      <c r="C1464" s="37"/>
      <c r="E1464" s="37"/>
      <c r="G1464" s="37"/>
      <c r="I1464" s="27">
        <v>44596</v>
      </c>
      <c r="J1464" s="28">
        <v>589</v>
      </c>
      <c r="K1464" s="28">
        <v>679</v>
      </c>
      <c r="L1464" s="28">
        <v>1423</v>
      </c>
      <c r="N1464" s="37"/>
      <c r="P1464" s="37"/>
      <c r="R1464" s="37"/>
      <c r="U1464" s="37"/>
      <c r="AA1464" s="37"/>
      <c r="AE1464" s="37"/>
      <c r="AJ1464" s="37"/>
      <c r="AL1464" s="37"/>
      <c r="AR1464" s="37"/>
      <c r="AV1464" s="37"/>
      <c r="BC1464" s="37"/>
      <c r="BH1464" s="37"/>
      <c r="BJ1464" s="37"/>
      <c r="BX1464" s="37"/>
      <c r="BZ1464" s="37"/>
      <c r="CK1464" s="37"/>
      <c r="CX1464" s="37"/>
      <c r="CZ1464" s="37"/>
      <c r="DD1464" s="37"/>
      <c r="DF1464" s="37"/>
      <c r="DH1464" s="37"/>
      <c r="DJ1464" s="37"/>
    </row>
    <row r="1465" spans="3:114">
      <c r="C1465" s="37"/>
      <c r="E1465" s="37"/>
      <c r="G1465" s="37"/>
      <c r="I1465" s="27">
        <v>44599</v>
      </c>
      <c r="J1465" s="28">
        <v>593</v>
      </c>
      <c r="K1465" s="28">
        <v>682</v>
      </c>
      <c r="L1465" s="28">
        <v>1422</v>
      </c>
      <c r="N1465" s="37"/>
      <c r="P1465" s="37"/>
      <c r="R1465" s="37"/>
      <c r="U1465" s="37"/>
      <c r="AA1465" s="37"/>
      <c r="AE1465" s="37"/>
      <c r="AJ1465" s="37"/>
      <c r="AL1465" s="37"/>
      <c r="AR1465" s="37"/>
      <c r="AV1465" s="37"/>
      <c r="BC1465" s="37"/>
      <c r="BH1465" s="37"/>
      <c r="BJ1465" s="37"/>
      <c r="BX1465" s="37"/>
      <c r="BZ1465" s="37"/>
      <c r="CK1465" s="37"/>
      <c r="CX1465" s="37"/>
      <c r="CZ1465" s="37"/>
      <c r="DD1465" s="37"/>
      <c r="DF1465" s="37"/>
      <c r="DH1465" s="37"/>
      <c r="DJ1465" s="37"/>
    </row>
    <row r="1466" spans="3:114">
      <c r="C1466" s="37"/>
      <c r="E1466" s="37"/>
      <c r="G1466" s="37"/>
      <c r="I1466" s="27">
        <v>44600</v>
      </c>
      <c r="J1466" s="28">
        <v>592</v>
      </c>
      <c r="K1466" s="28">
        <v>681</v>
      </c>
      <c r="L1466" s="28">
        <v>1503</v>
      </c>
      <c r="N1466" s="37"/>
      <c r="P1466" s="37"/>
      <c r="R1466" s="37"/>
      <c r="U1466" s="37"/>
      <c r="AA1466" s="37"/>
      <c r="AE1466" s="37"/>
      <c r="AJ1466" s="37"/>
      <c r="AL1466" s="37"/>
      <c r="AR1466" s="37"/>
      <c r="AV1466" s="37"/>
      <c r="BC1466" s="37"/>
      <c r="BH1466" s="37"/>
      <c r="BJ1466" s="37"/>
      <c r="BX1466" s="37"/>
      <c r="BZ1466" s="37"/>
      <c r="CK1466" s="37"/>
      <c r="CX1466" s="37"/>
      <c r="CZ1466" s="37"/>
      <c r="DD1466" s="37"/>
      <c r="DF1466" s="37"/>
      <c r="DH1466" s="37"/>
      <c r="DJ1466" s="37"/>
    </row>
    <row r="1467" spans="3:114">
      <c r="C1467" s="37"/>
      <c r="E1467" s="37"/>
      <c r="G1467" s="37"/>
      <c r="I1467" s="27">
        <v>44601</v>
      </c>
      <c r="J1467" s="28">
        <v>594</v>
      </c>
      <c r="K1467" s="28">
        <v>682</v>
      </c>
      <c r="L1467" s="28">
        <v>1711</v>
      </c>
      <c r="N1467" s="37"/>
      <c r="P1467" s="37"/>
      <c r="R1467" s="37"/>
      <c r="U1467" s="37"/>
      <c r="AA1467" s="37"/>
      <c r="AE1467" s="37"/>
      <c r="AJ1467" s="37"/>
      <c r="AL1467" s="37"/>
      <c r="AR1467" s="37"/>
      <c r="AV1467" s="37"/>
      <c r="BC1467" s="37"/>
      <c r="BH1467" s="37"/>
      <c r="BJ1467" s="37"/>
      <c r="BX1467" s="37"/>
      <c r="BZ1467" s="37"/>
      <c r="CK1467" s="37"/>
      <c r="CX1467" s="37"/>
      <c r="CZ1467" s="37"/>
      <c r="DD1467" s="37"/>
      <c r="DF1467" s="37"/>
      <c r="DH1467" s="37"/>
      <c r="DJ1467" s="37"/>
    </row>
    <row r="1468" spans="3:114">
      <c r="C1468" s="37"/>
      <c r="E1468" s="37"/>
      <c r="G1468" s="37"/>
      <c r="I1468" s="27">
        <v>44602</v>
      </c>
      <c r="J1468" s="28">
        <v>608</v>
      </c>
      <c r="K1468" s="28">
        <v>681</v>
      </c>
      <c r="L1468" s="28">
        <v>1940</v>
      </c>
      <c r="N1468" s="37"/>
      <c r="P1468" s="37"/>
      <c r="R1468" s="37"/>
      <c r="U1468" s="37"/>
      <c r="AA1468" s="37"/>
      <c r="AE1468" s="37"/>
      <c r="AJ1468" s="37"/>
      <c r="AL1468" s="37"/>
      <c r="AR1468" s="37"/>
      <c r="AV1468" s="37"/>
      <c r="BC1468" s="37"/>
      <c r="BH1468" s="37"/>
      <c r="BJ1468" s="37"/>
      <c r="BX1468" s="37"/>
      <c r="BZ1468" s="37"/>
      <c r="CK1468" s="37"/>
      <c r="CX1468" s="37"/>
      <c r="CZ1468" s="37"/>
      <c r="DD1468" s="37"/>
      <c r="DF1468" s="37"/>
      <c r="DH1468" s="37"/>
      <c r="DJ1468" s="37"/>
    </row>
    <row r="1469" spans="3:114">
      <c r="C1469" s="37"/>
      <c r="E1469" s="37"/>
      <c r="G1469" s="37"/>
      <c r="I1469" s="27">
        <v>44603</v>
      </c>
      <c r="J1469" s="28">
        <v>645</v>
      </c>
      <c r="K1469" s="28">
        <v>687</v>
      </c>
      <c r="L1469" s="28">
        <v>1977</v>
      </c>
      <c r="N1469" s="37"/>
      <c r="P1469" s="37"/>
      <c r="R1469" s="37"/>
      <c r="U1469" s="37"/>
      <c r="AA1469" s="37"/>
      <c r="AE1469" s="37"/>
      <c r="AJ1469" s="37"/>
      <c r="AL1469" s="37"/>
      <c r="AR1469" s="37"/>
      <c r="AV1469" s="37"/>
      <c r="BC1469" s="37"/>
      <c r="BH1469" s="37"/>
      <c r="BJ1469" s="37"/>
      <c r="BX1469" s="37"/>
      <c r="BZ1469" s="37"/>
      <c r="CK1469" s="37"/>
      <c r="CX1469" s="37"/>
      <c r="CZ1469" s="37"/>
      <c r="DD1469" s="37"/>
      <c r="DF1469" s="37"/>
      <c r="DH1469" s="37"/>
      <c r="DJ1469" s="37"/>
    </row>
    <row r="1470" spans="3:114">
      <c r="C1470" s="37"/>
      <c r="E1470" s="37"/>
      <c r="G1470" s="37"/>
      <c r="I1470" s="27">
        <v>44606</v>
      </c>
      <c r="J1470" s="28">
        <v>661</v>
      </c>
      <c r="K1470" s="28">
        <v>690</v>
      </c>
      <c r="L1470" s="28">
        <v>1984</v>
      </c>
      <c r="N1470" s="37"/>
      <c r="P1470" s="37"/>
      <c r="R1470" s="37"/>
      <c r="U1470" s="37"/>
      <c r="AA1470" s="37"/>
      <c r="AE1470" s="37"/>
      <c r="AJ1470" s="37"/>
      <c r="AL1470" s="37"/>
      <c r="AR1470" s="37"/>
      <c r="AV1470" s="37"/>
      <c r="BC1470" s="37"/>
      <c r="BH1470" s="37"/>
      <c r="BJ1470" s="37"/>
      <c r="BX1470" s="37"/>
      <c r="BZ1470" s="37"/>
      <c r="CK1470" s="37"/>
      <c r="CX1470" s="37"/>
      <c r="CZ1470" s="37"/>
      <c r="DD1470" s="37"/>
      <c r="DF1470" s="37"/>
      <c r="DH1470" s="37"/>
      <c r="DJ1470" s="37"/>
    </row>
    <row r="1471" spans="3:114">
      <c r="C1471" s="37"/>
      <c r="E1471" s="37"/>
      <c r="G1471" s="37"/>
      <c r="I1471" s="27">
        <v>44607</v>
      </c>
      <c r="J1471" s="28">
        <v>684</v>
      </c>
      <c r="K1471" s="28">
        <v>691</v>
      </c>
      <c r="L1471" s="28">
        <v>1968</v>
      </c>
      <c r="N1471" s="37"/>
      <c r="P1471" s="37"/>
      <c r="R1471" s="37"/>
      <c r="U1471" s="37"/>
      <c r="AA1471" s="37"/>
      <c r="AE1471" s="37"/>
      <c r="AJ1471" s="37"/>
      <c r="AL1471" s="37"/>
      <c r="AR1471" s="37"/>
      <c r="AV1471" s="37"/>
      <c r="BC1471" s="37"/>
      <c r="BH1471" s="37"/>
      <c r="BJ1471" s="37"/>
      <c r="BX1471" s="37"/>
      <c r="BZ1471" s="37"/>
      <c r="CK1471" s="37"/>
      <c r="CX1471" s="37"/>
      <c r="CZ1471" s="37"/>
      <c r="DD1471" s="37"/>
      <c r="DF1471" s="37"/>
      <c r="DH1471" s="37"/>
      <c r="DJ1471" s="37"/>
    </row>
    <row r="1472" spans="3:114">
      <c r="C1472" s="37"/>
      <c r="E1472" s="37"/>
      <c r="G1472" s="37"/>
      <c r="I1472" s="27">
        <v>44608</v>
      </c>
      <c r="J1472" s="28">
        <v>679</v>
      </c>
      <c r="K1472" s="28">
        <v>692</v>
      </c>
      <c r="L1472" s="28">
        <v>1896</v>
      </c>
      <c r="N1472" s="37"/>
      <c r="P1472" s="37"/>
      <c r="R1472" s="37"/>
      <c r="U1472" s="37"/>
      <c r="AA1472" s="37"/>
      <c r="AE1472" s="37"/>
      <c r="AJ1472" s="37"/>
      <c r="AL1472" s="37"/>
      <c r="AR1472" s="37"/>
      <c r="AV1472" s="37"/>
      <c r="BC1472" s="37"/>
      <c r="BH1472" s="37"/>
      <c r="BJ1472" s="37"/>
      <c r="BX1472" s="37"/>
      <c r="BZ1472" s="37"/>
      <c r="CK1472" s="37"/>
      <c r="CX1472" s="37"/>
      <c r="CZ1472" s="37"/>
      <c r="DD1472" s="37"/>
      <c r="DF1472" s="37"/>
      <c r="DH1472" s="37"/>
      <c r="DJ1472" s="37"/>
    </row>
    <row r="1473" spans="3:114">
      <c r="C1473" s="37"/>
      <c r="E1473" s="37"/>
      <c r="G1473" s="37"/>
      <c r="I1473" s="27">
        <v>44609</v>
      </c>
      <c r="J1473" s="28">
        <v>676</v>
      </c>
      <c r="K1473" s="28">
        <v>694</v>
      </c>
      <c r="L1473" s="28">
        <v>1886</v>
      </c>
      <c r="N1473" s="37"/>
      <c r="P1473" s="37"/>
      <c r="R1473" s="37"/>
      <c r="U1473" s="37"/>
      <c r="AA1473" s="37"/>
      <c r="AE1473" s="37"/>
      <c r="AJ1473" s="37"/>
      <c r="AL1473" s="37"/>
      <c r="AR1473" s="37"/>
      <c r="AV1473" s="37"/>
      <c r="BC1473" s="37"/>
      <c r="BH1473" s="37"/>
      <c r="BJ1473" s="37"/>
      <c r="BX1473" s="37"/>
      <c r="BZ1473" s="37"/>
      <c r="CK1473" s="37"/>
      <c r="CX1473" s="37"/>
      <c r="CZ1473" s="37"/>
      <c r="DD1473" s="37"/>
      <c r="DF1473" s="37"/>
      <c r="DH1473" s="37"/>
      <c r="DJ1473" s="37"/>
    </row>
    <row r="1474" spans="3:114">
      <c r="C1474" s="37"/>
      <c r="E1474" s="37"/>
      <c r="G1474" s="37"/>
      <c r="I1474" s="27">
        <v>44610</v>
      </c>
      <c r="J1474" s="28">
        <v>687</v>
      </c>
      <c r="K1474" s="28">
        <v>699</v>
      </c>
      <c r="L1474" s="28">
        <v>1964</v>
      </c>
      <c r="N1474" s="37"/>
      <c r="P1474" s="37"/>
      <c r="R1474" s="37"/>
      <c r="U1474" s="37"/>
      <c r="AA1474" s="37"/>
      <c r="AE1474" s="37"/>
      <c r="AJ1474" s="37"/>
      <c r="AL1474" s="37"/>
      <c r="AR1474" s="37"/>
      <c r="AV1474" s="37"/>
      <c r="BC1474" s="37"/>
      <c r="BH1474" s="37"/>
      <c r="BJ1474" s="37"/>
      <c r="BX1474" s="37"/>
      <c r="BZ1474" s="37"/>
      <c r="CK1474" s="37"/>
      <c r="CX1474" s="37"/>
      <c r="CZ1474" s="37"/>
      <c r="DD1474" s="37"/>
      <c r="DF1474" s="37"/>
      <c r="DH1474" s="37"/>
      <c r="DJ1474" s="37"/>
    </row>
    <row r="1475" spans="3:114">
      <c r="C1475" s="37"/>
      <c r="E1475" s="37"/>
      <c r="G1475" s="37"/>
      <c r="I1475" s="27">
        <v>44613</v>
      </c>
      <c r="J1475" s="28">
        <v>702</v>
      </c>
      <c r="K1475" s="28">
        <v>706</v>
      </c>
      <c r="L1475" s="28">
        <v>2045</v>
      </c>
      <c r="N1475" s="37"/>
      <c r="P1475" s="37"/>
      <c r="R1475" s="37"/>
      <c r="U1475" s="37"/>
      <c r="AA1475" s="37"/>
      <c r="AE1475" s="37"/>
      <c r="AJ1475" s="37"/>
      <c r="AL1475" s="37"/>
      <c r="AR1475" s="37"/>
      <c r="AV1475" s="37"/>
      <c r="BC1475" s="37"/>
      <c r="BH1475" s="37"/>
      <c r="BJ1475" s="37"/>
      <c r="BX1475" s="37"/>
      <c r="BZ1475" s="37"/>
      <c r="CK1475" s="37"/>
      <c r="CX1475" s="37"/>
      <c r="CZ1475" s="37"/>
      <c r="DD1475" s="37"/>
      <c r="DF1475" s="37"/>
      <c r="DH1475" s="37"/>
      <c r="DJ1475" s="37"/>
    </row>
    <row r="1476" spans="3:114">
      <c r="C1476" s="37"/>
      <c r="E1476" s="37"/>
      <c r="G1476" s="37"/>
      <c r="I1476" s="27">
        <v>44614</v>
      </c>
      <c r="J1476" s="28">
        <v>704</v>
      </c>
      <c r="K1476" s="28">
        <v>715</v>
      </c>
      <c r="L1476" s="28">
        <v>2148</v>
      </c>
      <c r="N1476" s="37"/>
      <c r="P1476" s="37"/>
      <c r="R1476" s="37"/>
      <c r="U1476" s="37"/>
      <c r="AA1476" s="37"/>
      <c r="AE1476" s="37"/>
      <c r="AJ1476" s="37"/>
      <c r="AL1476" s="37"/>
      <c r="AR1476" s="37"/>
      <c r="AV1476" s="37"/>
      <c r="BC1476" s="37"/>
      <c r="BH1476" s="37"/>
      <c r="BJ1476" s="37"/>
      <c r="BX1476" s="37"/>
      <c r="BZ1476" s="37"/>
      <c r="CK1476" s="37"/>
      <c r="CX1476" s="37"/>
      <c r="CZ1476" s="37"/>
      <c r="DD1476" s="37"/>
      <c r="DF1476" s="37"/>
      <c r="DH1476" s="37"/>
      <c r="DJ1476" s="37"/>
    </row>
    <row r="1477" spans="3:114">
      <c r="C1477" s="37"/>
      <c r="E1477" s="37"/>
      <c r="G1477" s="37"/>
      <c r="I1477" s="27">
        <v>44615</v>
      </c>
      <c r="J1477" s="28">
        <v>690</v>
      </c>
      <c r="K1477" s="28">
        <v>725</v>
      </c>
      <c r="L1477" s="28">
        <v>2244</v>
      </c>
      <c r="N1477" s="37"/>
      <c r="P1477" s="37"/>
      <c r="R1477" s="37"/>
      <c r="U1477" s="37"/>
      <c r="AA1477" s="37"/>
      <c r="AE1477" s="37"/>
      <c r="AJ1477" s="37"/>
      <c r="AL1477" s="37"/>
      <c r="AR1477" s="37"/>
      <c r="AV1477" s="37"/>
      <c r="BC1477" s="37"/>
      <c r="BH1477" s="37"/>
      <c r="BJ1477" s="37"/>
      <c r="BX1477" s="37"/>
      <c r="BZ1477" s="37"/>
      <c r="CK1477" s="37"/>
      <c r="CX1477" s="37"/>
      <c r="CZ1477" s="37"/>
      <c r="DD1477" s="37"/>
      <c r="DF1477" s="37"/>
      <c r="DH1477" s="37"/>
      <c r="DJ1477" s="37"/>
    </row>
    <row r="1478" spans="3:114">
      <c r="C1478" s="37"/>
      <c r="E1478" s="37"/>
      <c r="G1478" s="37"/>
      <c r="I1478" s="27">
        <v>44616</v>
      </c>
      <c r="J1478" s="28">
        <v>696</v>
      </c>
      <c r="K1478" s="28">
        <v>904</v>
      </c>
      <c r="L1478" s="28">
        <v>2187</v>
      </c>
      <c r="N1478" s="37"/>
      <c r="P1478" s="37"/>
      <c r="R1478" s="37"/>
      <c r="U1478" s="37"/>
      <c r="AA1478" s="37"/>
      <c r="AE1478" s="37"/>
      <c r="AJ1478" s="37"/>
      <c r="AL1478" s="37"/>
      <c r="AR1478" s="37"/>
      <c r="AV1478" s="37"/>
      <c r="BC1478" s="37"/>
      <c r="BH1478" s="37"/>
      <c r="BJ1478" s="37"/>
      <c r="BX1478" s="37"/>
      <c r="BZ1478" s="37"/>
      <c r="CK1478" s="37"/>
      <c r="CX1478" s="37"/>
      <c r="CZ1478" s="37"/>
      <c r="DD1478" s="37"/>
      <c r="DF1478" s="37"/>
      <c r="DH1478" s="37"/>
      <c r="DJ1478" s="37"/>
    </row>
    <row r="1479" spans="3:114">
      <c r="C1479" s="37"/>
      <c r="E1479" s="37"/>
      <c r="G1479" s="37"/>
      <c r="I1479" s="27">
        <v>44617</v>
      </c>
      <c r="J1479" s="28">
        <v>696</v>
      </c>
      <c r="K1479" s="28">
        <v>1147</v>
      </c>
      <c r="L1479" s="28">
        <v>2076</v>
      </c>
      <c r="N1479" s="37"/>
      <c r="P1479" s="37"/>
      <c r="R1479" s="37"/>
      <c r="U1479" s="37"/>
      <c r="AA1479" s="37"/>
      <c r="AE1479" s="37"/>
      <c r="AJ1479" s="37"/>
      <c r="AL1479" s="37"/>
      <c r="AR1479" s="37"/>
      <c r="AV1479" s="37"/>
      <c r="BC1479" s="37"/>
      <c r="BH1479" s="37"/>
      <c r="BJ1479" s="37"/>
      <c r="BX1479" s="37"/>
      <c r="BZ1479" s="37"/>
      <c r="CK1479" s="37"/>
      <c r="CX1479" s="37"/>
      <c r="CZ1479" s="37"/>
      <c r="DD1479" s="37"/>
      <c r="DF1479" s="37"/>
      <c r="DH1479" s="37"/>
      <c r="DJ1479" s="37"/>
    </row>
    <row r="1480" spans="3:114">
      <c r="C1480" s="37"/>
      <c r="E1480" s="37"/>
      <c r="G1480" s="37"/>
      <c r="I1480" s="27">
        <v>44620</v>
      </c>
      <c r="J1480" s="28">
        <v>731</v>
      </c>
      <c r="K1480" s="28">
        <v>1343</v>
      </c>
      <c r="L1480" s="28">
        <v>2040</v>
      </c>
      <c r="N1480" s="37"/>
      <c r="P1480" s="37"/>
      <c r="R1480" s="37"/>
      <c r="U1480" s="37"/>
      <c r="AA1480" s="37"/>
      <c r="AE1480" s="37"/>
      <c r="AJ1480" s="37"/>
      <c r="AL1480" s="37"/>
      <c r="AR1480" s="37"/>
      <c r="AV1480" s="37"/>
      <c r="BC1480" s="37"/>
      <c r="BH1480" s="37"/>
      <c r="BJ1480" s="37"/>
      <c r="BX1480" s="37"/>
      <c r="BZ1480" s="37"/>
      <c r="CK1480" s="37"/>
      <c r="CX1480" s="37"/>
      <c r="CZ1480" s="37"/>
      <c r="DD1480" s="37"/>
      <c r="DF1480" s="37"/>
      <c r="DH1480" s="37"/>
      <c r="DJ1480" s="37"/>
    </row>
    <row r="1481" spans="3:114">
      <c r="C1481" s="37"/>
      <c r="E1481" s="37"/>
      <c r="G1481" s="37"/>
      <c r="I1481" s="27">
        <v>44621</v>
      </c>
      <c r="J1481" s="28">
        <v>790</v>
      </c>
      <c r="K1481" s="28">
        <v>1449</v>
      </c>
      <c r="L1481" s="28">
        <v>2069</v>
      </c>
      <c r="N1481" s="37"/>
      <c r="P1481" s="37"/>
      <c r="R1481" s="37"/>
      <c r="U1481" s="37"/>
      <c r="AA1481" s="37"/>
      <c r="AE1481" s="37"/>
      <c r="AJ1481" s="37"/>
      <c r="AL1481" s="37"/>
      <c r="AR1481" s="37"/>
      <c r="AV1481" s="37"/>
      <c r="BC1481" s="37"/>
      <c r="BH1481" s="37"/>
      <c r="BJ1481" s="37"/>
      <c r="BX1481" s="37"/>
      <c r="BZ1481" s="37"/>
      <c r="CK1481" s="37"/>
      <c r="CX1481" s="37"/>
      <c r="CZ1481" s="37"/>
      <c r="DD1481" s="37"/>
      <c r="DF1481" s="37"/>
      <c r="DH1481" s="37"/>
      <c r="DJ1481" s="37"/>
    </row>
    <row r="1482" spans="3:114">
      <c r="C1482" s="37"/>
      <c r="E1482" s="37"/>
      <c r="G1482" s="37"/>
      <c r="I1482" s="27">
        <v>44622</v>
      </c>
      <c r="J1482" s="28">
        <v>935</v>
      </c>
      <c r="K1482" s="28">
        <v>1466</v>
      </c>
      <c r="L1482" s="28">
        <v>2137</v>
      </c>
      <c r="N1482" s="37"/>
      <c r="P1482" s="37"/>
      <c r="R1482" s="37"/>
      <c r="U1482" s="37"/>
      <c r="AA1482" s="37"/>
      <c r="AE1482" s="37"/>
      <c r="AJ1482" s="37"/>
      <c r="AL1482" s="37"/>
      <c r="AR1482" s="37"/>
      <c r="AV1482" s="37"/>
      <c r="BC1482" s="37"/>
      <c r="BH1482" s="37"/>
      <c r="BJ1482" s="37"/>
      <c r="BX1482" s="37"/>
      <c r="BZ1482" s="37"/>
      <c r="CK1482" s="37"/>
      <c r="CX1482" s="37"/>
      <c r="CZ1482" s="37"/>
      <c r="DD1482" s="37"/>
      <c r="DF1482" s="37"/>
      <c r="DH1482" s="37"/>
      <c r="DJ1482" s="37"/>
    </row>
    <row r="1483" spans="3:114">
      <c r="C1483" s="37"/>
      <c r="E1483" s="37"/>
      <c r="G1483" s="37"/>
      <c r="I1483" s="27">
        <v>44623</v>
      </c>
      <c r="J1483" s="28">
        <v>991</v>
      </c>
      <c r="K1483" s="28">
        <v>1497</v>
      </c>
      <c r="L1483" s="28">
        <v>2104</v>
      </c>
      <c r="N1483" s="37"/>
      <c r="P1483" s="37"/>
      <c r="R1483" s="37"/>
      <c r="U1483" s="37"/>
      <c r="AA1483" s="37"/>
      <c r="AE1483" s="37"/>
      <c r="AJ1483" s="37"/>
      <c r="AL1483" s="37"/>
      <c r="AR1483" s="37"/>
      <c r="AV1483" s="37"/>
      <c r="BC1483" s="37"/>
      <c r="BH1483" s="37"/>
      <c r="BJ1483" s="37"/>
      <c r="BX1483" s="37"/>
      <c r="BZ1483" s="37"/>
      <c r="CK1483" s="37"/>
      <c r="CX1483" s="37"/>
      <c r="CZ1483" s="37"/>
      <c r="DD1483" s="37"/>
      <c r="DF1483" s="37"/>
      <c r="DH1483" s="37"/>
      <c r="DJ1483" s="37"/>
    </row>
    <row r="1484" spans="3:114">
      <c r="C1484" s="37"/>
      <c r="E1484" s="37"/>
      <c r="G1484" s="37"/>
      <c r="I1484" s="27">
        <v>44624</v>
      </c>
      <c r="J1484" s="28">
        <v>989</v>
      </c>
      <c r="K1484" s="28">
        <v>1474</v>
      </c>
      <c r="L1484" s="28">
        <v>2148</v>
      </c>
      <c r="N1484" s="37"/>
      <c r="P1484" s="37"/>
      <c r="R1484" s="37"/>
      <c r="U1484" s="37"/>
      <c r="AA1484" s="37"/>
      <c r="AE1484" s="37"/>
      <c r="AJ1484" s="37"/>
      <c r="AL1484" s="37"/>
      <c r="AR1484" s="37"/>
      <c r="AV1484" s="37"/>
      <c r="BC1484" s="37"/>
      <c r="BH1484" s="37"/>
      <c r="BJ1484" s="37"/>
      <c r="BX1484" s="37"/>
      <c r="BZ1484" s="37"/>
      <c r="CK1484" s="37"/>
      <c r="CX1484" s="37"/>
      <c r="CZ1484" s="37"/>
      <c r="DD1484" s="37"/>
      <c r="DF1484" s="37"/>
      <c r="DH1484" s="37"/>
      <c r="DJ1484" s="37"/>
    </row>
    <row r="1485" spans="3:114">
      <c r="C1485" s="37"/>
      <c r="E1485" s="37"/>
      <c r="G1485" s="37"/>
      <c r="I1485" s="27">
        <v>44627</v>
      </c>
      <c r="J1485" s="28">
        <v>1071</v>
      </c>
      <c r="K1485" s="28">
        <v>1517</v>
      </c>
      <c r="L1485" s="28">
        <v>2235</v>
      </c>
      <c r="N1485" s="37"/>
      <c r="P1485" s="37"/>
      <c r="R1485" s="37"/>
      <c r="U1485" s="37"/>
      <c r="AA1485" s="37"/>
      <c r="AE1485" s="37"/>
      <c r="AJ1485" s="37"/>
      <c r="AL1485" s="37"/>
      <c r="AR1485" s="37"/>
      <c r="AV1485" s="37"/>
      <c r="BC1485" s="37"/>
      <c r="BH1485" s="37"/>
      <c r="BJ1485" s="37"/>
      <c r="BX1485" s="37"/>
      <c r="BZ1485" s="37"/>
      <c r="CK1485" s="37"/>
      <c r="CX1485" s="37"/>
      <c r="CZ1485" s="37"/>
      <c r="DD1485" s="37"/>
      <c r="DF1485" s="37"/>
      <c r="DH1485" s="37"/>
      <c r="DJ1485" s="37"/>
    </row>
    <row r="1486" spans="3:114">
      <c r="C1486" s="37"/>
      <c r="E1486" s="37"/>
      <c r="G1486" s="37"/>
      <c r="I1486" s="27">
        <v>44628</v>
      </c>
      <c r="J1486" s="28">
        <v>1049</v>
      </c>
      <c r="K1486" s="28">
        <v>1424</v>
      </c>
      <c r="L1486" s="28">
        <v>2352</v>
      </c>
      <c r="N1486" s="37"/>
      <c r="P1486" s="37"/>
      <c r="R1486" s="37"/>
      <c r="U1486" s="37"/>
      <c r="AA1486" s="37"/>
      <c r="AE1486" s="37"/>
      <c r="AJ1486" s="37"/>
      <c r="AL1486" s="37"/>
      <c r="AR1486" s="37"/>
      <c r="AV1486" s="37"/>
      <c r="BC1486" s="37"/>
      <c r="BH1486" s="37"/>
      <c r="BJ1486" s="37"/>
      <c r="BX1486" s="37"/>
      <c r="BZ1486" s="37"/>
      <c r="CK1486" s="37"/>
      <c r="CX1486" s="37"/>
      <c r="CZ1486" s="37"/>
      <c r="DD1486" s="37"/>
      <c r="DF1486" s="37"/>
      <c r="DH1486" s="37"/>
      <c r="DJ1486" s="37"/>
    </row>
    <row r="1487" spans="3:114">
      <c r="C1487" s="37"/>
      <c r="E1487" s="37"/>
      <c r="G1487" s="37"/>
      <c r="I1487" s="27">
        <v>44629</v>
      </c>
      <c r="J1487" s="28">
        <v>1033</v>
      </c>
      <c r="K1487" s="28">
        <v>1349</v>
      </c>
      <c r="L1487" s="28">
        <v>2558</v>
      </c>
      <c r="N1487" s="37"/>
      <c r="P1487" s="37"/>
      <c r="R1487" s="37"/>
      <c r="U1487" s="37"/>
      <c r="AA1487" s="37"/>
      <c r="AE1487" s="37"/>
      <c r="AJ1487" s="37"/>
      <c r="AL1487" s="37"/>
      <c r="AR1487" s="37"/>
      <c r="AV1487" s="37"/>
      <c r="BC1487" s="37"/>
      <c r="BH1487" s="37"/>
      <c r="BJ1487" s="37"/>
      <c r="BX1487" s="37"/>
      <c r="BZ1487" s="37"/>
      <c r="CK1487" s="37"/>
      <c r="CX1487" s="37"/>
      <c r="CZ1487" s="37"/>
      <c r="DD1487" s="37"/>
      <c r="DF1487" s="37"/>
      <c r="DH1487" s="37"/>
      <c r="DJ1487" s="37"/>
    </row>
    <row r="1488" spans="3:114">
      <c r="C1488" s="37"/>
      <c r="E1488" s="37"/>
      <c r="G1488" s="37"/>
      <c r="I1488" s="27">
        <v>44630</v>
      </c>
      <c r="J1488" s="28">
        <v>1047</v>
      </c>
      <c r="K1488" s="28">
        <v>1333</v>
      </c>
      <c r="L1488" s="28">
        <v>2704</v>
      </c>
      <c r="N1488" s="37"/>
      <c r="P1488" s="37"/>
      <c r="R1488" s="37"/>
      <c r="U1488" s="37"/>
      <c r="AA1488" s="37"/>
      <c r="AE1488" s="37"/>
      <c r="AJ1488" s="37"/>
      <c r="AL1488" s="37"/>
      <c r="AR1488" s="37"/>
      <c r="AV1488" s="37"/>
      <c r="BC1488" s="37"/>
      <c r="BH1488" s="37"/>
      <c r="BJ1488" s="37"/>
      <c r="BX1488" s="37"/>
      <c r="BZ1488" s="37"/>
      <c r="CK1488" s="37"/>
      <c r="CX1488" s="37"/>
      <c r="CZ1488" s="37"/>
      <c r="DD1488" s="37"/>
      <c r="DF1488" s="37"/>
      <c r="DH1488" s="37"/>
      <c r="DJ1488" s="37"/>
    </row>
    <row r="1489" spans="3:114">
      <c r="C1489" s="37"/>
      <c r="E1489" s="37"/>
      <c r="G1489" s="37"/>
      <c r="I1489" s="27">
        <v>44631</v>
      </c>
      <c r="J1489" s="28">
        <v>1054</v>
      </c>
      <c r="K1489" s="28">
        <v>1312</v>
      </c>
      <c r="L1489" s="28">
        <v>2718</v>
      </c>
      <c r="N1489" s="37"/>
      <c r="P1489" s="37"/>
      <c r="R1489" s="37"/>
      <c r="U1489" s="37"/>
      <c r="AA1489" s="37"/>
      <c r="AE1489" s="37"/>
      <c r="AJ1489" s="37"/>
      <c r="AL1489" s="37"/>
      <c r="AR1489" s="37"/>
      <c r="AV1489" s="37"/>
      <c r="BC1489" s="37"/>
      <c r="BH1489" s="37"/>
      <c r="BJ1489" s="37"/>
      <c r="BX1489" s="37"/>
      <c r="BZ1489" s="37"/>
      <c r="CK1489" s="37"/>
      <c r="CX1489" s="37"/>
      <c r="CZ1489" s="37"/>
      <c r="DD1489" s="37"/>
      <c r="DF1489" s="37"/>
      <c r="DH1489" s="37"/>
      <c r="DJ1489" s="37"/>
    </row>
    <row r="1490" spans="3:114">
      <c r="C1490" s="37"/>
      <c r="E1490" s="37"/>
      <c r="G1490" s="37"/>
      <c r="I1490" s="27">
        <v>44634</v>
      </c>
      <c r="J1490" s="28">
        <v>1050</v>
      </c>
      <c r="K1490" s="28">
        <v>1297</v>
      </c>
      <c r="L1490" s="28">
        <v>2727</v>
      </c>
      <c r="N1490" s="37"/>
      <c r="P1490" s="37"/>
      <c r="R1490" s="37"/>
      <c r="U1490" s="37"/>
      <c r="AA1490" s="37"/>
      <c r="AE1490" s="37"/>
      <c r="AJ1490" s="37"/>
      <c r="AL1490" s="37"/>
      <c r="AR1490" s="37"/>
      <c r="AV1490" s="37"/>
      <c r="BC1490" s="37"/>
      <c r="BH1490" s="37"/>
      <c r="BJ1490" s="37"/>
      <c r="BX1490" s="37"/>
      <c r="BZ1490" s="37"/>
      <c r="CK1490" s="37"/>
      <c r="CX1490" s="37"/>
      <c r="CZ1490" s="37"/>
      <c r="DD1490" s="37"/>
      <c r="DF1490" s="37"/>
      <c r="DH1490" s="37"/>
      <c r="DJ1490" s="37"/>
    </row>
    <row r="1491" spans="3:114">
      <c r="C1491" s="37"/>
      <c r="E1491" s="37"/>
      <c r="G1491" s="37"/>
      <c r="I1491" s="27">
        <v>44635</v>
      </c>
      <c r="J1491" s="28">
        <v>1032</v>
      </c>
      <c r="K1491" s="28">
        <v>1279</v>
      </c>
      <c r="L1491" s="28">
        <v>2689</v>
      </c>
      <c r="N1491" s="37"/>
      <c r="P1491" s="37"/>
      <c r="R1491" s="37"/>
      <c r="U1491" s="37"/>
      <c r="AA1491" s="37"/>
      <c r="AE1491" s="37"/>
      <c r="AJ1491" s="37"/>
      <c r="AL1491" s="37"/>
      <c r="AR1491" s="37"/>
      <c r="AV1491" s="37"/>
      <c r="BC1491" s="37"/>
      <c r="BH1491" s="37"/>
      <c r="BJ1491" s="37"/>
      <c r="BX1491" s="37"/>
      <c r="BZ1491" s="37"/>
      <c r="CK1491" s="37"/>
      <c r="CX1491" s="37"/>
      <c r="CZ1491" s="37"/>
      <c r="DD1491" s="37"/>
      <c r="DF1491" s="37"/>
      <c r="DH1491" s="37"/>
      <c r="DJ1491" s="37"/>
    </row>
    <row r="1492" spans="3:114">
      <c r="C1492" s="37"/>
      <c r="E1492" s="37"/>
      <c r="G1492" s="37"/>
      <c r="I1492" s="27">
        <v>44636</v>
      </c>
      <c r="J1492" s="28">
        <v>1019</v>
      </c>
      <c r="K1492" s="28">
        <v>1268</v>
      </c>
      <c r="L1492" s="28">
        <v>2591</v>
      </c>
      <c r="N1492" s="37"/>
      <c r="P1492" s="37"/>
      <c r="R1492" s="37"/>
      <c r="U1492" s="37"/>
      <c r="AA1492" s="37"/>
      <c r="AE1492" s="37"/>
      <c r="AJ1492" s="37"/>
      <c r="AL1492" s="37"/>
      <c r="AR1492" s="37"/>
      <c r="AV1492" s="37"/>
      <c r="BC1492" s="37"/>
      <c r="BH1492" s="37"/>
      <c r="BJ1492" s="37"/>
      <c r="BX1492" s="37"/>
      <c r="BZ1492" s="37"/>
      <c r="CK1492" s="37"/>
      <c r="CX1492" s="37"/>
      <c r="CZ1492" s="37"/>
      <c r="DD1492" s="37"/>
      <c r="DF1492" s="37"/>
      <c r="DH1492" s="37"/>
      <c r="DJ1492" s="37"/>
    </row>
    <row r="1493" spans="3:114">
      <c r="C1493" s="37"/>
      <c r="E1493" s="37"/>
      <c r="G1493" s="37"/>
      <c r="I1493" s="27">
        <v>44637</v>
      </c>
      <c r="J1493" s="28">
        <v>1007</v>
      </c>
      <c r="K1493" s="28">
        <v>1225</v>
      </c>
      <c r="L1493" s="28">
        <v>2588</v>
      </c>
      <c r="N1493" s="37"/>
      <c r="P1493" s="37"/>
      <c r="R1493" s="37"/>
      <c r="U1493" s="37"/>
      <c r="AA1493" s="37"/>
      <c r="AE1493" s="37"/>
      <c r="AJ1493" s="37"/>
      <c r="AL1493" s="37"/>
      <c r="AR1493" s="37"/>
      <c r="AV1493" s="37"/>
      <c r="BC1493" s="37"/>
      <c r="BH1493" s="37"/>
      <c r="BJ1493" s="37"/>
      <c r="BX1493" s="37"/>
      <c r="BZ1493" s="37"/>
      <c r="CK1493" s="37"/>
      <c r="CX1493" s="37"/>
      <c r="CZ1493" s="37"/>
      <c r="DD1493" s="37"/>
      <c r="DF1493" s="37"/>
      <c r="DH1493" s="37"/>
      <c r="DJ1493" s="37"/>
    </row>
    <row r="1494" spans="3:114">
      <c r="C1494" s="37"/>
      <c r="E1494" s="37"/>
      <c r="G1494" s="37"/>
      <c r="I1494" s="27">
        <v>44638</v>
      </c>
      <c r="J1494" s="28">
        <v>994</v>
      </c>
      <c r="K1494" s="28">
        <v>1127</v>
      </c>
      <c r="L1494" s="28">
        <v>2605</v>
      </c>
      <c r="N1494" s="37"/>
      <c r="P1494" s="37"/>
      <c r="R1494" s="37"/>
      <c r="U1494" s="37"/>
      <c r="AA1494" s="37"/>
      <c r="AE1494" s="37"/>
      <c r="AJ1494" s="37"/>
      <c r="AL1494" s="37"/>
      <c r="AR1494" s="37"/>
      <c r="AV1494" s="37"/>
      <c r="BC1494" s="37"/>
      <c r="BH1494" s="37"/>
      <c r="BJ1494" s="37"/>
      <c r="BX1494" s="37"/>
      <c r="BZ1494" s="37"/>
      <c r="CK1494" s="37"/>
      <c r="CX1494" s="37"/>
      <c r="CZ1494" s="37"/>
      <c r="DD1494" s="37"/>
      <c r="DF1494" s="37"/>
      <c r="DH1494" s="37"/>
      <c r="DJ1494" s="37"/>
    </row>
    <row r="1495" spans="3:114">
      <c r="C1495" s="37"/>
      <c r="E1495" s="37"/>
      <c r="G1495" s="37"/>
      <c r="I1495" s="27">
        <v>44641</v>
      </c>
      <c r="J1495" s="28">
        <v>983</v>
      </c>
      <c r="K1495" s="28">
        <v>1105</v>
      </c>
      <c r="L1495" s="28">
        <v>2589</v>
      </c>
      <c r="N1495" s="37"/>
      <c r="P1495" s="37"/>
      <c r="R1495" s="37"/>
      <c r="U1495" s="37"/>
      <c r="AA1495" s="37"/>
      <c r="AE1495" s="37"/>
      <c r="AJ1495" s="37"/>
      <c r="AL1495" s="37"/>
      <c r="AR1495" s="37"/>
      <c r="AV1495" s="37"/>
      <c r="BC1495" s="37"/>
      <c r="BH1495" s="37"/>
      <c r="BJ1495" s="37"/>
      <c r="BX1495" s="37"/>
      <c r="BZ1495" s="37"/>
      <c r="CK1495" s="37"/>
      <c r="CX1495" s="37"/>
      <c r="CZ1495" s="37"/>
      <c r="DD1495" s="37"/>
      <c r="DF1495" s="37"/>
      <c r="DH1495" s="37"/>
      <c r="DJ1495" s="37"/>
    </row>
    <row r="1496" spans="3:114">
      <c r="C1496" s="37"/>
      <c r="E1496" s="37"/>
      <c r="G1496" s="37"/>
      <c r="I1496" s="27">
        <v>44642</v>
      </c>
      <c r="J1496" s="28">
        <v>984</v>
      </c>
      <c r="K1496" s="28">
        <v>1092</v>
      </c>
      <c r="L1496" s="28">
        <v>2546</v>
      </c>
      <c r="N1496" s="37"/>
      <c r="P1496" s="37"/>
      <c r="R1496" s="37"/>
      <c r="U1496" s="37"/>
      <c r="AA1496" s="37"/>
      <c r="AE1496" s="37"/>
      <c r="AJ1496" s="37"/>
      <c r="AL1496" s="37"/>
      <c r="AR1496" s="37"/>
      <c r="AV1496" s="37"/>
      <c r="BC1496" s="37"/>
      <c r="BH1496" s="37"/>
      <c r="BJ1496" s="37"/>
      <c r="BX1496" s="37"/>
      <c r="BZ1496" s="37"/>
      <c r="CK1496" s="37"/>
      <c r="CX1496" s="37"/>
      <c r="CZ1496" s="37"/>
      <c r="DD1496" s="37"/>
      <c r="DF1496" s="37"/>
      <c r="DH1496" s="37"/>
      <c r="DJ1496" s="37"/>
    </row>
    <row r="1497" spans="3:114">
      <c r="C1497" s="37"/>
      <c r="E1497" s="37"/>
      <c r="G1497" s="37"/>
      <c r="I1497" s="27">
        <v>44643</v>
      </c>
      <c r="J1497" s="28">
        <v>973</v>
      </c>
      <c r="K1497" s="28">
        <v>1093</v>
      </c>
      <c r="L1497" s="28">
        <v>2575</v>
      </c>
      <c r="N1497" s="37"/>
      <c r="P1497" s="37"/>
      <c r="R1497" s="37"/>
      <c r="U1497" s="37"/>
      <c r="AA1497" s="37"/>
      <c r="AE1497" s="37"/>
      <c r="AJ1497" s="37"/>
      <c r="AL1497" s="37"/>
      <c r="AR1497" s="37"/>
      <c r="AV1497" s="37"/>
      <c r="BC1497" s="37"/>
      <c r="BH1497" s="37"/>
      <c r="BJ1497" s="37"/>
      <c r="BX1497" s="37"/>
      <c r="BZ1497" s="37"/>
      <c r="CK1497" s="37"/>
      <c r="CX1497" s="37"/>
      <c r="CZ1497" s="37"/>
      <c r="DD1497" s="37"/>
      <c r="DF1497" s="37"/>
      <c r="DH1497" s="37"/>
      <c r="DJ1497" s="37"/>
    </row>
    <row r="1498" spans="3:114">
      <c r="C1498" s="37"/>
      <c r="E1498" s="37"/>
      <c r="G1498" s="37"/>
      <c r="I1498" s="27">
        <v>44644</v>
      </c>
      <c r="J1498" s="28">
        <v>961</v>
      </c>
      <c r="K1498" s="28">
        <v>1093</v>
      </c>
      <c r="L1498" s="28">
        <v>2567</v>
      </c>
      <c r="N1498" s="37"/>
      <c r="P1498" s="37"/>
      <c r="R1498" s="37"/>
      <c r="U1498" s="37"/>
      <c r="AA1498" s="37"/>
      <c r="AE1498" s="37"/>
      <c r="AJ1498" s="37"/>
      <c r="AL1498" s="37"/>
      <c r="AR1498" s="37"/>
      <c r="AV1498" s="37"/>
      <c r="BC1498" s="37"/>
      <c r="BH1498" s="37"/>
      <c r="BJ1498" s="37"/>
      <c r="BX1498" s="37"/>
      <c r="BZ1498" s="37"/>
      <c r="CK1498" s="37"/>
      <c r="CX1498" s="37"/>
      <c r="CZ1498" s="37"/>
      <c r="DD1498" s="37"/>
      <c r="DF1498" s="37"/>
      <c r="DH1498" s="37"/>
      <c r="DJ1498" s="37"/>
    </row>
    <row r="1499" spans="3:114">
      <c r="C1499" s="37"/>
      <c r="E1499" s="37"/>
      <c r="G1499" s="37"/>
      <c r="I1499" s="27">
        <v>44645</v>
      </c>
      <c r="J1499" s="28">
        <v>933</v>
      </c>
      <c r="K1499" s="28">
        <v>1112</v>
      </c>
      <c r="L1499" s="28">
        <v>2544</v>
      </c>
      <c r="N1499" s="37"/>
      <c r="P1499" s="37"/>
      <c r="R1499" s="37"/>
      <c r="U1499" s="37"/>
      <c r="AA1499" s="37"/>
      <c r="AE1499" s="37"/>
      <c r="AJ1499" s="37"/>
      <c r="AL1499" s="37"/>
      <c r="AR1499" s="37"/>
      <c r="AV1499" s="37"/>
      <c r="BC1499" s="37"/>
      <c r="BH1499" s="37"/>
      <c r="BJ1499" s="37"/>
      <c r="BX1499" s="37"/>
      <c r="BZ1499" s="37"/>
      <c r="CK1499" s="37"/>
      <c r="CX1499" s="37"/>
      <c r="CZ1499" s="37"/>
      <c r="DD1499" s="37"/>
      <c r="DF1499" s="37"/>
      <c r="DH1499" s="37"/>
      <c r="DJ1499" s="37"/>
    </row>
    <row r="1500" spans="3:114">
      <c r="C1500" s="37"/>
      <c r="E1500" s="37"/>
      <c r="G1500" s="37"/>
      <c r="I1500" s="27">
        <v>44648</v>
      </c>
      <c r="J1500" s="28">
        <v>930</v>
      </c>
      <c r="K1500" s="28">
        <v>1141</v>
      </c>
      <c r="L1500" s="28">
        <v>2484</v>
      </c>
      <c r="N1500" s="37"/>
      <c r="P1500" s="37"/>
      <c r="R1500" s="37"/>
      <c r="U1500" s="37"/>
      <c r="AA1500" s="37"/>
      <c r="AE1500" s="37"/>
      <c r="AJ1500" s="37"/>
      <c r="AL1500" s="37"/>
      <c r="AR1500" s="37"/>
      <c r="AV1500" s="37"/>
      <c r="BC1500" s="37"/>
      <c r="BH1500" s="37"/>
      <c r="BJ1500" s="37"/>
      <c r="BX1500" s="37"/>
      <c r="BZ1500" s="37"/>
      <c r="CK1500" s="37"/>
      <c r="CX1500" s="37"/>
      <c r="CZ1500" s="37"/>
      <c r="DD1500" s="37"/>
      <c r="DF1500" s="37"/>
      <c r="DH1500" s="37"/>
      <c r="DJ1500" s="37"/>
    </row>
    <row r="1501" spans="3:114">
      <c r="C1501" s="37"/>
      <c r="E1501" s="37"/>
      <c r="G1501" s="37"/>
      <c r="I1501" s="27">
        <v>44649</v>
      </c>
      <c r="J1501" s="28">
        <v>933</v>
      </c>
      <c r="K1501" s="28">
        <v>1163</v>
      </c>
      <c r="L1501" s="28">
        <v>2417</v>
      </c>
      <c r="N1501" s="37"/>
      <c r="P1501" s="37"/>
      <c r="R1501" s="37"/>
      <c r="U1501" s="37"/>
      <c r="AA1501" s="37"/>
      <c r="AE1501" s="37"/>
      <c r="AJ1501" s="37"/>
      <c r="AL1501" s="37"/>
      <c r="AR1501" s="37"/>
      <c r="AV1501" s="37"/>
      <c r="BC1501" s="37"/>
      <c r="BH1501" s="37"/>
      <c r="BJ1501" s="37"/>
      <c r="BX1501" s="37"/>
      <c r="BZ1501" s="37"/>
      <c r="CK1501" s="37"/>
      <c r="CX1501" s="37"/>
      <c r="CZ1501" s="37"/>
      <c r="DD1501" s="37"/>
      <c r="DF1501" s="37"/>
      <c r="DH1501" s="37"/>
      <c r="DJ1501" s="37"/>
    </row>
    <row r="1502" spans="3:114">
      <c r="C1502" s="37"/>
      <c r="E1502" s="37"/>
      <c r="G1502" s="37"/>
      <c r="I1502" s="27">
        <v>44650</v>
      </c>
      <c r="J1502" s="28">
        <v>925</v>
      </c>
      <c r="K1502" s="28">
        <v>1223</v>
      </c>
      <c r="L1502" s="28">
        <v>2369</v>
      </c>
      <c r="N1502" s="37"/>
      <c r="P1502" s="37"/>
      <c r="R1502" s="37"/>
      <c r="U1502" s="37"/>
      <c r="AA1502" s="37"/>
      <c r="AE1502" s="37"/>
      <c r="AJ1502" s="37"/>
      <c r="AL1502" s="37"/>
      <c r="AR1502" s="37"/>
      <c r="AV1502" s="37"/>
      <c r="BC1502" s="37"/>
      <c r="BH1502" s="37"/>
      <c r="BJ1502" s="37"/>
      <c r="BX1502" s="37"/>
      <c r="BZ1502" s="37"/>
      <c r="CK1502" s="37"/>
      <c r="CX1502" s="37"/>
      <c r="CZ1502" s="37"/>
      <c r="DD1502" s="37"/>
      <c r="DF1502" s="37"/>
      <c r="DH1502" s="37"/>
      <c r="DJ1502" s="37"/>
    </row>
    <row r="1503" spans="3:114">
      <c r="C1503" s="37"/>
      <c r="E1503" s="37"/>
      <c r="G1503" s="37"/>
      <c r="I1503" s="27">
        <v>44651</v>
      </c>
      <c r="J1503" s="28">
        <v>921</v>
      </c>
      <c r="K1503" s="28">
        <v>1279</v>
      </c>
      <c r="L1503" s="28">
        <v>2358</v>
      </c>
      <c r="N1503" s="37"/>
      <c r="P1503" s="37"/>
      <c r="R1503" s="37"/>
      <c r="U1503" s="37"/>
      <c r="AA1503" s="37"/>
      <c r="AE1503" s="37"/>
      <c r="AJ1503" s="37"/>
      <c r="AL1503" s="37"/>
      <c r="AR1503" s="37"/>
      <c r="AV1503" s="37"/>
      <c r="BC1503" s="37"/>
      <c r="BH1503" s="37"/>
      <c r="BJ1503" s="37"/>
      <c r="BX1503" s="37"/>
      <c r="BZ1503" s="37"/>
      <c r="CK1503" s="37"/>
      <c r="CX1503" s="37"/>
      <c r="CZ1503" s="37"/>
      <c r="DD1503" s="37"/>
      <c r="DF1503" s="37"/>
      <c r="DH1503" s="37"/>
      <c r="DJ1503" s="37"/>
    </row>
    <row r="1504" spans="3:114">
      <c r="C1504" s="37"/>
      <c r="E1504" s="37"/>
      <c r="G1504" s="37"/>
      <c r="I1504" s="27">
        <v>44652</v>
      </c>
      <c r="J1504" s="28">
        <v>917</v>
      </c>
      <c r="K1504" s="28">
        <v>1321</v>
      </c>
      <c r="L1504" s="28">
        <v>2357</v>
      </c>
      <c r="N1504" s="37"/>
      <c r="P1504" s="37"/>
      <c r="R1504" s="37"/>
      <c r="U1504" s="37"/>
      <c r="AA1504" s="37"/>
      <c r="AE1504" s="37"/>
      <c r="AJ1504" s="37"/>
      <c r="AL1504" s="37"/>
      <c r="AR1504" s="37"/>
      <c r="AV1504" s="37"/>
      <c r="BC1504" s="37"/>
      <c r="BH1504" s="37"/>
      <c r="BJ1504" s="37"/>
      <c r="BX1504" s="37"/>
      <c r="BZ1504" s="37"/>
      <c r="CK1504" s="37"/>
      <c r="CX1504" s="37"/>
      <c r="CZ1504" s="37"/>
      <c r="DD1504" s="37"/>
      <c r="DF1504" s="37"/>
      <c r="DH1504" s="37"/>
      <c r="DJ1504" s="37"/>
    </row>
    <row r="1505" spans="3:114">
      <c r="C1505" s="37"/>
      <c r="E1505" s="37"/>
      <c r="G1505" s="37"/>
      <c r="I1505" s="27">
        <v>44655</v>
      </c>
      <c r="J1505" s="28">
        <v>905</v>
      </c>
      <c r="K1505" s="28">
        <v>1369</v>
      </c>
      <c r="L1505" s="28">
        <v>2307</v>
      </c>
      <c r="N1505" s="37"/>
      <c r="P1505" s="37"/>
      <c r="R1505" s="37"/>
      <c r="U1505" s="37"/>
      <c r="AA1505" s="37"/>
      <c r="AE1505" s="37"/>
      <c r="AJ1505" s="37"/>
      <c r="AL1505" s="37"/>
      <c r="AR1505" s="37"/>
      <c r="AV1505" s="37"/>
      <c r="BC1505" s="37"/>
      <c r="BH1505" s="37"/>
      <c r="BJ1505" s="37"/>
      <c r="BX1505" s="37"/>
      <c r="BZ1505" s="37"/>
      <c r="CK1505" s="37"/>
      <c r="CX1505" s="37"/>
      <c r="CZ1505" s="37"/>
      <c r="DD1505" s="37"/>
      <c r="DF1505" s="37"/>
      <c r="DH1505" s="37"/>
      <c r="DJ1505" s="37"/>
    </row>
    <row r="1506" spans="3:114">
      <c r="C1506" s="37"/>
      <c r="E1506" s="37"/>
      <c r="G1506" s="37"/>
      <c r="I1506" s="27">
        <v>44656</v>
      </c>
      <c r="J1506" s="28">
        <v>891</v>
      </c>
      <c r="K1506" s="28">
        <v>1469</v>
      </c>
      <c r="L1506" s="28">
        <v>2213</v>
      </c>
      <c r="N1506" s="37"/>
      <c r="P1506" s="37"/>
      <c r="R1506" s="37"/>
      <c r="U1506" s="37"/>
      <c r="AA1506" s="37"/>
      <c r="AE1506" s="37"/>
      <c r="AJ1506" s="37"/>
      <c r="AL1506" s="37"/>
      <c r="AR1506" s="37"/>
      <c r="AV1506" s="37"/>
      <c r="BC1506" s="37"/>
      <c r="BH1506" s="37"/>
      <c r="BJ1506" s="37"/>
      <c r="BX1506" s="37"/>
      <c r="BZ1506" s="37"/>
      <c r="CK1506" s="37"/>
      <c r="CX1506" s="37"/>
      <c r="CZ1506" s="37"/>
      <c r="DD1506" s="37"/>
      <c r="DF1506" s="37"/>
      <c r="DH1506" s="37"/>
      <c r="DJ1506" s="37"/>
    </row>
    <row r="1507" spans="3:114">
      <c r="C1507" s="37"/>
      <c r="E1507" s="37"/>
      <c r="G1507" s="37"/>
      <c r="I1507" s="27">
        <v>44657</v>
      </c>
      <c r="J1507" s="28">
        <v>891</v>
      </c>
      <c r="K1507" s="28">
        <v>1547</v>
      </c>
      <c r="L1507" s="28">
        <v>2128</v>
      </c>
      <c r="N1507" s="37"/>
      <c r="P1507" s="37"/>
      <c r="R1507" s="37"/>
      <c r="U1507" s="37"/>
      <c r="AA1507" s="37"/>
      <c r="AE1507" s="37"/>
      <c r="AJ1507" s="37"/>
      <c r="AL1507" s="37"/>
      <c r="AR1507" s="37"/>
      <c r="AV1507" s="37"/>
      <c r="BC1507" s="37"/>
      <c r="BH1507" s="37"/>
      <c r="BJ1507" s="37"/>
      <c r="BX1507" s="37"/>
      <c r="BZ1507" s="37"/>
      <c r="CK1507" s="37"/>
      <c r="CX1507" s="37"/>
      <c r="CZ1507" s="37"/>
      <c r="DD1507" s="37"/>
      <c r="DF1507" s="37"/>
      <c r="DH1507" s="37"/>
      <c r="DJ1507" s="37"/>
    </row>
    <row r="1508" spans="3:114">
      <c r="C1508" s="37"/>
      <c r="E1508" s="37"/>
      <c r="G1508" s="37"/>
      <c r="I1508" s="27">
        <v>44658</v>
      </c>
      <c r="J1508" s="28">
        <v>892</v>
      </c>
      <c r="K1508" s="28">
        <v>1653</v>
      </c>
      <c r="L1508" s="28">
        <v>2061</v>
      </c>
      <c r="N1508" s="37"/>
      <c r="P1508" s="37"/>
      <c r="R1508" s="37"/>
      <c r="U1508" s="37"/>
      <c r="AA1508" s="37"/>
      <c r="AE1508" s="37"/>
      <c r="AJ1508" s="37"/>
      <c r="AL1508" s="37"/>
      <c r="AR1508" s="37"/>
      <c r="AV1508" s="37"/>
      <c r="BC1508" s="37"/>
      <c r="BH1508" s="37"/>
      <c r="BJ1508" s="37"/>
      <c r="BX1508" s="37"/>
      <c r="BZ1508" s="37"/>
      <c r="CK1508" s="37"/>
      <c r="CX1508" s="37"/>
      <c r="CZ1508" s="37"/>
      <c r="DD1508" s="37"/>
      <c r="DF1508" s="37"/>
      <c r="DH1508" s="37"/>
      <c r="DJ1508" s="37"/>
    </row>
    <row r="1509" spans="3:114">
      <c r="C1509" s="37"/>
      <c r="E1509" s="37"/>
      <c r="G1509" s="37"/>
      <c r="I1509" s="27">
        <v>44659</v>
      </c>
      <c r="J1509" s="28">
        <v>898</v>
      </c>
      <c r="K1509" s="28">
        <v>1677</v>
      </c>
      <c r="L1509" s="28">
        <v>2055</v>
      </c>
      <c r="N1509" s="37"/>
      <c r="P1509" s="37"/>
      <c r="R1509" s="37"/>
      <c r="U1509" s="37"/>
      <c r="AA1509" s="37"/>
      <c r="AE1509" s="37"/>
      <c r="AJ1509" s="37"/>
      <c r="AL1509" s="37"/>
      <c r="AR1509" s="37"/>
      <c r="AV1509" s="37"/>
      <c r="BC1509" s="37"/>
      <c r="BH1509" s="37"/>
      <c r="BJ1509" s="37"/>
      <c r="BX1509" s="37"/>
      <c r="BZ1509" s="37"/>
      <c r="CK1509" s="37"/>
      <c r="CX1509" s="37"/>
      <c r="CZ1509" s="37"/>
      <c r="DD1509" s="37"/>
      <c r="DF1509" s="37"/>
      <c r="DH1509" s="37"/>
      <c r="DJ1509" s="37"/>
    </row>
    <row r="1510" spans="3:114">
      <c r="C1510" s="37"/>
      <c r="E1510" s="37"/>
      <c r="G1510" s="37"/>
      <c r="I1510" s="27">
        <v>44662</v>
      </c>
      <c r="J1510" s="28">
        <v>923</v>
      </c>
      <c r="K1510" s="28">
        <v>1730</v>
      </c>
      <c r="L1510" s="28">
        <v>2031</v>
      </c>
      <c r="N1510" s="37"/>
      <c r="P1510" s="37"/>
      <c r="R1510" s="37"/>
      <c r="U1510" s="37"/>
      <c r="AA1510" s="37"/>
      <c r="AE1510" s="37"/>
      <c r="AJ1510" s="37"/>
      <c r="AL1510" s="37"/>
      <c r="AR1510" s="37"/>
      <c r="AV1510" s="37"/>
      <c r="BC1510" s="37"/>
      <c r="BH1510" s="37"/>
      <c r="BJ1510" s="37"/>
      <c r="BX1510" s="37"/>
      <c r="BZ1510" s="37"/>
      <c r="CK1510" s="37"/>
      <c r="CX1510" s="37"/>
      <c r="CZ1510" s="37"/>
      <c r="DD1510" s="37"/>
      <c r="DF1510" s="37"/>
      <c r="DH1510" s="37"/>
      <c r="DJ1510" s="37"/>
    </row>
    <row r="1511" spans="3:114">
      <c r="C1511" s="37"/>
      <c r="E1511" s="37"/>
      <c r="G1511" s="37"/>
      <c r="I1511" s="27">
        <v>44663</v>
      </c>
      <c r="J1511" s="28">
        <v>993</v>
      </c>
      <c r="K1511" s="28">
        <v>1744</v>
      </c>
      <c r="L1511" s="28">
        <v>2035</v>
      </c>
      <c r="N1511" s="37"/>
      <c r="P1511" s="37"/>
      <c r="R1511" s="37"/>
      <c r="U1511" s="37"/>
      <c r="AA1511" s="37"/>
      <c r="AE1511" s="37"/>
      <c r="AJ1511" s="37"/>
      <c r="AL1511" s="37"/>
      <c r="AR1511" s="37"/>
      <c r="AV1511" s="37"/>
      <c r="BC1511" s="37"/>
      <c r="BH1511" s="37"/>
      <c r="BJ1511" s="37"/>
      <c r="BX1511" s="37"/>
      <c r="BZ1511" s="37"/>
      <c r="CK1511" s="37"/>
      <c r="CX1511" s="37"/>
      <c r="CZ1511" s="37"/>
      <c r="DD1511" s="37"/>
      <c r="DF1511" s="37"/>
      <c r="DH1511" s="37"/>
      <c r="DJ1511" s="37"/>
    </row>
    <row r="1512" spans="3:114">
      <c r="C1512" s="37"/>
      <c r="E1512" s="37"/>
      <c r="G1512" s="37"/>
      <c r="I1512" s="27">
        <v>44664</v>
      </c>
      <c r="J1512" s="28">
        <v>1037</v>
      </c>
      <c r="K1512" s="28">
        <v>1728</v>
      </c>
      <c r="L1512" s="28">
        <v>2068</v>
      </c>
      <c r="N1512" s="37"/>
      <c r="P1512" s="37"/>
      <c r="R1512" s="37"/>
      <c r="U1512" s="37"/>
      <c r="AA1512" s="37"/>
      <c r="AE1512" s="37"/>
      <c r="AJ1512" s="37"/>
      <c r="AL1512" s="37"/>
      <c r="AR1512" s="37"/>
      <c r="AV1512" s="37"/>
      <c r="BC1512" s="37"/>
      <c r="BH1512" s="37"/>
      <c r="BJ1512" s="37"/>
      <c r="BX1512" s="37"/>
      <c r="BZ1512" s="37"/>
      <c r="CK1512" s="37"/>
      <c r="CX1512" s="37"/>
      <c r="CZ1512" s="37"/>
      <c r="DD1512" s="37"/>
      <c r="DF1512" s="37"/>
      <c r="DH1512" s="37"/>
      <c r="DJ1512" s="37"/>
    </row>
    <row r="1513" spans="3:114">
      <c r="C1513" s="37"/>
      <c r="E1513" s="37"/>
      <c r="G1513" s="37"/>
      <c r="I1513" s="27">
        <v>44665</v>
      </c>
      <c r="J1513" s="28">
        <v>1076</v>
      </c>
      <c r="K1513" s="28">
        <v>1714</v>
      </c>
      <c r="L1513" s="28">
        <v>2137</v>
      </c>
      <c r="N1513" s="37"/>
      <c r="P1513" s="37"/>
      <c r="R1513" s="37"/>
      <c r="U1513" s="37"/>
      <c r="AA1513" s="37"/>
      <c r="AE1513" s="37"/>
      <c r="AJ1513" s="37"/>
      <c r="AL1513" s="37"/>
      <c r="AR1513" s="37"/>
      <c r="AV1513" s="37"/>
      <c r="BC1513" s="37"/>
      <c r="BH1513" s="37"/>
      <c r="BJ1513" s="37"/>
      <c r="BX1513" s="37"/>
      <c r="BZ1513" s="37"/>
      <c r="CK1513" s="37"/>
      <c r="CX1513" s="37"/>
      <c r="CZ1513" s="37"/>
      <c r="DD1513" s="37"/>
      <c r="DF1513" s="37"/>
      <c r="DH1513" s="37"/>
      <c r="DJ1513" s="37"/>
    </row>
    <row r="1514" spans="3:114">
      <c r="C1514" s="37"/>
      <c r="E1514" s="37"/>
      <c r="G1514" s="37"/>
      <c r="I1514" s="27">
        <v>44670</v>
      </c>
      <c r="J1514" s="28">
        <v>1052</v>
      </c>
      <c r="K1514" s="28">
        <v>1680</v>
      </c>
      <c r="L1514" s="28">
        <v>2115</v>
      </c>
      <c r="N1514" s="37"/>
      <c r="P1514" s="37"/>
      <c r="R1514" s="37"/>
      <c r="U1514" s="37"/>
      <c r="AA1514" s="37"/>
      <c r="AE1514" s="37"/>
      <c r="AJ1514" s="37"/>
      <c r="AL1514" s="37"/>
      <c r="AR1514" s="37"/>
      <c r="AV1514" s="37"/>
      <c r="BC1514" s="37"/>
      <c r="BH1514" s="37"/>
      <c r="BJ1514" s="37"/>
      <c r="BX1514" s="37"/>
      <c r="BZ1514" s="37"/>
      <c r="CK1514" s="37"/>
      <c r="CX1514" s="37"/>
      <c r="CZ1514" s="37"/>
      <c r="DD1514" s="37"/>
      <c r="DF1514" s="37"/>
      <c r="DH1514" s="37"/>
      <c r="DJ1514" s="37"/>
    </row>
    <row r="1515" spans="3:114">
      <c r="C1515" s="37"/>
      <c r="E1515" s="37"/>
      <c r="G1515" s="37"/>
      <c r="I1515" s="27">
        <v>44671</v>
      </c>
      <c r="J1515" s="28">
        <v>1048</v>
      </c>
      <c r="K1515" s="28">
        <v>1589</v>
      </c>
      <c r="L1515" s="28">
        <v>2142</v>
      </c>
      <c r="N1515" s="37"/>
      <c r="P1515" s="37"/>
      <c r="R1515" s="37"/>
      <c r="U1515" s="37"/>
      <c r="AA1515" s="37"/>
      <c r="AE1515" s="37"/>
      <c r="AJ1515" s="37"/>
      <c r="AL1515" s="37"/>
      <c r="AR1515" s="37"/>
      <c r="AV1515" s="37"/>
      <c r="BC1515" s="37"/>
      <c r="BH1515" s="37"/>
      <c r="BJ1515" s="37"/>
      <c r="BX1515" s="37"/>
      <c r="BZ1515" s="37"/>
      <c r="CK1515" s="37"/>
      <c r="CX1515" s="37"/>
      <c r="CZ1515" s="37"/>
      <c r="DD1515" s="37"/>
      <c r="DF1515" s="37"/>
      <c r="DH1515" s="37"/>
      <c r="DJ1515" s="37"/>
    </row>
    <row r="1516" spans="3:114">
      <c r="C1516" s="37"/>
      <c r="E1516" s="37"/>
      <c r="G1516" s="37"/>
      <c r="I1516" s="27">
        <v>44672</v>
      </c>
      <c r="J1516" s="28">
        <v>1065</v>
      </c>
      <c r="K1516" s="28">
        <v>1518</v>
      </c>
      <c r="L1516" s="28">
        <v>2239</v>
      </c>
      <c r="N1516" s="37"/>
      <c r="P1516" s="37"/>
      <c r="R1516" s="37"/>
      <c r="U1516" s="37"/>
      <c r="AA1516" s="37"/>
      <c r="AE1516" s="37"/>
      <c r="AJ1516" s="37"/>
      <c r="AL1516" s="37"/>
      <c r="AR1516" s="37"/>
      <c r="AV1516" s="37"/>
      <c r="BC1516" s="37"/>
      <c r="BH1516" s="37"/>
      <c r="BJ1516" s="37"/>
      <c r="BX1516" s="37"/>
      <c r="BZ1516" s="37"/>
      <c r="CK1516" s="37"/>
      <c r="CX1516" s="37"/>
      <c r="CZ1516" s="37"/>
      <c r="DD1516" s="37"/>
      <c r="DF1516" s="37"/>
      <c r="DH1516" s="37"/>
      <c r="DJ1516" s="37"/>
    </row>
    <row r="1517" spans="3:114">
      <c r="C1517" s="37"/>
      <c r="E1517" s="37"/>
      <c r="G1517" s="37"/>
      <c r="I1517" s="27">
        <v>44673</v>
      </c>
      <c r="J1517" s="28">
        <v>1076</v>
      </c>
      <c r="K1517" s="28">
        <v>1465</v>
      </c>
      <c r="L1517" s="28">
        <v>2307</v>
      </c>
      <c r="N1517" s="37"/>
      <c r="P1517" s="37"/>
      <c r="R1517" s="37"/>
      <c r="U1517" s="37"/>
      <c r="AA1517" s="37"/>
      <c r="AE1517" s="37"/>
      <c r="AJ1517" s="37"/>
      <c r="AL1517" s="37"/>
      <c r="AR1517" s="37"/>
      <c r="AV1517" s="37"/>
      <c r="BC1517" s="37"/>
      <c r="BH1517" s="37"/>
      <c r="BJ1517" s="37"/>
      <c r="BX1517" s="37"/>
      <c r="BZ1517" s="37"/>
      <c r="CK1517" s="37"/>
      <c r="CX1517" s="37"/>
      <c r="CZ1517" s="37"/>
      <c r="DD1517" s="37"/>
      <c r="DF1517" s="37"/>
      <c r="DH1517" s="37"/>
      <c r="DJ1517" s="37"/>
    </row>
    <row r="1518" spans="3:114">
      <c r="C1518" s="37"/>
      <c r="E1518" s="37"/>
      <c r="G1518" s="37"/>
      <c r="I1518" s="27">
        <v>44676</v>
      </c>
      <c r="J1518" s="28">
        <v>1096</v>
      </c>
      <c r="K1518" s="28">
        <v>1382</v>
      </c>
      <c r="L1518" s="28">
        <v>2356</v>
      </c>
      <c r="N1518" s="37"/>
      <c r="P1518" s="37"/>
      <c r="R1518" s="37"/>
      <c r="U1518" s="37"/>
      <c r="AA1518" s="37"/>
      <c r="AE1518" s="37"/>
      <c r="AJ1518" s="37"/>
      <c r="AL1518" s="37"/>
      <c r="AR1518" s="37"/>
      <c r="AV1518" s="37"/>
      <c r="BC1518" s="37"/>
      <c r="BH1518" s="37"/>
      <c r="BJ1518" s="37"/>
      <c r="BX1518" s="37"/>
      <c r="BZ1518" s="37"/>
      <c r="CK1518" s="37"/>
      <c r="CX1518" s="37"/>
      <c r="CZ1518" s="37"/>
      <c r="DD1518" s="37"/>
      <c r="DF1518" s="37"/>
      <c r="DH1518" s="37"/>
      <c r="DJ1518" s="37"/>
    </row>
    <row r="1519" spans="3:114">
      <c r="C1519" s="37"/>
      <c r="E1519" s="37"/>
      <c r="G1519" s="37"/>
      <c r="I1519" s="27">
        <v>44677</v>
      </c>
      <c r="J1519" s="28">
        <v>1118</v>
      </c>
      <c r="K1519" s="28">
        <v>1296</v>
      </c>
      <c r="L1519" s="28">
        <v>2404</v>
      </c>
      <c r="N1519" s="37"/>
      <c r="P1519" s="37"/>
      <c r="R1519" s="37"/>
      <c r="U1519" s="37"/>
      <c r="AA1519" s="37"/>
      <c r="AE1519" s="37"/>
      <c r="AJ1519" s="37"/>
      <c r="AL1519" s="37"/>
      <c r="AR1519" s="37"/>
      <c r="AV1519" s="37"/>
      <c r="BC1519" s="37"/>
      <c r="BH1519" s="37"/>
      <c r="BJ1519" s="37"/>
      <c r="BX1519" s="37"/>
      <c r="BZ1519" s="37"/>
      <c r="CK1519" s="37"/>
      <c r="CX1519" s="37"/>
      <c r="CZ1519" s="37"/>
      <c r="DD1519" s="37"/>
      <c r="DF1519" s="37"/>
      <c r="DH1519" s="37"/>
      <c r="DJ1519" s="37"/>
    </row>
    <row r="1520" spans="3:114">
      <c r="C1520" s="37"/>
      <c r="E1520" s="37"/>
      <c r="G1520" s="37"/>
      <c r="I1520" s="27">
        <v>44678</v>
      </c>
      <c r="J1520" s="28">
        <v>1207</v>
      </c>
      <c r="K1520" s="28">
        <v>1234</v>
      </c>
      <c r="L1520" s="28">
        <v>2425</v>
      </c>
      <c r="N1520" s="37"/>
      <c r="P1520" s="37"/>
      <c r="R1520" s="37"/>
      <c r="U1520" s="37"/>
      <c r="AA1520" s="37"/>
      <c r="AE1520" s="37"/>
      <c r="AJ1520" s="37"/>
      <c r="AL1520" s="37"/>
      <c r="AR1520" s="37"/>
      <c r="AV1520" s="37"/>
      <c r="BC1520" s="37"/>
      <c r="BH1520" s="37"/>
      <c r="BJ1520" s="37"/>
      <c r="BX1520" s="37"/>
      <c r="BZ1520" s="37"/>
      <c r="CK1520" s="37"/>
      <c r="CX1520" s="37"/>
      <c r="CZ1520" s="37"/>
      <c r="DD1520" s="37"/>
      <c r="DF1520" s="37"/>
      <c r="DH1520" s="37"/>
      <c r="DJ1520" s="37"/>
    </row>
    <row r="1521" spans="3:114">
      <c r="C1521" s="37"/>
      <c r="E1521" s="37"/>
      <c r="G1521" s="37"/>
      <c r="I1521" s="27">
        <v>44679</v>
      </c>
      <c r="J1521" s="28">
        <v>1249</v>
      </c>
      <c r="K1521" s="28">
        <v>1245</v>
      </c>
      <c r="L1521" s="28">
        <v>2403</v>
      </c>
      <c r="N1521" s="37"/>
      <c r="P1521" s="37"/>
      <c r="R1521" s="37"/>
      <c r="U1521" s="37"/>
      <c r="AA1521" s="37"/>
      <c r="AE1521" s="37"/>
      <c r="AJ1521" s="37"/>
      <c r="AL1521" s="37"/>
      <c r="AR1521" s="37"/>
      <c r="AV1521" s="37"/>
      <c r="BC1521" s="37"/>
      <c r="BH1521" s="37"/>
      <c r="BJ1521" s="37"/>
      <c r="BX1521" s="37"/>
      <c r="BZ1521" s="37"/>
      <c r="CK1521" s="37"/>
      <c r="CX1521" s="37"/>
      <c r="CZ1521" s="37"/>
      <c r="DD1521" s="37"/>
      <c r="DF1521" s="37"/>
      <c r="DH1521" s="37"/>
      <c r="DJ1521" s="37"/>
    </row>
    <row r="1522" spans="3:114">
      <c r="C1522" s="37"/>
      <c r="E1522" s="37"/>
      <c r="G1522" s="37"/>
      <c r="I1522" s="27">
        <v>44680</v>
      </c>
      <c r="J1522" s="28">
        <v>1255</v>
      </c>
      <c r="K1522" s="28">
        <v>1253</v>
      </c>
      <c r="L1522" s="28">
        <v>2404</v>
      </c>
      <c r="N1522" s="37"/>
      <c r="P1522" s="37"/>
      <c r="R1522" s="37"/>
      <c r="U1522" s="37"/>
      <c r="AA1522" s="37"/>
      <c r="AE1522" s="37"/>
      <c r="AJ1522" s="37"/>
      <c r="AL1522" s="37"/>
      <c r="AR1522" s="37"/>
      <c r="AV1522" s="37"/>
      <c r="BC1522" s="37"/>
      <c r="BH1522" s="37"/>
      <c r="BJ1522" s="37"/>
      <c r="BX1522" s="37"/>
      <c r="BZ1522" s="37"/>
      <c r="CK1522" s="37"/>
      <c r="CX1522" s="37"/>
      <c r="CZ1522" s="37"/>
      <c r="DD1522" s="37"/>
      <c r="DF1522" s="37"/>
      <c r="DH1522" s="37"/>
      <c r="DJ1522" s="37"/>
    </row>
    <row r="1523" spans="3:114">
      <c r="C1523" s="37"/>
      <c r="E1523" s="37"/>
      <c r="G1523" s="37"/>
      <c r="I1523" s="27">
        <v>44684</v>
      </c>
      <c r="J1523" s="28">
        <v>1287</v>
      </c>
      <c r="K1523" s="28">
        <v>1233</v>
      </c>
      <c r="L1523" s="28">
        <v>2412</v>
      </c>
      <c r="N1523" s="37"/>
      <c r="P1523" s="37"/>
      <c r="R1523" s="37"/>
      <c r="U1523" s="37"/>
      <c r="AA1523" s="37"/>
      <c r="AE1523" s="37"/>
      <c r="AJ1523" s="37"/>
      <c r="AL1523" s="37"/>
      <c r="AR1523" s="37"/>
      <c r="AV1523" s="37"/>
      <c r="BC1523" s="37"/>
      <c r="BH1523" s="37"/>
      <c r="BJ1523" s="37"/>
      <c r="BX1523" s="37"/>
      <c r="BZ1523" s="37"/>
      <c r="CK1523" s="37"/>
      <c r="CX1523" s="37"/>
      <c r="CZ1523" s="37"/>
      <c r="DD1523" s="37"/>
      <c r="DF1523" s="37"/>
      <c r="DH1523" s="37"/>
      <c r="DJ1523" s="37"/>
    </row>
    <row r="1524" spans="3:114">
      <c r="C1524" s="37"/>
      <c r="E1524" s="37"/>
      <c r="G1524" s="37"/>
      <c r="I1524" s="27">
        <v>44685</v>
      </c>
      <c r="J1524" s="28">
        <v>1310</v>
      </c>
      <c r="K1524" s="28">
        <v>1226</v>
      </c>
      <c r="L1524" s="28">
        <v>2485</v>
      </c>
      <c r="N1524" s="37"/>
      <c r="P1524" s="37"/>
      <c r="R1524" s="37"/>
      <c r="U1524" s="37"/>
      <c r="AA1524" s="37"/>
      <c r="AE1524" s="37"/>
      <c r="AJ1524" s="37"/>
      <c r="AL1524" s="37"/>
      <c r="AR1524" s="37"/>
      <c r="AV1524" s="37"/>
      <c r="BC1524" s="37"/>
      <c r="BH1524" s="37"/>
      <c r="BJ1524" s="37"/>
      <c r="BX1524" s="37"/>
      <c r="BZ1524" s="37"/>
      <c r="CK1524" s="37"/>
      <c r="CX1524" s="37"/>
      <c r="CZ1524" s="37"/>
      <c r="DD1524" s="37"/>
      <c r="DF1524" s="37"/>
      <c r="DH1524" s="37"/>
      <c r="DJ1524" s="37"/>
    </row>
    <row r="1525" spans="3:114">
      <c r="C1525" s="37"/>
      <c r="E1525" s="37"/>
      <c r="G1525" s="37"/>
      <c r="I1525" s="27">
        <v>44686</v>
      </c>
      <c r="J1525" s="28">
        <v>1357</v>
      </c>
      <c r="K1525" s="28">
        <v>1182</v>
      </c>
      <c r="L1525" s="28">
        <v>2644</v>
      </c>
      <c r="N1525" s="37"/>
      <c r="P1525" s="37"/>
      <c r="R1525" s="37"/>
      <c r="U1525" s="37"/>
      <c r="AA1525" s="37"/>
      <c r="AE1525" s="37"/>
      <c r="AJ1525" s="37"/>
      <c r="AL1525" s="37"/>
      <c r="AR1525" s="37"/>
      <c r="AV1525" s="37"/>
      <c r="BC1525" s="37"/>
      <c r="BH1525" s="37"/>
      <c r="BJ1525" s="37"/>
      <c r="BX1525" s="37"/>
      <c r="BZ1525" s="37"/>
      <c r="CK1525" s="37"/>
      <c r="CX1525" s="37"/>
      <c r="CZ1525" s="37"/>
      <c r="DD1525" s="37"/>
      <c r="DF1525" s="37"/>
      <c r="DH1525" s="37"/>
      <c r="DJ1525" s="37"/>
    </row>
    <row r="1526" spans="3:114">
      <c r="C1526" s="37"/>
      <c r="E1526" s="37"/>
      <c r="G1526" s="37"/>
      <c r="I1526" s="27">
        <v>44687</v>
      </c>
      <c r="J1526" s="28">
        <v>1398</v>
      </c>
      <c r="K1526" s="28">
        <v>1162</v>
      </c>
      <c r="L1526" s="28">
        <v>2718</v>
      </c>
      <c r="N1526" s="37"/>
      <c r="P1526" s="37"/>
      <c r="R1526" s="37"/>
      <c r="U1526" s="37"/>
      <c r="AA1526" s="37"/>
      <c r="AE1526" s="37"/>
      <c r="AJ1526" s="37"/>
      <c r="AL1526" s="37"/>
      <c r="AR1526" s="37"/>
      <c r="AV1526" s="37"/>
      <c r="BC1526" s="37"/>
      <c r="BH1526" s="37"/>
      <c r="BJ1526" s="37"/>
      <c r="BX1526" s="37"/>
      <c r="BZ1526" s="37"/>
      <c r="CK1526" s="37"/>
      <c r="CX1526" s="37"/>
      <c r="CZ1526" s="37"/>
      <c r="DD1526" s="37"/>
      <c r="DF1526" s="37"/>
      <c r="DH1526" s="37"/>
      <c r="DJ1526" s="37"/>
    </row>
    <row r="1527" spans="3:114">
      <c r="C1527" s="37"/>
      <c r="E1527" s="37"/>
      <c r="G1527" s="37"/>
      <c r="I1527" s="27">
        <v>44690</v>
      </c>
      <c r="J1527" s="28">
        <v>1416</v>
      </c>
      <c r="K1527" s="28">
        <v>1160</v>
      </c>
      <c r="L1527" s="28">
        <v>2831</v>
      </c>
      <c r="N1527" s="37"/>
      <c r="P1527" s="37"/>
      <c r="R1527" s="37"/>
      <c r="U1527" s="37"/>
      <c r="AA1527" s="37"/>
      <c r="AE1527" s="37"/>
      <c r="AJ1527" s="37"/>
      <c r="AL1527" s="37"/>
      <c r="AR1527" s="37"/>
      <c r="AV1527" s="37"/>
      <c r="BC1527" s="37"/>
      <c r="BH1527" s="37"/>
      <c r="BJ1527" s="37"/>
      <c r="BX1527" s="37"/>
      <c r="BZ1527" s="37"/>
      <c r="CK1527" s="37"/>
      <c r="CX1527" s="37"/>
      <c r="CZ1527" s="37"/>
      <c r="DD1527" s="37"/>
      <c r="DF1527" s="37"/>
      <c r="DH1527" s="37"/>
      <c r="DJ1527" s="37"/>
    </row>
    <row r="1528" spans="3:114">
      <c r="C1528" s="37"/>
      <c r="E1528" s="37"/>
      <c r="G1528" s="37"/>
      <c r="I1528" s="27">
        <v>44691</v>
      </c>
      <c r="J1528" s="28">
        <v>1442</v>
      </c>
      <c r="K1528" s="28">
        <v>1167</v>
      </c>
      <c r="L1528" s="28">
        <v>2939</v>
      </c>
      <c r="N1528" s="37"/>
      <c r="P1528" s="37"/>
      <c r="R1528" s="37"/>
      <c r="U1528" s="37"/>
      <c r="AA1528" s="37"/>
      <c r="AE1528" s="37"/>
      <c r="AJ1528" s="37"/>
      <c r="AL1528" s="37"/>
      <c r="AR1528" s="37"/>
      <c r="AV1528" s="37"/>
      <c r="BC1528" s="37"/>
      <c r="BH1528" s="37"/>
      <c r="BJ1528" s="37"/>
      <c r="BX1528" s="37"/>
      <c r="BZ1528" s="37"/>
      <c r="CK1528" s="37"/>
      <c r="CX1528" s="37"/>
      <c r="CZ1528" s="37"/>
      <c r="DD1528" s="37"/>
      <c r="DF1528" s="37"/>
      <c r="DH1528" s="37"/>
      <c r="DJ1528" s="37"/>
    </row>
    <row r="1529" spans="3:114">
      <c r="C1529" s="37"/>
      <c r="E1529" s="37"/>
      <c r="G1529" s="37"/>
      <c r="I1529" s="27">
        <v>44692</v>
      </c>
      <c r="J1529" s="28">
        <v>1439</v>
      </c>
      <c r="K1529" s="28">
        <v>1155</v>
      </c>
      <c r="L1529" s="28">
        <v>3052</v>
      </c>
      <c r="N1529" s="37"/>
      <c r="P1529" s="37"/>
      <c r="R1529" s="37"/>
      <c r="U1529" s="37"/>
      <c r="AA1529" s="37"/>
      <c r="AE1529" s="37"/>
      <c r="AJ1529" s="37"/>
      <c r="AL1529" s="37"/>
      <c r="AR1529" s="37"/>
      <c r="AV1529" s="37"/>
      <c r="BC1529" s="37"/>
      <c r="BH1529" s="37"/>
      <c r="BJ1529" s="37"/>
      <c r="BX1529" s="37"/>
      <c r="BZ1529" s="37"/>
      <c r="CK1529" s="37"/>
      <c r="CX1529" s="37"/>
      <c r="CZ1529" s="37"/>
      <c r="DD1529" s="37"/>
      <c r="DF1529" s="37"/>
      <c r="DH1529" s="37"/>
      <c r="DJ1529" s="37"/>
    </row>
    <row r="1530" spans="3:114">
      <c r="C1530" s="37"/>
      <c r="E1530" s="37"/>
      <c r="G1530" s="37"/>
      <c r="I1530" s="27">
        <v>44693</v>
      </c>
      <c r="J1530" s="28">
        <v>1436</v>
      </c>
      <c r="K1530" s="28">
        <v>1140</v>
      </c>
      <c r="L1530" s="28">
        <v>3117</v>
      </c>
      <c r="N1530" s="37"/>
      <c r="P1530" s="37"/>
      <c r="R1530" s="37"/>
      <c r="U1530" s="37"/>
      <c r="AA1530" s="37"/>
      <c r="AE1530" s="37"/>
      <c r="AJ1530" s="37"/>
      <c r="AL1530" s="37"/>
      <c r="AR1530" s="37"/>
      <c r="AV1530" s="37"/>
      <c r="BC1530" s="37"/>
      <c r="BH1530" s="37"/>
      <c r="BJ1530" s="37"/>
      <c r="BX1530" s="37"/>
      <c r="BZ1530" s="37"/>
      <c r="CK1530" s="37"/>
      <c r="CX1530" s="37"/>
      <c r="CZ1530" s="37"/>
      <c r="DD1530" s="37"/>
      <c r="DF1530" s="37"/>
      <c r="DH1530" s="37"/>
      <c r="DJ1530" s="37"/>
    </row>
    <row r="1531" spans="3:114">
      <c r="C1531" s="37"/>
      <c r="E1531" s="37"/>
      <c r="G1531" s="37"/>
      <c r="I1531" s="27">
        <v>44694</v>
      </c>
      <c r="J1531" s="28">
        <v>1448</v>
      </c>
      <c r="K1531" s="28">
        <v>1133</v>
      </c>
      <c r="L1531" s="28">
        <v>3104</v>
      </c>
      <c r="N1531" s="37"/>
      <c r="P1531" s="37"/>
      <c r="R1531" s="37"/>
      <c r="U1531" s="37"/>
      <c r="AA1531" s="37"/>
      <c r="AE1531" s="37"/>
      <c r="AJ1531" s="37"/>
      <c r="AL1531" s="37"/>
      <c r="AR1531" s="37"/>
      <c r="AV1531" s="37"/>
      <c r="BC1531" s="37"/>
      <c r="BH1531" s="37"/>
      <c r="BJ1531" s="37"/>
      <c r="BX1531" s="37"/>
      <c r="BZ1531" s="37"/>
      <c r="CK1531" s="37"/>
      <c r="CX1531" s="37"/>
      <c r="CZ1531" s="37"/>
      <c r="DD1531" s="37"/>
      <c r="DF1531" s="37"/>
      <c r="DH1531" s="37"/>
      <c r="DJ1531" s="37"/>
    </row>
    <row r="1532" spans="3:114">
      <c r="C1532" s="37"/>
      <c r="E1532" s="37"/>
      <c r="G1532" s="37"/>
      <c r="I1532" s="27">
        <v>44697</v>
      </c>
      <c r="J1532" s="28">
        <v>1444</v>
      </c>
      <c r="K1532" s="28">
        <v>1125</v>
      </c>
      <c r="L1532" s="28">
        <v>3085</v>
      </c>
      <c r="N1532" s="37"/>
      <c r="P1532" s="37"/>
      <c r="R1532" s="37"/>
      <c r="U1532" s="37"/>
      <c r="AA1532" s="37"/>
      <c r="AE1532" s="37"/>
      <c r="AJ1532" s="37"/>
      <c r="AL1532" s="37"/>
      <c r="AR1532" s="37"/>
      <c r="AV1532" s="37"/>
      <c r="BC1532" s="37"/>
      <c r="BH1532" s="37"/>
      <c r="BJ1532" s="37"/>
      <c r="BX1532" s="37"/>
      <c r="BZ1532" s="37"/>
      <c r="CK1532" s="37"/>
      <c r="CX1532" s="37"/>
      <c r="CZ1532" s="37"/>
      <c r="DD1532" s="37"/>
      <c r="DF1532" s="37"/>
      <c r="DH1532" s="37"/>
      <c r="DJ1532" s="37"/>
    </row>
    <row r="1533" spans="3:114">
      <c r="C1533" s="37"/>
      <c r="E1533" s="37"/>
      <c r="G1533" s="37"/>
      <c r="I1533" s="27">
        <v>44698</v>
      </c>
      <c r="J1533" s="28">
        <v>1441</v>
      </c>
      <c r="K1533" s="28">
        <v>1110</v>
      </c>
      <c r="L1533" s="28">
        <v>3095</v>
      </c>
      <c r="N1533" s="37"/>
      <c r="P1533" s="37"/>
      <c r="R1533" s="37"/>
      <c r="U1533" s="37"/>
      <c r="AA1533" s="37"/>
      <c r="AE1533" s="37"/>
      <c r="AJ1533" s="37"/>
      <c r="AL1533" s="37"/>
      <c r="AR1533" s="37"/>
      <c r="AV1533" s="37"/>
      <c r="BC1533" s="37"/>
      <c r="BH1533" s="37"/>
      <c r="BJ1533" s="37"/>
      <c r="BX1533" s="37"/>
      <c r="BZ1533" s="37"/>
      <c r="CK1533" s="37"/>
      <c r="CX1533" s="37"/>
      <c r="CZ1533" s="37"/>
      <c r="DD1533" s="37"/>
      <c r="DF1533" s="37"/>
      <c r="DH1533" s="37"/>
      <c r="DJ1533" s="37"/>
    </row>
    <row r="1534" spans="3:114">
      <c r="C1534" s="37"/>
      <c r="E1534" s="37"/>
      <c r="G1534" s="37"/>
      <c r="I1534" s="27">
        <v>44699</v>
      </c>
      <c r="J1534" s="28">
        <v>1450</v>
      </c>
      <c r="K1534" s="28">
        <v>1083</v>
      </c>
      <c r="L1534" s="28">
        <v>3189</v>
      </c>
      <c r="N1534" s="37"/>
      <c r="P1534" s="37"/>
      <c r="R1534" s="37"/>
      <c r="U1534" s="37"/>
      <c r="AA1534" s="37"/>
      <c r="AE1534" s="37"/>
      <c r="AJ1534" s="37"/>
      <c r="AL1534" s="37"/>
      <c r="AR1534" s="37"/>
      <c r="AV1534" s="37"/>
      <c r="BC1534" s="37"/>
      <c r="BH1534" s="37"/>
      <c r="BJ1534" s="37"/>
      <c r="BX1534" s="37"/>
      <c r="BZ1534" s="37"/>
      <c r="CK1534" s="37"/>
      <c r="CX1534" s="37"/>
      <c r="CZ1534" s="37"/>
      <c r="DD1534" s="37"/>
      <c r="DF1534" s="37"/>
      <c r="DH1534" s="37"/>
      <c r="DJ1534" s="37"/>
    </row>
    <row r="1535" spans="3:114">
      <c r="C1535" s="37"/>
      <c r="E1535" s="37"/>
      <c r="G1535" s="37"/>
      <c r="I1535" s="27">
        <v>44700</v>
      </c>
      <c r="J1535" s="28">
        <v>1469</v>
      </c>
      <c r="K1535" s="28">
        <v>1101</v>
      </c>
      <c r="L1535" s="28">
        <v>3289</v>
      </c>
      <c r="N1535" s="37"/>
      <c r="P1535" s="37"/>
      <c r="R1535" s="37"/>
      <c r="U1535" s="37"/>
      <c r="AA1535" s="37"/>
      <c r="AE1535" s="37"/>
      <c r="AJ1535" s="37"/>
      <c r="AL1535" s="37"/>
      <c r="AR1535" s="37"/>
      <c r="AV1535" s="37"/>
      <c r="BC1535" s="37"/>
      <c r="BH1535" s="37"/>
      <c r="BJ1535" s="37"/>
      <c r="BX1535" s="37"/>
      <c r="BZ1535" s="37"/>
      <c r="CK1535" s="37"/>
      <c r="CX1535" s="37"/>
      <c r="CZ1535" s="37"/>
      <c r="DD1535" s="37"/>
      <c r="DF1535" s="37"/>
      <c r="DH1535" s="37"/>
      <c r="DJ1535" s="37"/>
    </row>
    <row r="1536" spans="3:114">
      <c r="C1536" s="37"/>
      <c r="E1536" s="37"/>
      <c r="G1536" s="37"/>
      <c r="I1536" s="27">
        <v>44701</v>
      </c>
      <c r="J1536" s="28">
        <v>1465</v>
      </c>
      <c r="K1536" s="28">
        <v>1111</v>
      </c>
      <c r="L1536" s="28">
        <v>3344</v>
      </c>
      <c r="N1536" s="37"/>
      <c r="P1536" s="37"/>
      <c r="R1536" s="37"/>
      <c r="U1536" s="37"/>
      <c r="AA1536" s="37"/>
      <c r="AE1536" s="37"/>
      <c r="AJ1536" s="37"/>
      <c r="AL1536" s="37"/>
      <c r="AR1536" s="37"/>
      <c r="AV1536" s="37"/>
      <c r="BC1536" s="37"/>
      <c r="BH1536" s="37"/>
      <c r="BJ1536" s="37"/>
      <c r="BX1536" s="37"/>
      <c r="BZ1536" s="37"/>
      <c r="CK1536" s="37"/>
      <c r="CX1536" s="37"/>
      <c r="CZ1536" s="37"/>
      <c r="DD1536" s="37"/>
      <c r="DF1536" s="37"/>
      <c r="DH1536" s="37"/>
      <c r="DJ1536" s="37"/>
    </row>
    <row r="1537" spans="3:114">
      <c r="C1537" s="37"/>
      <c r="E1537" s="37"/>
      <c r="G1537" s="37"/>
      <c r="I1537" s="27">
        <v>44704</v>
      </c>
      <c r="J1537" s="28">
        <v>1492</v>
      </c>
      <c r="K1537" s="28">
        <v>1114</v>
      </c>
      <c r="L1537" s="28">
        <v>3369</v>
      </c>
      <c r="N1537" s="37"/>
      <c r="P1537" s="37"/>
      <c r="R1537" s="37"/>
      <c r="U1537" s="37"/>
      <c r="AA1537" s="37"/>
      <c r="AE1537" s="37"/>
      <c r="AJ1537" s="37"/>
      <c r="AL1537" s="37"/>
      <c r="AR1537" s="37"/>
      <c r="AV1537" s="37"/>
      <c r="BC1537" s="37"/>
      <c r="BH1537" s="37"/>
      <c r="BJ1537" s="37"/>
      <c r="BX1537" s="37"/>
      <c r="BZ1537" s="37"/>
      <c r="CK1537" s="37"/>
      <c r="CX1537" s="37"/>
      <c r="CZ1537" s="37"/>
      <c r="DD1537" s="37"/>
      <c r="DF1537" s="37"/>
      <c r="DH1537" s="37"/>
      <c r="DJ1537" s="37"/>
    </row>
    <row r="1538" spans="3:114">
      <c r="C1538" s="37"/>
      <c r="E1538" s="37"/>
      <c r="G1538" s="37"/>
      <c r="I1538" s="27">
        <v>44705</v>
      </c>
      <c r="J1538" s="28">
        <v>1491</v>
      </c>
      <c r="K1538" s="28">
        <v>1119</v>
      </c>
      <c r="L1538" s="28">
        <v>3253</v>
      </c>
      <c r="N1538" s="37"/>
      <c r="P1538" s="37"/>
      <c r="R1538" s="37"/>
      <c r="U1538" s="37"/>
      <c r="AA1538" s="37"/>
      <c r="AE1538" s="37"/>
      <c r="AJ1538" s="37"/>
      <c r="AL1538" s="37"/>
      <c r="AR1538" s="37"/>
      <c r="AV1538" s="37"/>
      <c r="BC1538" s="37"/>
      <c r="BH1538" s="37"/>
      <c r="BJ1538" s="37"/>
      <c r="BX1538" s="37"/>
      <c r="BZ1538" s="37"/>
      <c r="CK1538" s="37"/>
      <c r="CX1538" s="37"/>
      <c r="CZ1538" s="37"/>
      <c r="DD1538" s="37"/>
      <c r="DF1538" s="37"/>
      <c r="DH1538" s="37"/>
      <c r="DJ1538" s="37"/>
    </row>
    <row r="1539" spans="3:114">
      <c r="C1539" s="37"/>
      <c r="E1539" s="37"/>
      <c r="G1539" s="37"/>
      <c r="I1539" s="27">
        <v>44706</v>
      </c>
      <c r="J1539" s="28">
        <v>1487</v>
      </c>
      <c r="K1539" s="28">
        <v>1122</v>
      </c>
      <c r="L1539" s="28">
        <v>3127</v>
      </c>
      <c r="N1539" s="37"/>
      <c r="P1539" s="37"/>
      <c r="R1539" s="37"/>
      <c r="U1539" s="37"/>
      <c r="AA1539" s="37"/>
      <c r="AE1539" s="37"/>
      <c r="AJ1539" s="37"/>
      <c r="AL1539" s="37"/>
      <c r="AR1539" s="37"/>
      <c r="AV1539" s="37"/>
      <c r="BC1539" s="37"/>
      <c r="BH1539" s="37"/>
      <c r="BJ1539" s="37"/>
      <c r="BX1539" s="37"/>
      <c r="BZ1539" s="37"/>
      <c r="CK1539" s="37"/>
      <c r="CX1539" s="37"/>
      <c r="CZ1539" s="37"/>
      <c r="DD1539" s="37"/>
      <c r="DF1539" s="37"/>
      <c r="DH1539" s="37"/>
      <c r="DJ1539" s="37"/>
    </row>
    <row r="1540" spans="3:114">
      <c r="C1540" s="37"/>
      <c r="E1540" s="37"/>
      <c r="G1540" s="37"/>
      <c r="I1540" s="27">
        <v>44707</v>
      </c>
      <c r="J1540" s="28">
        <v>1472</v>
      </c>
      <c r="K1540" s="28">
        <v>1126</v>
      </c>
      <c r="L1540" s="28">
        <v>2933</v>
      </c>
      <c r="N1540" s="37"/>
      <c r="P1540" s="37"/>
      <c r="R1540" s="37"/>
      <c r="U1540" s="37"/>
      <c r="AA1540" s="37"/>
      <c r="AE1540" s="37"/>
      <c r="AJ1540" s="37"/>
      <c r="AL1540" s="37"/>
      <c r="AR1540" s="37"/>
      <c r="AV1540" s="37"/>
      <c r="BC1540" s="37"/>
      <c r="BH1540" s="37"/>
      <c r="BJ1540" s="37"/>
      <c r="BX1540" s="37"/>
      <c r="BZ1540" s="37"/>
      <c r="CK1540" s="37"/>
      <c r="CX1540" s="37"/>
      <c r="CZ1540" s="37"/>
      <c r="DD1540" s="37"/>
      <c r="DF1540" s="37"/>
      <c r="DH1540" s="37"/>
      <c r="DJ1540" s="37"/>
    </row>
    <row r="1541" spans="3:114">
      <c r="C1541" s="37"/>
      <c r="E1541" s="37"/>
      <c r="G1541" s="37"/>
      <c r="I1541" s="27">
        <v>44708</v>
      </c>
      <c r="J1541" s="28">
        <v>1459</v>
      </c>
      <c r="K1541" s="28">
        <v>1128</v>
      </c>
      <c r="L1541" s="28">
        <v>2681</v>
      </c>
      <c r="N1541" s="37"/>
      <c r="P1541" s="37"/>
      <c r="R1541" s="37"/>
      <c r="U1541" s="37"/>
      <c r="AA1541" s="37"/>
      <c r="AE1541" s="37"/>
      <c r="AJ1541" s="37"/>
      <c r="AL1541" s="37"/>
      <c r="AR1541" s="37"/>
      <c r="AV1541" s="37"/>
      <c r="BC1541" s="37"/>
      <c r="BH1541" s="37"/>
      <c r="BJ1541" s="37"/>
      <c r="BX1541" s="37"/>
      <c r="BZ1541" s="37"/>
      <c r="CK1541" s="37"/>
      <c r="CX1541" s="37"/>
      <c r="CZ1541" s="37"/>
      <c r="DD1541" s="37"/>
      <c r="DF1541" s="37"/>
      <c r="DH1541" s="37"/>
      <c r="DJ1541" s="37"/>
    </row>
    <row r="1542" spans="3:114">
      <c r="C1542" s="37"/>
      <c r="E1542" s="37"/>
      <c r="G1542" s="37"/>
      <c r="I1542" s="27">
        <v>44711</v>
      </c>
      <c r="J1542" s="28">
        <v>1451</v>
      </c>
      <c r="K1542" s="28">
        <v>1121</v>
      </c>
      <c r="L1542" s="28">
        <v>2571</v>
      </c>
      <c r="N1542" s="37"/>
      <c r="P1542" s="37"/>
      <c r="R1542" s="37"/>
      <c r="U1542" s="37"/>
      <c r="AA1542" s="37"/>
      <c r="AE1542" s="37"/>
      <c r="AJ1542" s="37"/>
      <c r="AL1542" s="37"/>
      <c r="AR1542" s="37"/>
      <c r="AV1542" s="37"/>
      <c r="BC1542" s="37"/>
      <c r="BH1542" s="37"/>
      <c r="BJ1542" s="37"/>
      <c r="BX1542" s="37"/>
      <c r="BZ1542" s="37"/>
      <c r="CK1542" s="37"/>
      <c r="CX1542" s="37"/>
      <c r="CZ1542" s="37"/>
      <c r="DD1542" s="37"/>
      <c r="DF1542" s="37"/>
      <c r="DH1542" s="37"/>
      <c r="DJ1542" s="37"/>
    </row>
    <row r="1543" spans="3:114">
      <c r="C1543" s="37"/>
      <c r="E1543" s="37"/>
      <c r="G1543" s="37"/>
      <c r="I1543" s="27">
        <v>44712</v>
      </c>
      <c r="J1543" s="28">
        <v>1426</v>
      </c>
      <c r="K1543" s="28">
        <v>1119</v>
      </c>
      <c r="L1543" s="28">
        <v>2566</v>
      </c>
      <c r="N1543" s="37"/>
      <c r="P1543" s="37"/>
      <c r="R1543" s="37"/>
      <c r="U1543" s="37"/>
      <c r="AA1543" s="37"/>
      <c r="AE1543" s="37"/>
      <c r="AJ1543" s="37"/>
      <c r="AL1543" s="37"/>
      <c r="AR1543" s="37"/>
      <c r="AV1543" s="37"/>
      <c r="BC1543" s="37"/>
      <c r="BH1543" s="37"/>
      <c r="BJ1543" s="37"/>
      <c r="BX1543" s="37"/>
      <c r="BZ1543" s="37"/>
      <c r="CK1543" s="37"/>
      <c r="CX1543" s="37"/>
      <c r="CZ1543" s="37"/>
      <c r="DD1543" s="37"/>
      <c r="DF1543" s="37"/>
      <c r="DH1543" s="37"/>
      <c r="DJ1543" s="37"/>
    </row>
    <row r="1544" spans="3:114">
      <c r="C1544" s="37"/>
      <c r="E1544" s="37"/>
      <c r="G1544" s="37"/>
      <c r="I1544" s="27">
        <v>44713</v>
      </c>
      <c r="J1544" s="28">
        <v>1407</v>
      </c>
      <c r="K1544" s="28">
        <v>1104</v>
      </c>
      <c r="L1544" s="28">
        <v>2633</v>
      </c>
      <c r="N1544" s="37"/>
      <c r="P1544" s="37"/>
      <c r="R1544" s="37"/>
      <c r="U1544" s="37"/>
      <c r="AA1544" s="37"/>
      <c r="AE1544" s="37"/>
      <c r="AJ1544" s="37"/>
      <c r="AL1544" s="37"/>
      <c r="AR1544" s="37"/>
      <c r="AV1544" s="37"/>
      <c r="BC1544" s="37"/>
      <c r="BH1544" s="37"/>
      <c r="BJ1544" s="37"/>
      <c r="BX1544" s="37"/>
      <c r="BZ1544" s="37"/>
      <c r="CK1544" s="37"/>
      <c r="CX1544" s="37"/>
      <c r="CZ1544" s="37"/>
      <c r="DD1544" s="37"/>
      <c r="DF1544" s="37"/>
      <c r="DH1544" s="37"/>
      <c r="DJ1544" s="37"/>
    </row>
    <row r="1545" spans="3:114">
      <c r="C1545" s="37"/>
      <c r="E1545" s="37"/>
      <c r="G1545" s="37"/>
      <c r="I1545" s="27">
        <v>44718</v>
      </c>
      <c r="J1545" s="28">
        <v>1380</v>
      </c>
      <c r="K1545" s="28">
        <v>1088</v>
      </c>
      <c r="L1545" s="28">
        <v>2560</v>
      </c>
      <c r="N1545" s="37"/>
      <c r="P1545" s="37"/>
      <c r="R1545" s="37"/>
      <c r="U1545" s="37"/>
      <c r="AA1545" s="37"/>
      <c r="AE1545" s="37"/>
      <c r="AJ1545" s="37"/>
      <c r="AL1545" s="37"/>
      <c r="AR1545" s="37"/>
      <c r="AV1545" s="37"/>
      <c r="BC1545" s="37"/>
      <c r="BH1545" s="37"/>
      <c r="BJ1545" s="37"/>
      <c r="BX1545" s="37"/>
      <c r="BZ1545" s="37"/>
      <c r="CK1545" s="37"/>
      <c r="CX1545" s="37"/>
      <c r="CZ1545" s="37"/>
      <c r="DD1545" s="37"/>
      <c r="DF1545" s="37"/>
      <c r="DH1545" s="37"/>
      <c r="DJ1545" s="37"/>
    </row>
    <row r="1546" spans="3:114">
      <c r="C1546" s="37"/>
      <c r="E1546" s="37"/>
      <c r="G1546" s="37"/>
      <c r="I1546" s="27">
        <v>44719</v>
      </c>
      <c r="J1546" s="28">
        <v>1408</v>
      </c>
      <c r="K1546" s="28">
        <v>1089</v>
      </c>
      <c r="L1546" s="28">
        <v>2514</v>
      </c>
      <c r="N1546" s="37"/>
      <c r="P1546" s="37"/>
      <c r="R1546" s="37"/>
      <c r="U1546" s="37"/>
      <c r="AA1546" s="37"/>
      <c r="AE1546" s="37"/>
      <c r="AJ1546" s="37"/>
      <c r="AL1546" s="37"/>
      <c r="AR1546" s="37"/>
      <c r="AV1546" s="37"/>
      <c r="BC1546" s="37"/>
      <c r="BH1546" s="37"/>
      <c r="BJ1546" s="37"/>
      <c r="BX1546" s="37"/>
      <c r="BZ1546" s="37"/>
      <c r="CK1546" s="37"/>
      <c r="CX1546" s="37"/>
      <c r="CZ1546" s="37"/>
      <c r="DD1546" s="37"/>
      <c r="DF1546" s="37"/>
      <c r="DH1546" s="37"/>
      <c r="DJ1546" s="37"/>
    </row>
    <row r="1547" spans="3:114">
      <c r="C1547" s="37"/>
      <c r="E1547" s="37"/>
      <c r="G1547" s="37"/>
      <c r="I1547" s="27">
        <v>44720</v>
      </c>
      <c r="J1547" s="28">
        <v>1430</v>
      </c>
      <c r="K1547" s="28">
        <v>1090</v>
      </c>
      <c r="L1547" s="28">
        <v>2410</v>
      </c>
      <c r="N1547" s="37"/>
      <c r="P1547" s="37"/>
      <c r="R1547" s="37"/>
      <c r="U1547" s="37"/>
      <c r="AA1547" s="37"/>
      <c r="AE1547" s="37"/>
      <c r="AJ1547" s="37"/>
      <c r="AL1547" s="37"/>
      <c r="AR1547" s="37"/>
      <c r="AV1547" s="37"/>
      <c r="BC1547" s="37"/>
      <c r="BH1547" s="37"/>
      <c r="BJ1547" s="37"/>
      <c r="BX1547" s="37"/>
      <c r="BZ1547" s="37"/>
      <c r="CK1547" s="37"/>
      <c r="CX1547" s="37"/>
      <c r="CZ1547" s="37"/>
      <c r="DD1547" s="37"/>
      <c r="DF1547" s="37"/>
      <c r="DH1547" s="37"/>
      <c r="DJ1547" s="37"/>
    </row>
    <row r="1548" spans="3:114">
      <c r="C1548" s="37"/>
      <c r="E1548" s="37"/>
      <c r="G1548" s="37"/>
      <c r="I1548" s="27">
        <v>44721</v>
      </c>
      <c r="J1548" s="28">
        <v>1473</v>
      </c>
      <c r="K1548" s="28">
        <v>1093</v>
      </c>
      <c r="L1548" s="28">
        <v>2342</v>
      </c>
      <c r="N1548" s="37"/>
      <c r="P1548" s="37"/>
      <c r="R1548" s="37"/>
      <c r="U1548" s="37"/>
      <c r="AA1548" s="37"/>
      <c r="AE1548" s="37"/>
      <c r="AJ1548" s="37"/>
      <c r="AL1548" s="37"/>
      <c r="AR1548" s="37"/>
      <c r="AV1548" s="37"/>
      <c r="BC1548" s="37"/>
      <c r="BH1548" s="37"/>
      <c r="BJ1548" s="37"/>
      <c r="BX1548" s="37"/>
      <c r="BZ1548" s="37"/>
      <c r="CK1548" s="37"/>
      <c r="CX1548" s="37"/>
      <c r="CZ1548" s="37"/>
      <c r="DD1548" s="37"/>
      <c r="DF1548" s="37"/>
      <c r="DH1548" s="37"/>
      <c r="DJ1548" s="37"/>
    </row>
    <row r="1549" spans="3:114">
      <c r="C1549" s="37"/>
      <c r="E1549" s="37"/>
      <c r="G1549" s="37"/>
      <c r="I1549" s="27">
        <v>44722</v>
      </c>
      <c r="J1549" s="28">
        <v>1513</v>
      </c>
      <c r="K1549" s="28">
        <v>1126</v>
      </c>
      <c r="L1549" s="28">
        <v>2320</v>
      </c>
      <c r="N1549" s="37"/>
      <c r="P1549" s="37"/>
      <c r="R1549" s="37"/>
      <c r="U1549" s="37"/>
      <c r="AA1549" s="37"/>
      <c r="AE1549" s="37"/>
      <c r="AJ1549" s="37"/>
      <c r="AL1549" s="37"/>
      <c r="AR1549" s="37"/>
      <c r="AV1549" s="37"/>
      <c r="BC1549" s="37"/>
      <c r="BH1549" s="37"/>
      <c r="BJ1549" s="37"/>
      <c r="BX1549" s="37"/>
      <c r="BZ1549" s="37"/>
      <c r="CK1549" s="37"/>
      <c r="CX1549" s="37"/>
      <c r="CZ1549" s="37"/>
      <c r="DD1549" s="37"/>
      <c r="DF1549" s="37"/>
      <c r="DH1549" s="37"/>
      <c r="DJ1549" s="37"/>
    </row>
    <row r="1550" spans="3:114">
      <c r="C1550" s="37"/>
      <c r="E1550" s="37"/>
      <c r="G1550" s="37"/>
      <c r="I1550" s="27">
        <v>44725</v>
      </c>
      <c r="J1550" s="28">
        <v>1586</v>
      </c>
      <c r="K1550" s="28">
        <v>1132</v>
      </c>
      <c r="L1550" s="28">
        <v>2260</v>
      </c>
      <c r="N1550" s="37"/>
      <c r="P1550" s="37"/>
      <c r="R1550" s="37"/>
      <c r="U1550" s="37"/>
      <c r="AA1550" s="37"/>
      <c r="AE1550" s="37"/>
      <c r="AJ1550" s="37"/>
      <c r="AL1550" s="37"/>
      <c r="AR1550" s="37"/>
      <c r="AV1550" s="37"/>
      <c r="BC1550" s="37"/>
      <c r="BH1550" s="37"/>
      <c r="BJ1550" s="37"/>
      <c r="BX1550" s="37"/>
      <c r="BZ1550" s="37"/>
      <c r="CK1550" s="37"/>
      <c r="CX1550" s="37"/>
      <c r="CZ1550" s="37"/>
      <c r="DD1550" s="37"/>
      <c r="DF1550" s="37"/>
      <c r="DH1550" s="37"/>
      <c r="DJ1550" s="37"/>
    </row>
    <row r="1551" spans="3:114">
      <c r="C1551" s="37"/>
      <c r="E1551" s="37"/>
      <c r="G1551" s="37"/>
      <c r="I1551" s="27">
        <v>44726</v>
      </c>
      <c r="J1551" s="28">
        <v>1621</v>
      </c>
      <c r="K1551" s="28">
        <v>1147</v>
      </c>
      <c r="L1551" s="28">
        <v>2284</v>
      </c>
      <c r="N1551" s="37"/>
      <c r="P1551" s="37"/>
      <c r="R1551" s="37"/>
      <c r="U1551" s="37"/>
      <c r="AA1551" s="37"/>
      <c r="AE1551" s="37"/>
      <c r="AJ1551" s="37"/>
      <c r="AL1551" s="37"/>
      <c r="AR1551" s="37"/>
      <c r="AV1551" s="37"/>
      <c r="BC1551" s="37"/>
      <c r="BH1551" s="37"/>
      <c r="BJ1551" s="37"/>
      <c r="BX1551" s="37"/>
      <c r="BZ1551" s="37"/>
      <c r="CK1551" s="37"/>
      <c r="CX1551" s="37"/>
      <c r="CZ1551" s="37"/>
      <c r="DD1551" s="37"/>
      <c r="DF1551" s="37"/>
      <c r="DH1551" s="37"/>
      <c r="DJ1551" s="37"/>
    </row>
    <row r="1552" spans="3:114">
      <c r="C1552" s="37"/>
      <c r="E1552" s="37"/>
      <c r="G1552" s="37"/>
      <c r="I1552" s="27">
        <v>44727</v>
      </c>
      <c r="J1552" s="28">
        <v>1706</v>
      </c>
      <c r="K1552" s="28">
        <v>1168</v>
      </c>
      <c r="L1552" s="28">
        <v>2387</v>
      </c>
      <c r="N1552" s="37"/>
      <c r="P1552" s="37"/>
      <c r="R1552" s="37"/>
      <c r="U1552" s="37"/>
      <c r="AA1552" s="37"/>
      <c r="AE1552" s="37"/>
      <c r="AJ1552" s="37"/>
      <c r="AL1552" s="37"/>
      <c r="AR1552" s="37"/>
      <c r="AV1552" s="37"/>
      <c r="BC1552" s="37"/>
      <c r="BH1552" s="37"/>
      <c r="BJ1552" s="37"/>
      <c r="BX1552" s="37"/>
      <c r="BZ1552" s="37"/>
      <c r="CK1552" s="37"/>
      <c r="CX1552" s="37"/>
      <c r="CZ1552" s="37"/>
      <c r="DD1552" s="37"/>
      <c r="DF1552" s="37"/>
      <c r="DH1552" s="37"/>
      <c r="DJ1552" s="37"/>
    </row>
    <row r="1553" spans="3:114">
      <c r="C1553" s="37"/>
      <c r="E1553" s="37"/>
      <c r="G1553" s="37"/>
      <c r="I1553" s="27">
        <v>44728</v>
      </c>
      <c r="J1553" s="28">
        <v>1707</v>
      </c>
      <c r="K1553" s="28">
        <v>1199</v>
      </c>
      <c r="L1553" s="28">
        <v>2462</v>
      </c>
      <c r="N1553" s="37"/>
      <c r="P1553" s="37"/>
      <c r="R1553" s="37"/>
      <c r="U1553" s="37"/>
      <c r="AA1553" s="37"/>
      <c r="AE1553" s="37"/>
      <c r="AJ1553" s="37"/>
      <c r="AL1553" s="37"/>
      <c r="AR1553" s="37"/>
      <c r="AV1553" s="37"/>
      <c r="BC1553" s="37"/>
      <c r="BH1553" s="37"/>
      <c r="BJ1553" s="37"/>
      <c r="BX1553" s="37"/>
      <c r="BZ1553" s="37"/>
      <c r="CK1553" s="37"/>
      <c r="CX1553" s="37"/>
      <c r="CZ1553" s="37"/>
      <c r="DD1553" s="37"/>
      <c r="DF1553" s="37"/>
      <c r="DH1553" s="37"/>
      <c r="DJ1553" s="37"/>
    </row>
    <row r="1554" spans="3:114">
      <c r="C1554" s="37"/>
      <c r="E1554" s="37"/>
      <c r="G1554" s="37"/>
      <c r="I1554" s="27">
        <v>44729</v>
      </c>
      <c r="J1554" s="28">
        <v>1716</v>
      </c>
      <c r="K1554" s="28">
        <v>1205</v>
      </c>
      <c r="L1554" s="28">
        <v>2578</v>
      </c>
      <c r="N1554" s="37"/>
      <c r="P1554" s="37"/>
      <c r="R1554" s="37"/>
      <c r="U1554" s="37"/>
      <c r="AA1554" s="37"/>
      <c r="AE1554" s="37"/>
      <c r="AJ1554" s="37"/>
      <c r="AL1554" s="37"/>
      <c r="AR1554" s="37"/>
      <c r="AV1554" s="37"/>
      <c r="BC1554" s="37"/>
      <c r="BH1554" s="37"/>
      <c r="BJ1554" s="37"/>
      <c r="BX1554" s="37"/>
      <c r="BZ1554" s="37"/>
      <c r="CK1554" s="37"/>
      <c r="CX1554" s="37"/>
      <c r="CZ1554" s="37"/>
      <c r="DD1554" s="37"/>
      <c r="DF1554" s="37"/>
      <c r="DH1554" s="37"/>
      <c r="DJ1554" s="37"/>
    </row>
    <row r="1555" spans="3:114">
      <c r="C1555" s="37"/>
      <c r="E1555" s="37"/>
      <c r="G1555" s="37"/>
      <c r="I1555" s="27">
        <v>44732</v>
      </c>
      <c r="J1555" s="28">
        <v>1719</v>
      </c>
      <c r="K1555" s="28">
        <v>1204</v>
      </c>
      <c r="L1555" s="28">
        <v>2596</v>
      </c>
      <c r="N1555" s="37"/>
      <c r="P1555" s="37"/>
      <c r="R1555" s="37"/>
      <c r="U1555" s="37"/>
      <c r="AA1555" s="37"/>
      <c r="AE1555" s="37"/>
      <c r="AJ1555" s="37"/>
      <c r="AL1555" s="37"/>
      <c r="AR1555" s="37"/>
      <c r="AV1555" s="37"/>
      <c r="BC1555" s="37"/>
      <c r="BH1555" s="37"/>
      <c r="BJ1555" s="37"/>
      <c r="BX1555" s="37"/>
      <c r="BZ1555" s="37"/>
      <c r="CK1555" s="37"/>
      <c r="CX1555" s="37"/>
      <c r="CZ1555" s="37"/>
      <c r="DD1555" s="37"/>
      <c r="DF1555" s="37"/>
      <c r="DH1555" s="37"/>
      <c r="DJ1555" s="37"/>
    </row>
    <row r="1556" spans="3:114">
      <c r="C1556" s="37"/>
      <c r="E1556" s="37"/>
      <c r="G1556" s="37"/>
      <c r="I1556" s="27">
        <v>44733</v>
      </c>
      <c r="J1556" s="28">
        <v>1725</v>
      </c>
      <c r="K1556" s="28">
        <v>1207</v>
      </c>
      <c r="L1556" s="28">
        <v>2484</v>
      </c>
      <c r="N1556" s="37"/>
      <c r="P1556" s="37"/>
      <c r="R1556" s="37"/>
      <c r="U1556" s="37"/>
      <c r="AA1556" s="37"/>
      <c r="AE1556" s="37"/>
      <c r="AJ1556" s="37"/>
      <c r="AL1556" s="37"/>
      <c r="AR1556" s="37"/>
      <c r="AV1556" s="37"/>
      <c r="BC1556" s="37"/>
      <c r="BH1556" s="37"/>
      <c r="BJ1556" s="37"/>
      <c r="BX1556" s="37"/>
      <c r="BZ1556" s="37"/>
      <c r="CK1556" s="37"/>
      <c r="CX1556" s="37"/>
      <c r="CZ1556" s="37"/>
      <c r="DD1556" s="37"/>
      <c r="DF1556" s="37"/>
      <c r="DH1556" s="37"/>
      <c r="DJ1556" s="37"/>
    </row>
    <row r="1557" spans="3:114">
      <c r="C1557" s="37"/>
      <c r="E1557" s="37"/>
      <c r="G1557" s="37"/>
      <c r="I1557" s="27">
        <v>44734</v>
      </c>
      <c r="J1557" s="28">
        <v>1732</v>
      </c>
      <c r="K1557" s="28">
        <v>1214</v>
      </c>
      <c r="L1557" s="28">
        <v>2349</v>
      </c>
      <c r="N1557" s="37"/>
      <c r="P1557" s="37"/>
      <c r="R1557" s="37"/>
      <c r="U1557" s="37"/>
      <c r="AA1557" s="37"/>
      <c r="AE1557" s="37"/>
      <c r="AJ1557" s="37"/>
      <c r="AL1557" s="37"/>
      <c r="AR1557" s="37"/>
      <c r="AV1557" s="37"/>
      <c r="BC1557" s="37"/>
      <c r="BH1557" s="37"/>
      <c r="BJ1557" s="37"/>
      <c r="BX1557" s="37"/>
      <c r="BZ1557" s="37"/>
      <c r="CK1557" s="37"/>
      <c r="CX1557" s="37"/>
      <c r="CZ1557" s="37"/>
      <c r="DD1557" s="37"/>
      <c r="DF1557" s="37"/>
      <c r="DH1557" s="37"/>
      <c r="DJ1557" s="37"/>
    </row>
    <row r="1558" spans="3:114">
      <c r="C1558" s="37"/>
      <c r="E1558" s="37"/>
      <c r="G1558" s="37"/>
      <c r="I1558" s="27">
        <v>44735</v>
      </c>
      <c r="J1558" s="28">
        <v>1719</v>
      </c>
      <c r="K1558" s="28">
        <v>1222</v>
      </c>
      <c r="L1558" s="28">
        <v>2354</v>
      </c>
      <c r="N1558" s="37"/>
      <c r="P1558" s="37"/>
      <c r="R1558" s="37"/>
      <c r="U1558" s="37"/>
      <c r="AA1558" s="37"/>
      <c r="AE1558" s="37"/>
      <c r="AJ1558" s="37"/>
      <c r="AL1558" s="37"/>
      <c r="AR1558" s="37"/>
      <c r="AV1558" s="37"/>
      <c r="BC1558" s="37"/>
      <c r="BH1558" s="37"/>
      <c r="BJ1558" s="37"/>
      <c r="BX1558" s="37"/>
      <c r="BZ1558" s="37"/>
      <c r="CK1558" s="37"/>
      <c r="CX1558" s="37"/>
      <c r="CZ1558" s="37"/>
      <c r="DD1558" s="37"/>
      <c r="DF1558" s="37"/>
      <c r="DH1558" s="37"/>
      <c r="DJ1558" s="37"/>
    </row>
    <row r="1559" spans="3:114">
      <c r="C1559" s="37"/>
      <c r="E1559" s="37"/>
      <c r="G1559" s="37"/>
      <c r="I1559" s="27">
        <v>44736</v>
      </c>
      <c r="J1559" s="28">
        <v>1699</v>
      </c>
      <c r="K1559" s="28">
        <v>1219</v>
      </c>
      <c r="L1559" s="28">
        <v>2331</v>
      </c>
      <c r="N1559" s="37"/>
      <c r="P1559" s="37"/>
      <c r="R1559" s="37"/>
      <c r="U1559" s="37"/>
      <c r="AA1559" s="37"/>
      <c r="AE1559" s="37"/>
      <c r="AJ1559" s="37"/>
      <c r="AL1559" s="37"/>
      <c r="AR1559" s="37"/>
      <c r="AV1559" s="37"/>
      <c r="BC1559" s="37"/>
      <c r="BH1559" s="37"/>
      <c r="BJ1559" s="37"/>
      <c r="BX1559" s="37"/>
      <c r="BZ1559" s="37"/>
      <c r="CK1559" s="37"/>
      <c r="CX1559" s="37"/>
      <c r="CZ1559" s="37"/>
      <c r="DD1559" s="37"/>
      <c r="DF1559" s="37"/>
      <c r="DH1559" s="37"/>
      <c r="DJ1559" s="37"/>
    </row>
    <row r="1560" spans="3:114">
      <c r="C1560" s="37"/>
      <c r="E1560" s="37"/>
      <c r="G1560" s="37"/>
      <c r="I1560" s="27">
        <v>44739</v>
      </c>
      <c r="J1560" s="28">
        <v>1664</v>
      </c>
      <c r="K1560" s="28">
        <v>1215</v>
      </c>
      <c r="L1560" s="28">
        <v>2295</v>
      </c>
      <c r="N1560" s="37"/>
      <c r="P1560" s="37"/>
      <c r="R1560" s="37"/>
      <c r="U1560" s="37"/>
      <c r="AA1560" s="37"/>
      <c r="AE1560" s="37"/>
      <c r="AJ1560" s="37"/>
      <c r="AL1560" s="37"/>
      <c r="AR1560" s="37"/>
      <c r="AV1560" s="37"/>
      <c r="BC1560" s="37"/>
      <c r="BH1560" s="37"/>
      <c r="BJ1560" s="37"/>
      <c r="BX1560" s="37"/>
      <c r="BZ1560" s="37"/>
      <c r="CK1560" s="37"/>
      <c r="CX1560" s="37"/>
      <c r="CZ1560" s="37"/>
      <c r="DD1560" s="37"/>
      <c r="DF1560" s="37"/>
      <c r="DH1560" s="37"/>
      <c r="DJ1560" s="37"/>
    </row>
    <row r="1561" spans="3:114">
      <c r="C1561" s="37"/>
      <c r="E1561" s="37"/>
      <c r="G1561" s="37"/>
      <c r="I1561" s="27">
        <v>44740</v>
      </c>
      <c r="J1561" s="28">
        <v>1628</v>
      </c>
      <c r="K1561" s="28">
        <v>1212</v>
      </c>
      <c r="L1561" s="28">
        <v>2204</v>
      </c>
      <c r="N1561" s="37"/>
      <c r="P1561" s="37"/>
      <c r="R1561" s="37"/>
      <c r="U1561" s="37"/>
      <c r="AA1561" s="37"/>
      <c r="AE1561" s="37"/>
      <c r="AJ1561" s="37"/>
      <c r="AL1561" s="37"/>
      <c r="AR1561" s="37"/>
      <c r="AV1561" s="37"/>
      <c r="BC1561" s="37"/>
      <c r="BH1561" s="37"/>
      <c r="BJ1561" s="37"/>
      <c r="BX1561" s="37"/>
      <c r="BZ1561" s="37"/>
      <c r="CK1561" s="37"/>
      <c r="CX1561" s="37"/>
      <c r="CZ1561" s="37"/>
      <c r="DD1561" s="37"/>
      <c r="DF1561" s="37"/>
      <c r="DH1561" s="37"/>
      <c r="DJ1561" s="37"/>
    </row>
    <row r="1562" spans="3:114">
      <c r="C1562" s="37"/>
      <c r="E1562" s="37"/>
      <c r="G1562" s="37"/>
      <c r="I1562" s="27">
        <v>44741</v>
      </c>
      <c r="J1562" s="28">
        <v>1606</v>
      </c>
      <c r="K1562" s="28">
        <v>1225</v>
      </c>
      <c r="L1562" s="28">
        <v>2186</v>
      </c>
      <c r="N1562" s="37"/>
      <c r="P1562" s="37"/>
      <c r="R1562" s="37"/>
      <c r="U1562" s="37"/>
      <c r="AA1562" s="37"/>
      <c r="AE1562" s="37"/>
      <c r="AJ1562" s="37"/>
      <c r="AL1562" s="37"/>
      <c r="AR1562" s="37"/>
      <c r="AV1562" s="37"/>
      <c r="BC1562" s="37"/>
      <c r="BH1562" s="37"/>
      <c r="BJ1562" s="37"/>
      <c r="BX1562" s="37"/>
      <c r="BZ1562" s="37"/>
      <c r="CK1562" s="37"/>
      <c r="CX1562" s="37"/>
      <c r="CZ1562" s="37"/>
      <c r="DD1562" s="37"/>
      <c r="DF1562" s="37"/>
      <c r="DH1562" s="37"/>
      <c r="DJ1562" s="37"/>
    </row>
    <row r="1563" spans="3:114">
      <c r="C1563" s="37"/>
      <c r="E1563" s="37"/>
      <c r="G1563" s="37"/>
      <c r="I1563" s="27">
        <v>44742</v>
      </c>
      <c r="J1563" s="28">
        <v>1566</v>
      </c>
      <c r="K1563" s="28">
        <v>1234</v>
      </c>
      <c r="L1563" s="28">
        <v>2240</v>
      </c>
      <c r="N1563" s="37"/>
      <c r="P1563" s="37"/>
      <c r="R1563" s="37"/>
      <c r="U1563" s="37"/>
      <c r="AA1563" s="37"/>
      <c r="AE1563" s="37"/>
      <c r="AJ1563" s="37"/>
      <c r="AL1563" s="37"/>
      <c r="AR1563" s="37"/>
      <c r="AV1563" s="37"/>
      <c r="BC1563" s="37"/>
      <c r="BH1563" s="37"/>
      <c r="BJ1563" s="37"/>
      <c r="BX1563" s="37"/>
      <c r="BZ1563" s="37"/>
      <c r="CK1563" s="37"/>
      <c r="CX1563" s="37"/>
      <c r="CZ1563" s="37"/>
      <c r="DD1563" s="37"/>
      <c r="DF1563" s="37"/>
      <c r="DH1563" s="37"/>
      <c r="DJ1563" s="37"/>
    </row>
    <row r="1564" spans="3:114">
      <c r="C1564" s="37"/>
      <c r="E1564" s="37"/>
      <c r="G1564" s="37"/>
      <c r="I1564" s="27">
        <v>44743</v>
      </c>
      <c r="J1564" s="28">
        <v>1551</v>
      </c>
      <c r="K1564" s="28">
        <v>1224</v>
      </c>
      <c r="L1564" s="28">
        <v>2214</v>
      </c>
      <c r="N1564" s="37"/>
      <c r="P1564" s="37"/>
      <c r="R1564" s="37"/>
      <c r="U1564" s="37"/>
      <c r="AA1564" s="37"/>
      <c r="AE1564" s="37"/>
      <c r="AJ1564" s="37"/>
      <c r="AL1564" s="37"/>
      <c r="AR1564" s="37"/>
      <c r="AV1564" s="37"/>
      <c r="BC1564" s="37"/>
      <c r="BH1564" s="37"/>
      <c r="BJ1564" s="37"/>
      <c r="BX1564" s="37"/>
      <c r="BZ1564" s="37"/>
      <c r="CK1564" s="37"/>
      <c r="CX1564" s="37"/>
      <c r="CZ1564" s="37"/>
      <c r="DD1564" s="37"/>
      <c r="DF1564" s="37"/>
      <c r="DH1564" s="37"/>
      <c r="DJ1564" s="37"/>
    </row>
    <row r="1565" spans="3:114">
      <c r="C1565" s="37"/>
      <c r="E1565" s="37"/>
      <c r="G1565" s="37"/>
      <c r="I1565" s="27">
        <v>44746</v>
      </c>
      <c r="J1565" s="28">
        <v>1504</v>
      </c>
      <c r="K1565" s="28">
        <v>1222</v>
      </c>
      <c r="L1565" s="28">
        <v>2159</v>
      </c>
      <c r="N1565" s="37"/>
      <c r="P1565" s="37"/>
      <c r="R1565" s="37"/>
      <c r="U1565" s="37"/>
      <c r="AA1565" s="37"/>
      <c r="AE1565" s="37"/>
      <c r="AJ1565" s="37"/>
      <c r="AL1565" s="37"/>
      <c r="AR1565" s="37"/>
      <c r="AV1565" s="37"/>
      <c r="BC1565" s="37"/>
      <c r="BH1565" s="37"/>
      <c r="BJ1565" s="37"/>
      <c r="BX1565" s="37"/>
      <c r="BZ1565" s="37"/>
      <c r="CK1565" s="37"/>
      <c r="CX1565" s="37"/>
      <c r="CZ1565" s="37"/>
      <c r="DD1565" s="37"/>
      <c r="DF1565" s="37"/>
      <c r="DH1565" s="37"/>
      <c r="DJ1565" s="37"/>
    </row>
    <row r="1566" spans="3:114">
      <c r="C1566" s="37"/>
      <c r="E1566" s="37"/>
      <c r="G1566" s="37"/>
      <c r="I1566" s="27">
        <v>44747</v>
      </c>
      <c r="J1566" s="28">
        <v>1471</v>
      </c>
      <c r="K1566" s="28">
        <v>1226</v>
      </c>
      <c r="L1566" s="28">
        <v>2098</v>
      </c>
      <c r="N1566" s="37"/>
      <c r="P1566" s="37"/>
      <c r="R1566" s="37"/>
      <c r="U1566" s="37"/>
      <c r="AA1566" s="37"/>
      <c r="AE1566" s="37"/>
      <c r="AJ1566" s="37"/>
      <c r="AL1566" s="37"/>
      <c r="AR1566" s="37"/>
      <c r="AV1566" s="37"/>
      <c r="BC1566" s="37"/>
      <c r="BH1566" s="37"/>
      <c r="BJ1566" s="37"/>
      <c r="BX1566" s="37"/>
      <c r="BZ1566" s="37"/>
      <c r="CK1566" s="37"/>
      <c r="CX1566" s="37"/>
      <c r="CZ1566" s="37"/>
      <c r="DD1566" s="37"/>
      <c r="DF1566" s="37"/>
      <c r="DH1566" s="37"/>
      <c r="DJ1566" s="37"/>
    </row>
    <row r="1567" spans="3:114">
      <c r="C1567" s="37"/>
      <c r="E1567" s="37"/>
      <c r="G1567" s="37"/>
      <c r="I1567" s="27">
        <v>44748</v>
      </c>
      <c r="J1567" s="28">
        <v>1434</v>
      </c>
      <c r="K1567" s="28">
        <v>1260</v>
      </c>
      <c r="L1567" s="28">
        <v>2043</v>
      </c>
      <c r="N1567" s="37"/>
      <c r="P1567" s="37"/>
      <c r="R1567" s="37"/>
      <c r="U1567" s="37"/>
      <c r="AA1567" s="37"/>
      <c r="AE1567" s="37"/>
      <c r="AJ1567" s="37"/>
      <c r="AL1567" s="37"/>
      <c r="AR1567" s="37"/>
      <c r="AV1567" s="37"/>
      <c r="BC1567" s="37"/>
      <c r="BH1567" s="37"/>
      <c r="BJ1567" s="37"/>
      <c r="BX1567" s="37"/>
      <c r="BZ1567" s="37"/>
      <c r="CK1567" s="37"/>
      <c r="CX1567" s="37"/>
      <c r="CZ1567" s="37"/>
      <c r="DD1567" s="37"/>
      <c r="DF1567" s="37"/>
      <c r="DH1567" s="37"/>
      <c r="DJ1567" s="37"/>
    </row>
    <row r="1568" spans="3:114">
      <c r="C1568" s="37"/>
      <c r="E1568" s="37"/>
      <c r="G1568" s="37"/>
      <c r="I1568" s="27">
        <v>44749</v>
      </c>
      <c r="J1568" s="28">
        <v>1425</v>
      </c>
      <c r="K1568" s="28">
        <v>1286</v>
      </c>
      <c r="L1568" s="28">
        <v>2073</v>
      </c>
      <c r="N1568" s="37"/>
      <c r="P1568" s="37"/>
      <c r="R1568" s="37"/>
      <c r="U1568" s="37"/>
      <c r="AA1568" s="37"/>
      <c r="AE1568" s="37"/>
      <c r="AJ1568" s="37"/>
      <c r="AL1568" s="37"/>
      <c r="AR1568" s="37"/>
      <c r="AV1568" s="37"/>
      <c r="BC1568" s="37"/>
      <c r="BH1568" s="37"/>
      <c r="BJ1568" s="37"/>
      <c r="BX1568" s="37"/>
      <c r="BZ1568" s="37"/>
      <c r="CK1568" s="37"/>
      <c r="CX1568" s="37"/>
      <c r="CZ1568" s="37"/>
      <c r="DD1568" s="37"/>
      <c r="DF1568" s="37"/>
      <c r="DH1568" s="37"/>
      <c r="DJ1568" s="37"/>
    </row>
    <row r="1569" spans="3:114">
      <c r="C1569" s="37"/>
      <c r="E1569" s="37"/>
      <c r="G1569" s="37"/>
      <c r="I1569" s="27">
        <v>44750</v>
      </c>
      <c r="J1569" s="28">
        <v>1406</v>
      </c>
      <c r="K1569" s="28">
        <v>1333</v>
      </c>
      <c r="L1569" s="28">
        <v>2067</v>
      </c>
      <c r="N1569" s="37"/>
      <c r="P1569" s="37"/>
      <c r="R1569" s="37"/>
      <c r="U1569" s="37"/>
      <c r="AA1569" s="37"/>
      <c r="AE1569" s="37"/>
      <c r="AJ1569" s="37"/>
      <c r="AL1569" s="37"/>
      <c r="AR1569" s="37"/>
      <c r="AV1569" s="37"/>
      <c r="BC1569" s="37"/>
      <c r="BH1569" s="37"/>
      <c r="BJ1569" s="37"/>
      <c r="BX1569" s="37"/>
      <c r="BZ1569" s="37"/>
      <c r="CK1569" s="37"/>
      <c r="CX1569" s="37"/>
      <c r="CZ1569" s="37"/>
      <c r="DD1569" s="37"/>
      <c r="DF1569" s="37"/>
      <c r="DH1569" s="37"/>
      <c r="DJ1569" s="37"/>
    </row>
    <row r="1570" spans="3:114">
      <c r="C1570" s="37"/>
      <c r="E1570" s="37"/>
      <c r="G1570" s="37"/>
      <c r="I1570" s="27">
        <v>44753</v>
      </c>
      <c r="J1570" s="28">
        <v>1399</v>
      </c>
      <c r="K1570" s="28">
        <v>1363</v>
      </c>
      <c r="L1570" s="28">
        <v>2081</v>
      </c>
      <c r="N1570" s="37"/>
      <c r="P1570" s="37"/>
      <c r="R1570" s="37"/>
      <c r="U1570" s="37"/>
      <c r="AA1570" s="37"/>
      <c r="AE1570" s="37"/>
      <c r="AJ1570" s="37"/>
      <c r="AL1570" s="37"/>
      <c r="AR1570" s="37"/>
      <c r="AV1570" s="37"/>
      <c r="BC1570" s="37"/>
      <c r="BH1570" s="37"/>
      <c r="BJ1570" s="37"/>
      <c r="BX1570" s="37"/>
      <c r="BZ1570" s="37"/>
      <c r="CK1570" s="37"/>
      <c r="CX1570" s="37"/>
      <c r="CZ1570" s="37"/>
      <c r="DD1570" s="37"/>
      <c r="DF1570" s="37"/>
      <c r="DH1570" s="37"/>
      <c r="DJ1570" s="37"/>
    </row>
    <row r="1571" spans="3:114">
      <c r="C1571" s="37"/>
      <c r="E1571" s="37"/>
      <c r="G1571" s="37"/>
      <c r="I1571" s="27">
        <v>44754</v>
      </c>
      <c r="J1571" s="28">
        <v>1387</v>
      </c>
      <c r="K1571" s="28">
        <v>1373</v>
      </c>
      <c r="L1571" s="28">
        <v>2013</v>
      </c>
      <c r="N1571" s="37"/>
      <c r="P1571" s="37"/>
      <c r="R1571" s="37"/>
      <c r="U1571" s="37"/>
      <c r="AA1571" s="37"/>
      <c r="AE1571" s="37"/>
      <c r="AJ1571" s="37"/>
      <c r="AL1571" s="37"/>
      <c r="AR1571" s="37"/>
      <c r="AV1571" s="37"/>
      <c r="BC1571" s="37"/>
      <c r="BH1571" s="37"/>
      <c r="BJ1571" s="37"/>
      <c r="BX1571" s="37"/>
      <c r="BZ1571" s="37"/>
      <c r="CK1571" s="37"/>
      <c r="CX1571" s="37"/>
      <c r="CZ1571" s="37"/>
      <c r="DD1571" s="37"/>
      <c r="DF1571" s="37"/>
      <c r="DH1571" s="37"/>
      <c r="DJ1571" s="37"/>
    </row>
    <row r="1572" spans="3:114">
      <c r="C1572" s="37"/>
      <c r="E1572" s="37"/>
      <c r="G1572" s="37"/>
      <c r="I1572" s="27">
        <v>44755</v>
      </c>
      <c r="J1572" s="28">
        <v>1382</v>
      </c>
      <c r="K1572" s="28">
        <v>1378</v>
      </c>
      <c r="L1572" s="28">
        <v>2002</v>
      </c>
      <c r="N1572" s="37"/>
      <c r="P1572" s="37"/>
      <c r="R1572" s="37"/>
      <c r="U1572" s="37"/>
      <c r="AA1572" s="37"/>
      <c r="AE1572" s="37"/>
      <c r="AJ1572" s="37"/>
      <c r="AL1572" s="37"/>
      <c r="AR1572" s="37"/>
      <c r="AV1572" s="37"/>
      <c r="BC1572" s="37"/>
      <c r="BH1572" s="37"/>
      <c r="BJ1572" s="37"/>
      <c r="BX1572" s="37"/>
      <c r="BZ1572" s="37"/>
      <c r="CK1572" s="37"/>
      <c r="CX1572" s="37"/>
      <c r="CZ1572" s="37"/>
      <c r="DD1572" s="37"/>
      <c r="DF1572" s="37"/>
      <c r="DH1572" s="37"/>
      <c r="DJ1572" s="37"/>
    </row>
    <row r="1573" spans="3:114">
      <c r="C1573" s="37"/>
      <c r="E1573" s="37"/>
      <c r="G1573" s="37"/>
      <c r="I1573" s="27">
        <v>44756</v>
      </c>
      <c r="J1573" s="28">
        <v>1382</v>
      </c>
      <c r="K1573" s="28">
        <v>1369</v>
      </c>
      <c r="L1573" s="28">
        <v>2010</v>
      </c>
      <c r="N1573" s="37"/>
      <c r="P1573" s="37"/>
      <c r="R1573" s="37"/>
      <c r="U1573" s="37"/>
      <c r="AA1573" s="37"/>
      <c r="AE1573" s="37"/>
      <c r="AJ1573" s="37"/>
      <c r="AL1573" s="37"/>
      <c r="AR1573" s="37"/>
      <c r="AV1573" s="37"/>
      <c r="BC1573" s="37"/>
      <c r="BH1573" s="37"/>
      <c r="BJ1573" s="37"/>
      <c r="BX1573" s="37"/>
      <c r="BZ1573" s="37"/>
      <c r="CK1573" s="37"/>
      <c r="CX1573" s="37"/>
      <c r="CZ1573" s="37"/>
      <c r="DD1573" s="37"/>
      <c r="DF1573" s="37"/>
      <c r="DH1573" s="37"/>
      <c r="DJ1573" s="37"/>
    </row>
    <row r="1574" spans="3:114">
      <c r="C1574" s="37"/>
      <c r="E1574" s="37"/>
      <c r="G1574" s="37"/>
      <c r="I1574" s="27">
        <v>44757</v>
      </c>
      <c r="J1574" s="28">
        <v>1382</v>
      </c>
      <c r="K1574" s="28">
        <v>1369</v>
      </c>
      <c r="L1574" s="28">
        <v>2150</v>
      </c>
      <c r="N1574" s="37"/>
      <c r="P1574" s="37"/>
      <c r="R1574" s="37"/>
      <c r="U1574" s="37"/>
      <c r="AA1574" s="37"/>
      <c r="AE1574" s="37"/>
      <c r="AJ1574" s="37"/>
      <c r="AL1574" s="37"/>
      <c r="AR1574" s="37"/>
      <c r="AV1574" s="37"/>
      <c r="BC1574" s="37"/>
      <c r="BH1574" s="37"/>
      <c r="BJ1574" s="37"/>
      <c r="BX1574" s="37"/>
      <c r="BZ1574" s="37"/>
      <c r="CK1574" s="37"/>
      <c r="CX1574" s="37"/>
      <c r="CZ1574" s="37"/>
      <c r="DD1574" s="37"/>
      <c r="DF1574" s="37"/>
      <c r="DH1574" s="37"/>
      <c r="DJ1574" s="37"/>
    </row>
    <row r="1575" spans="3:114">
      <c r="C1575" s="37"/>
      <c r="E1575" s="37"/>
      <c r="G1575" s="37"/>
      <c r="I1575" s="27">
        <v>44760</v>
      </c>
      <c r="J1575" s="28">
        <v>1357</v>
      </c>
      <c r="K1575" s="28">
        <v>1413</v>
      </c>
      <c r="L1575" s="28">
        <v>2162</v>
      </c>
      <c r="N1575" s="37"/>
      <c r="P1575" s="37"/>
      <c r="R1575" s="37"/>
      <c r="U1575" s="37"/>
      <c r="AA1575" s="37"/>
      <c r="AE1575" s="37"/>
      <c r="AJ1575" s="37"/>
      <c r="AL1575" s="37"/>
      <c r="AR1575" s="37"/>
      <c r="AV1575" s="37"/>
      <c r="BC1575" s="37"/>
      <c r="BH1575" s="37"/>
      <c r="BJ1575" s="37"/>
      <c r="BX1575" s="37"/>
      <c r="BZ1575" s="37"/>
      <c r="CK1575" s="37"/>
      <c r="CX1575" s="37"/>
      <c r="CZ1575" s="37"/>
      <c r="DD1575" s="37"/>
      <c r="DF1575" s="37"/>
      <c r="DH1575" s="37"/>
      <c r="DJ1575" s="37"/>
    </row>
    <row r="1576" spans="3:114">
      <c r="C1576" s="37"/>
      <c r="E1576" s="37"/>
      <c r="G1576" s="37"/>
      <c r="I1576" s="27">
        <v>44761</v>
      </c>
      <c r="J1576" s="28">
        <v>1328</v>
      </c>
      <c r="K1576" s="28">
        <v>1448</v>
      </c>
      <c r="L1576" s="28">
        <v>2145</v>
      </c>
      <c r="N1576" s="37"/>
      <c r="P1576" s="37"/>
      <c r="R1576" s="37"/>
      <c r="U1576" s="37"/>
      <c r="AA1576" s="37"/>
      <c r="AE1576" s="37"/>
      <c r="AJ1576" s="37"/>
      <c r="AL1576" s="37"/>
      <c r="AR1576" s="37"/>
      <c r="AV1576" s="37"/>
      <c r="BC1576" s="37"/>
      <c r="BH1576" s="37"/>
      <c r="BJ1576" s="37"/>
      <c r="BX1576" s="37"/>
      <c r="BZ1576" s="37"/>
      <c r="CK1576" s="37"/>
      <c r="CX1576" s="37"/>
      <c r="CZ1576" s="37"/>
      <c r="DD1576" s="37"/>
      <c r="DF1576" s="37"/>
      <c r="DH1576" s="37"/>
      <c r="DJ1576" s="37"/>
    </row>
    <row r="1577" spans="3:114">
      <c r="C1577" s="37"/>
      <c r="E1577" s="37"/>
      <c r="G1577" s="37"/>
      <c r="I1577" s="27">
        <v>44762</v>
      </c>
      <c r="J1577" s="28">
        <v>1326</v>
      </c>
      <c r="K1577" s="28">
        <v>1467</v>
      </c>
      <c r="L1577" s="28">
        <v>2113</v>
      </c>
      <c r="N1577" s="37"/>
      <c r="P1577" s="37"/>
      <c r="R1577" s="37"/>
      <c r="U1577" s="37"/>
      <c r="AA1577" s="37"/>
      <c r="AE1577" s="37"/>
      <c r="AJ1577" s="37"/>
      <c r="AL1577" s="37"/>
      <c r="AR1577" s="37"/>
      <c r="AV1577" s="37"/>
      <c r="BC1577" s="37"/>
      <c r="BH1577" s="37"/>
      <c r="BJ1577" s="37"/>
      <c r="BX1577" s="37"/>
      <c r="BZ1577" s="37"/>
      <c r="CK1577" s="37"/>
      <c r="CX1577" s="37"/>
      <c r="CZ1577" s="37"/>
      <c r="DD1577" s="37"/>
      <c r="DF1577" s="37"/>
      <c r="DH1577" s="37"/>
      <c r="DJ1577" s="37"/>
    </row>
    <row r="1578" spans="3:114">
      <c r="C1578" s="37"/>
      <c r="E1578" s="37"/>
      <c r="G1578" s="37"/>
      <c r="I1578" s="27">
        <v>44763</v>
      </c>
      <c r="J1578" s="28">
        <v>1321</v>
      </c>
      <c r="K1578" s="28">
        <v>1481</v>
      </c>
      <c r="L1578" s="28">
        <v>2118</v>
      </c>
      <c r="N1578" s="37"/>
      <c r="P1578" s="37"/>
      <c r="R1578" s="37"/>
      <c r="U1578" s="37"/>
      <c r="AA1578" s="37"/>
      <c r="AE1578" s="37"/>
      <c r="AJ1578" s="37"/>
      <c r="AL1578" s="37"/>
      <c r="AR1578" s="37"/>
      <c r="AV1578" s="37"/>
      <c r="BC1578" s="37"/>
      <c r="BH1578" s="37"/>
      <c r="BJ1578" s="37"/>
      <c r="BX1578" s="37"/>
      <c r="BZ1578" s="37"/>
      <c r="CK1578" s="37"/>
      <c r="CX1578" s="37"/>
      <c r="CZ1578" s="37"/>
      <c r="DD1578" s="37"/>
      <c r="DF1578" s="37"/>
      <c r="DH1578" s="37"/>
      <c r="DJ1578" s="37"/>
    </row>
    <row r="1579" spans="3:114">
      <c r="C1579" s="37"/>
      <c r="E1579" s="37"/>
      <c r="G1579" s="37"/>
      <c r="I1579" s="27">
        <v>44764</v>
      </c>
      <c r="J1579" s="28">
        <v>1316</v>
      </c>
      <c r="K1579" s="28">
        <v>1485</v>
      </c>
      <c r="L1579" s="28">
        <v>2146</v>
      </c>
      <c r="N1579" s="37"/>
      <c r="P1579" s="37"/>
      <c r="R1579" s="37"/>
      <c r="U1579" s="37"/>
      <c r="AA1579" s="37"/>
      <c r="AE1579" s="37"/>
      <c r="AJ1579" s="37"/>
      <c r="AL1579" s="37"/>
      <c r="AR1579" s="37"/>
      <c r="AV1579" s="37"/>
      <c r="BC1579" s="37"/>
      <c r="BH1579" s="37"/>
      <c r="BJ1579" s="37"/>
      <c r="BX1579" s="37"/>
      <c r="BZ1579" s="37"/>
      <c r="CK1579" s="37"/>
      <c r="CX1579" s="37"/>
      <c r="CZ1579" s="37"/>
      <c r="DD1579" s="37"/>
      <c r="DF1579" s="37"/>
      <c r="DH1579" s="37"/>
      <c r="DJ1579" s="37"/>
    </row>
    <row r="1580" spans="3:114">
      <c r="C1580" s="37"/>
      <c r="E1580" s="37"/>
      <c r="G1580" s="37"/>
      <c r="I1580" s="27">
        <v>44767</v>
      </c>
      <c r="J1580" s="28">
        <v>1319</v>
      </c>
      <c r="K1580" s="28">
        <v>1483</v>
      </c>
      <c r="L1580" s="28">
        <v>2114</v>
      </c>
      <c r="N1580" s="37"/>
      <c r="P1580" s="37"/>
      <c r="R1580" s="37"/>
      <c r="U1580" s="37"/>
      <c r="AA1580" s="37"/>
      <c r="AE1580" s="37"/>
      <c r="AJ1580" s="37"/>
      <c r="AL1580" s="37"/>
      <c r="AR1580" s="37"/>
      <c r="AV1580" s="37"/>
      <c r="BC1580" s="37"/>
      <c r="BH1580" s="37"/>
      <c r="BJ1580" s="37"/>
      <c r="BX1580" s="37"/>
      <c r="BZ1580" s="37"/>
      <c r="CK1580" s="37"/>
      <c r="CX1580" s="37"/>
      <c r="CZ1580" s="37"/>
      <c r="DD1580" s="37"/>
      <c r="DF1580" s="37"/>
      <c r="DH1580" s="37"/>
      <c r="DJ1580" s="37"/>
    </row>
    <row r="1581" spans="3:114">
      <c r="C1581" s="37"/>
      <c r="E1581" s="37"/>
      <c r="G1581" s="37"/>
      <c r="I1581" s="27">
        <v>44768</v>
      </c>
      <c r="J1581" s="28">
        <v>1324</v>
      </c>
      <c r="K1581" s="28">
        <v>1468</v>
      </c>
      <c r="L1581" s="28">
        <v>2061</v>
      </c>
      <c r="N1581" s="37"/>
      <c r="P1581" s="37"/>
      <c r="R1581" s="37"/>
      <c r="U1581" s="37"/>
      <c r="AA1581" s="37"/>
      <c r="AE1581" s="37"/>
      <c r="AJ1581" s="37"/>
      <c r="AL1581" s="37"/>
      <c r="AR1581" s="37"/>
      <c r="AV1581" s="37"/>
      <c r="BC1581" s="37"/>
      <c r="BH1581" s="37"/>
      <c r="BJ1581" s="37"/>
      <c r="BX1581" s="37"/>
      <c r="BZ1581" s="37"/>
      <c r="CK1581" s="37"/>
      <c r="CX1581" s="37"/>
      <c r="CZ1581" s="37"/>
      <c r="DD1581" s="37"/>
      <c r="DF1581" s="37"/>
      <c r="DH1581" s="37"/>
      <c r="DJ1581" s="37"/>
    </row>
    <row r="1582" spans="3:114">
      <c r="C1582" s="37"/>
      <c r="E1582" s="37"/>
      <c r="G1582" s="37"/>
      <c r="I1582" s="27">
        <v>44769</v>
      </c>
      <c r="J1582" s="28">
        <v>1328</v>
      </c>
      <c r="K1582" s="28">
        <v>1446</v>
      </c>
      <c r="L1582" s="28">
        <v>2007</v>
      </c>
      <c r="N1582" s="37"/>
      <c r="P1582" s="37"/>
      <c r="R1582" s="37"/>
      <c r="U1582" s="37"/>
      <c r="AA1582" s="37"/>
      <c r="AE1582" s="37"/>
      <c r="AJ1582" s="37"/>
      <c r="AL1582" s="37"/>
      <c r="AR1582" s="37"/>
      <c r="AV1582" s="37"/>
      <c r="BC1582" s="37"/>
      <c r="BH1582" s="37"/>
      <c r="BJ1582" s="37"/>
      <c r="BX1582" s="37"/>
      <c r="BZ1582" s="37"/>
      <c r="CK1582" s="37"/>
      <c r="CX1582" s="37"/>
      <c r="CZ1582" s="37"/>
      <c r="DD1582" s="37"/>
      <c r="DF1582" s="37"/>
      <c r="DH1582" s="37"/>
      <c r="DJ1582" s="37"/>
    </row>
    <row r="1583" spans="3:114">
      <c r="C1583" s="37"/>
      <c r="E1583" s="37"/>
      <c r="G1583" s="37"/>
      <c r="I1583" s="27">
        <v>44770</v>
      </c>
      <c r="J1583" s="28">
        <v>1350</v>
      </c>
      <c r="K1583" s="28">
        <v>1442</v>
      </c>
      <c r="L1583" s="28">
        <v>1945</v>
      </c>
      <c r="N1583" s="37"/>
      <c r="P1583" s="37"/>
      <c r="R1583" s="37"/>
      <c r="U1583" s="37"/>
      <c r="AA1583" s="37"/>
      <c r="AE1583" s="37"/>
      <c r="AJ1583" s="37"/>
      <c r="AL1583" s="37"/>
      <c r="AR1583" s="37"/>
      <c r="AV1583" s="37"/>
      <c r="BC1583" s="37"/>
      <c r="BH1583" s="37"/>
      <c r="BJ1583" s="37"/>
      <c r="BX1583" s="37"/>
      <c r="BZ1583" s="37"/>
      <c r="CK1583" s="37"/>
      <c r="CX1583" s="37"/>
      <c r="CZ1583" s="37"/>
      <c r="DD1583" s="37"/>
      <c r="DF1583" s="37"/>
      <c r="DH1583" s="37"/>
      <c r="DJ1583" s="37"/>
    </row>
    <row r="1584" spans="3:114">
      <c r="C1584" s="37"/>
      <c r="E1584" s="37"/>
      <c r="G1584" s="37"/>
      <c r="I1584" s="27">
        <v>44771</v>
      </c>
      <c r="J1584" s="28">
        <v>1363</v>
      </c>
      <c r="K1584" s="28">
        <v>1466</v>
      </c>
      <c r="L1584" s="28">
        <v>1895</v>
      </c>
      <c r="N1584" s="37"/>
      <c r="P1584" s="37"/>
      <c r="R1584" s="37"/>
      <c r="U1584" s="37"/>
      <c r="AA1584" s="37"/>
      <c r="AE1584" s="37"/>
      <c r="AJ1584" s="37"/>
      <c r="AL1584" s="37"/>
      <c r="AR1584" s="37"/>
      <c r="AV1584" s="37"/>
      <c r="BC1584" s="37"/>
      <c r="BH1584" s="37"/>
      <c r="BJ1584" s="37"/>
      <c r="BX1584" s="37"/>
      <c r="BZ1584" s="37"/>
      <c r="CK1584" s="37"/>
      <c r="CX1584" s="37"/>
      <c r="CZ1584" s="37"/>
      <c r="DD1584" s="37"/>
      <c r="DF1584" s="37"/>
      <c r="DH1584" s="37"/>
      <c r="DJ1584" s="37"/>
    </row>
    <row r="1585" spans="3:114">
      <c r="C1585" s="37"/>
      <c r="E1585" s="37"/>
      <c r="G1585" s="37"/>
      <c r="I1585" s="27">
        <v>44774</v>
      </c>
      <c r="J1585" s="28">
        <v>1365</v>
      </c>
      <c r="K1585" s="28">
        <v>1472</v>
      </c>
      <c r="L1585" s="28">
        <v>1872</v>
      </c>
      <c r="N1585" s="37"/>
      <c r="P1585" s="37"/>
      <c r="R1585" s="37"/>
      <c r="U1585" s="37"/>
      <c r="AA1585" s="37"/>
      <c r="AE1585" s="37"/>
      <c r="AJ1585" s="37"/>
      <c r="AL1585" s="37"/>
      <c r="AR1585" s="37"/>
      <c r="AV1585" s="37"/>
      <c r="BC1585" s="37"/>
      <c r="BH1585" s="37"/>
      <c r="BJ1585" s="37"/>
      <c r="BX1585" s="37"/>
      <c r="BZ1585" s="37"/>
      <c r="CK1585" s="37"/>
      <c r="CX1585" s="37"/>
      <c r="CZ1585" s="37"/>
      <c r="DD1585" s="37"/>
      <c r="DF1585" s="37"/>
      <c r="DH1585" s="37"/>
      <c r="DJ1585" s="37"/>
    </row>
    <row r="1586" spans="3:114">
      <c r="C1586" s="37"/>
      <c r="E1586" s="37"/>
      <c r="G1586" s="37"/>
      <c r="I1586" s="27">
        <v>44775</v>
      </c>
      <c r="J1586" s="28">
        <v>1365</v>
      </c>
      <c r="K1586" s="28">
        <v>1474</v>
      </c>
      <c r="L1586" s="28">
        <v>1817</v>
      </c>
      <c r="N1586" s="37"/>
      <c r="P1586" s="37"/>
      <c r="R1586" s="37"/>
      <c r="U1586" s="37"/>
      <c r="AA1586" s="37"/>
      <c r="AE1586" s="37"/>
      <c r="AJ1586" s="37"/>
      <c r="AL1586" s="37"/>
      <c r="AR1586" s="37"/>
      <c r="AV1586" s="37"/>
      <c r="BC1586" s="37"/>
      <c r="BH1586" s="37"/>
      <c r="BJ1586" s="37"/>
      <c r="BX1586" s="37"/>
      <c r="BZ1586" s="37"/>
      <c r="CK1586" s="37"/>
      <c r="CX1586" s="37"/>
      <c r="CZ1586" s="37"/>
      <c r="DD1586" s="37"/>
      <c r="DF1586" s="37"/>
      <c r="DH1586" s="37"/>
      <c r="DJ1586" s="37"/>
    </row>
    <row r="1587" spans="3:114">
      <c r="C1587" s="37"/>
      <c r="E1587" s="37"/>
      <c r="G1587" s="37"/>
      <c r="I1587" s="27">
        <v>44776</v>
      </c>
      <c r="J1587" s="28">
        <v>1369</v>
      </c>
      <c r="K1587" s="28">
        <v>1454</v>
      </c>
      <c r="L1587" s="28">
        <v>1731</v>
      </c>
      <c r="N1587" s="37"/>
      <c r="P1587" s="37"/>
      <c r="R1587" s="37"/>
      <c r="U1587" s="37"/>
      <c r="AA1587" s="37"/>
      <c r="AE1587" s="37"/>
      <c r="AJ1587" s="37"/>
      <c r="AL1587" s="37"/>
      <c r="AR1587" s="37"/>
      <c r="AV1587" s="37"/>
      <c r="BC1587" s="37"/>
      <c r="BH1587" s="37"/>
      <c r="BJ1587" s="37"/>
      <c r="BX1587" s="37"/>
      <c r="BZ1587" s="37"/>
      <c r="CK1587" s="37"/>
      <c r="CX1587" s="37"/>
      <c r="CZ1587" s="37"/>
      <c r="DD1587" s="37"/>
      <c r="DF1587" s="37"/>
      <c r="DH1587" s="37"/>
      <c r="DJ1587" s="37"/>
    </row>
    <row r="1588" spans="3:114">
      <c r="C1588" s="37"/>
      <c r="E1588" s="37"/>
      <c r="G1588" s="37"/>
      <c r="I1588" s="27">
        <v>44777</v>
      </c>
      <c r="J1588" s="28">
        <v>1391</v>
      </c>
      <c r="K1588" s="28">
        <v>1437</v>
      </c>
      <c r="L1588" s="28">
        <v>1603</v>
      </c>
      <c r="N1588" s="37"/>
      <c r="P1588" s="37"/>
      <c r="R1588" s="37"/>
      <c r="U1588" s="37"/>
      <c r="AA1588" s="37"/>
      <c r="AE1588" s="37"/>
      <c r="AJ1588" s="37"/>
      <c r="AL1588" s="37"/>
      <c r="AR1588" s="37"/>
      <c r="AV1588" s="37"/>
      <c r="BC1588" s="37"/>
      <c r="BH1588" s="37"/>
      <c r="BJ1588" s="37"/>
      <c r="BX1588" s="37"/>
      <c r="BZ1588" s="37"/>
      <c r="CK1588" s="37"/>
      <c r="CX1588" s="37"/>
      <c r="CZ1588" s="37"/>
      <c r="DD1588" s="37"/>
      <c r="DF1588" s="37"/>
      <c r="DH1588" s="37"/>
      <c r="DJ1588" s="37"/>
    </row>
    <row r="1589" spans="3:114">
      <c r="C1589" s="37"/>
      <c r="E1589" s="37"/>
      <c r="G1589" s="37"/>
      <c r="I1589" s="27">
        <v>44778</v>
      </c>
      <c r="J1589" s="28">
        <v>1404</v>
      </c>
      <c r="K1589" s="28">
        <v>1448</v>
      </c>
      <c r="L1589" s="28">
        <v>1560</v>
      </c>
      <c r="N1589" s="37"/>
      <c r="P1589" s="37"/>
      <c r="R1589" s="37"/>
      <c r="U1589" s="37"/>
      <c r="AA1589" s="37"/>
      <c r="AE1589" s="37"/>
      <c r="AJ1589" s="37"/>
      <c r="AL1589" s="37"/>
      <c r="AR1589" s="37"/>
      <c r="AV1589" s="37"/>
      <c r="BC1589" s="37"/>
      <c r="BH1589" s="37"/>
      <c r="BJ1589" s="37"/>
      <c r="BX1589" s="37"/>
      <c r="BZ1589" s="37"/>
      <c r="CK1589" s="37"/>
      <c r="CX1589" s="37"/>
      <c r="CZ1589" s="37"/>
      <c r="DD1589" s="37"/>
      <c r="DF1589" s="37"/>
      <c r="DH1589" s="37"/>
      <c r="DJ1589" s="37"/>
    </row>
    <row r="1590" spans="3:114">
      <c r="C1590" s="37"/>
      <c r="E1590" s="37"/>
      <c r="G1590" s="37"/>
      <c r="I1590" s="27">
        <v>44781</v>
      </c>
      <c r="J1590" s="28">
        <v>1407</v>
      </c>
      <c r="K1590" s="28">
        <v>1451</v>
      </c>
      <c r="L1590" s="28">
        <v>1566</v>
      </c>
      <c r="N1590" s="37"/>
      <c r="P1590" s="37"/>
      <c r="R1590" s="37"/>
      <c r="U1590" s="37"/>
      <c r="AA1590" s="37"/>
      <c r="AE1590" s="37"/>
      <c r="AJ1590" s="37"/>
      <c r="AL1590" s="37"/>
      <c r="AR1590" s="37"/>
      <c r="AV1590" s="37"/>
      <c r="BC1590" s="37"/>
      <c r="BH1590" s="37"/>
      <c r="BJ1590" s="37"/>
      <c r="BX1590" s="37"/>
      <c r="BZ1590" s="37"/>
      <c r="CK1590" s="37"/>
      <c r="CX1590" s="37"/>
      <c r="CZ1590" s="37"/>
      <c r="DD1590" s="37"/>
      <c r="DF1590" s="37"/>
      <c r="DH1590" s="37"/>
      <c r="DJ1590" s="37"/>
    </row>
    <row r="1591" spans="3:114">
      <c r="C1591" s="37"/>
      <c r="E1591" s="37"/>
      <c r="G1591" s="37"/>
      <c r="I1591" s="27">
        <v>44782</v>
      </c>
      <c r="J1591" s="28">
        <v>1423</v>
      </c>
      <c r="K1591" s="28">
        <v>1455</v>
      </c>
      <c r="L1591" s="28">
        <v>1564</v>
      </c>
      <c r="N1591" s="37"/>
      <c r="P1591" s="37"/>
      <c r="R1591" s="37"/>
      <c r="U1591" s="37"/>
      <c r="AA1591" s="37"/>
      <c r="AE1591" s="37"/>
      <c r="AJ1591" s="37"/>
      <c r="AL1591" s="37"/>
      <c r="AR1591" s="37"/>
      <c r="AV1591" s="37"/>
      <c r="BC1591" s="37"/>
      <c r="BH1591" s="37"/>
      <c r="BJ1591" s="37"/>
      <c r="BX1591" s="37"/>
      <c r="BZ1591" s="37"/>
      <c r="CK1591" s="37"/>
      <c r="CX1591" s="37"/>
      <c r="CZ1591" s="37"/>
      <c r="DD1591" s="37"/>
      <c r="DF1591" s="37"/>
      <c r="DH1591" s="37"/>
      <c r="DJ1591" s="37"/>
    </row>
    <row r="1592" spans="3:114">
      <c r="C1592" s="37"/>
      <c r="E1592" s="37"/>
      <c r="G1592" s="37"/>
      <c r="I1592" s="27">
        <v>44783</v>
      </c>
      <c r="J1592" s="28">
        <v>1433</v>
      </c>
      <c r="K1592" s="28">
        <v>1463</v>
      </c>
      <c r="L1592" s="28">
        <v>1592</v>
      </c>
      <c r="N1592" s="37"/>
      <c r="P1592" s="37"/>
      <c r="R1592" s="37"/>
      <c r="U1592" s="37"/>
      <c r="AA1592" s="37"/>
      <c r="AE1592" s="37"/>
      <c r="AJ1592" s="37"/>
      <c r="AL1592" s="37"/>
      <c r="AR1592" s="37"/>
      <c r="AV1592" s="37"/>
      <c r="BC1592" s="37"/>
      <c r="BH1592" s="37"/>
      <c r="BJ1592" s="37"/>
      <c r="BX1592" s="37"/>
      <c r="BZ1592" s="37"/>
      <c r="CK1592" s="37"/>
      <c r="CX1592" s="37"/>
      <c r="CZ1592" s="37"/>
      <c r="DD1592" s="37"/>
      <c r="DF1592" s="37"/>
      <c r="DH1592" s="37"/>
      <c r="DJ1592" s="37"/>
    </row>
    <row r="1593" spans="3:114">
      <c r="C1593" s="37"/>
      <c r="E1593" s="37"/>
      <c r="G1593" s="37"/>
      <c r="I1593" s="27">
        <v>44784</v>
      </c>
      <c r="J1593" s="28">
        <v>1435</v>
      </c>
      <c r="K1593" s="28">
        <v>1469</v>
      </c>
      <c r="L1593" s="28">
        <v>1556</v>
      </c>
      <c r="N1593" s="37"/>
      <c r="P1593" s="37"/>
      <c r="R1593" s="37"/>
      <c r="U1593" s="37"/>
      <c r="AA1593" s="37"/>
      <c r="AE1593" s="37"/>
      <c r="AJ1593" s="37"/>
      <c r="AL1593" s="37"/>
      <c r="AR1593" s="37"/>
      <c r="AV1593" s="37"/>
      <c r="BC1593" s="37"/>
      <c r="BH1593" s="37"/>
      <c r="BJ1593" s="37"/>
      <c r="BX1593" s="37"/>
      <c r="BZ1593" s="37"/>
      <c r="CK1593" s="37"/>
      <c r="CX1593" s="37"/>
      <c r="CZ1593" s="37"/>
      <c r="DD1593" s="37"/>
      <c r="DF1593" s="37"/>
      <c r="DH1593" s="37"/>
      <c r="DJ1593" s="37"/>
    </row>
    <row r="1594" spans="3:114">
      <c r="C1594" s="37"/>
      <c r="E1594" s="37"/>
      <c r="G1594" s="37"/>
      <c r="I1594" s="27">
        <v>44785</v>
      </c>
      <c r="J1594" s="28">
        <v>1423</v>
      </c>
      <c r="K1594" s="28">
        <v>1475</v>
      </c>
      <c r="L1594" s="28">
        <v>1477</v>
      </c>
      <c r="N1594" s="37"/>
      <c r="P1594" s="37"/>
      <c r="R1594" s="37"/>
      <c r="U1594" s="37"/>
      <c r="AA1594" s="37"/>
      <c r="AE1594" s="37"/>
      <c r="AJ1594" s="37"/>
      <c r="AL1594" s="37"/>
      <c r="AR1594" s="37"/>
      <c r="AV1594" s="37"/>
      <c r="BC1594" s="37"/>
      <c r="BH1594" s="37"/>
      <c r="BJ1594" s="37"/>
      <c r="BX1594" s="37"/>
      <c r="BZ1594" s="37"/>
      <c r="CK1594" s="37"/>
      <c r="CX1594" s="37"/>
      <c r="CZ1594" s="37"/>
      <c r="DD1594" s="37"/>
      <c r="DF1594" s="37"/>
      <c r="DH1594" s="37"/>
      <c r="DJ1594" s="37"/>
    </row>
    <row r="1595" spans="3:114">
      <c r="C1595" s="37"/>
      <c r="E1595" s="37"/>
      <c r="G1595" s="37"/>
      <c r="I1595" s="27">
        <v>44788</v>
      </c>
      <c r="J1595" s="28">
        <v>1407</v>
      </c>
      <c r="K1595" s="28">
        <v>1488</v>
      </c>
      <c r="L1595" s="28">
        <v>1404</v>
      </c>
      <c r="N1595" s="37"/>
      <c r="P1595" s="37"/>
      <c r="R1595" s="37"/>
      <c r="U1595" s="37"/>
      <c r="AA1595" s="37"/>
      <c r="AE1595" s="37"/>
      <c r="AJ1595" s="37"/>
      <c r="AL1595" s="37"/>
      <c r="AR1595" s="37"/>
      <c r="AV1595" s="37"/>
      <c r="BC1595" s="37"/>
      <c r="BH1595" s="37"/>
      <c r="BJ1595" s="37"/>
      <c r="BX1595" s="37"/>
      <c r="BZ1595" s="37"/>
      <c r="CK1595" s="37"/>
      <c r="CX1595" s="37"/>
      <c r="CZ1595" s="37"/>
      <c r="DD1595" s="37"/>
      <c r="DF1595" s="37"/>
      <c r="DH1595" s="37"/>
      <c r="DJ1595" s="37"/>
    </row>
    <row r="1596" spans="3:114">
      <c r="C1596" s="37"/>
      <c r="E1596" s="37"/>
      <c r="G1596" s="37"/>
      <c r="I1596" s="27">
        <v>44789</v>
      </c>
      <c r="J1596" s="28">
        <v>1383</v>
      </c>
      <c r="K1596" s="28">
        <v>1515</v>
      </c>
      <c r="L1596" s="28">
        <v>1387</v>
      </c>
      <c r="N1596" s="37"/>
      <c r="P1596" s="37"/>
      <c r="R1596" s="37"/>
      <c r="U1596" s="37"/>
      <c r="AA1596" s="37"/>
      <c r="AE1596" s="37"/>
      <c r="AJ1596" s="37"/>
      <c r="AL1596" s="37"/>
      <c r="AR1596" s="37"/>
      <c r="AV1596" s="37"/>
      <c r="BC1596" s="37"/>
      <c r="BH1596" s="37"/>
      <c r="BJ1596" s="37"/>
      <c r="BX1596" s="37"/>
      <c r="BZ1596" s="37"/>
      <c r="CK1596" s="37"/>
      <c r="CX1596" s="37"/>
      <c r="CZ1596" s="37"/>
      <c r="DD1596" s="37"/>
      <c r="DF1596" s="37"/>
      <c r="DH1596" s="37"/>
      <c r="DJ1596" s="37"/>
    </row>
    <row r="1597" spans="3:114">
      <c r="C1597" s="37"/>
      <c r="E1597" s="37"/>
      <c r="G1597" s="37"/>
      <c r="I1597" s="27">
        <v>44790</v>
      </c>
      <c r="J1597" s="28">
        <v>1343</v>
      </c>
      <c r="K1597" s="28">
        <v>1547</v>
      </c>
      <c r="L1597" s="28">
        <v>1394</v>
      </c>
      <c r="N1597" s="37"/>
      <c r="P1597" s="37"/>
      <c r="R1597" s="37"/>
      <c r="U1597" s="37"/>
      <c r="AA1597" s="37"/>
      <c r="AE1597" s="37"/>
      <c r="AJ1597" s="37"/>
      <c r="AL1597" s="37"/>
      <c r="AR1597" s="37"/>
      <c r="AV1597" s="37"/>
      <c r="BC1597" s="37"/>
      <c r="BH1597" s="37"/>
      <c r="BJ1597" s="37"/>
      <c r="BX1597" s="37"/>
      <c r="BZ1597" s="37"/>
      <c r="CK1597" s="37"/>
      <c r="CX1597" s="37"/>
      <c r="CZ1597" s="37"/>
      <c r="DD1597" s="37"/>
      <c r="DF1597" s="37"/>
      <c r="DH1597" s="37"/>
      <c r="DJ1597" s="37"/>
    </row>
    <row r="1598" spans="3:114">
      <c r="C1598" s="37"/>
      <c r="E1598" s="37"/>
      <c r="G1598" s="37"/>
      <c r="I1598" s="27">
        <v>44791</v>
      </c>
      <c r="J1598" s="28">
        <v>1326</v>
      </c>
      <c r="K1598" s="28">
        <v>1553</v>
      </c>
      <c r="L1598" s="28">
        <v>1320</v>
      </c>
      <c r="N1598" s="37"/>
      <c r="P1598" s="37"/>
      <c r="R1598" s="37"/>
      <c r="U1598" s="37"/>
      <c r="AA1598" s="37"/>
      <c r="AE1598" s="37"/>
      <c r="AJ1598" s="37"/>
      <c r="AL1598" s="37"/>
      <c r="AR1598" s="37"/>
      <c r="AV1598" s="37"/>
      <c r="BC1598" s="37"/>
      <c r="BH1598" s="37"/>
      <c r="BJ1598" s="37"/>
      <c r="BX1598" s="37"/>
      <c r="BZ1598" s="37"/>
      <c r="CK1598" s="37"/>
      <c r="CX1598" s="37"/>
      <c r="CZ1598" s="37"/>
      <c r="DD1598" s="37"/>
      <c r="DF1598" s="37"/>
      <c r="DH1598" s="37"/>
      <c r="DJ1598" s="37"/>
    </row>
    <row r="1599" spans="3:114">
      <c r="C1599" s="37"/>
      <c r="E1599" s="37"/>
      <c r="G1599" s="37"/>
      <c r="I1599" s="27">
        <v>44792</v>
      </c>
      <c r="J1599" s="28">
        <v>1314</v>
      </c>
      <c r="K1599" s="28">
        <v>1554</v>
      </c>
      <c r="L1599" s="28">
        <v>1279</v>
      </c>
      <c r="N1599" s="37"/>
      <c r="P1599" s="37"/>
      <c r="R1599" s="37"/>
      <c r="U1599" s="37"/>
      <c r="AA1599" s="37"/>
      <c r="AE1599" s="37"/>
      <c r="AJ1599" s="37"/>
      <c r="AL1599" s="37"/>
      <c r="AR1599" s="37"/>
      <c r="AV1599" s="37"/>
      <c r="BC1599" s="37"/>
      <c r="BH1599" s="37"/>
      <c r="BJ1599" s="37"/>
      <c r="BX1599" s="37"/>
      <c r="BZ1599" s="37"/>
      <c r="CK1599" s="37"/>
      <c r="CX1599" s="37"/>
      <c r="CZ1599" s="37"/>
      <c r="DD1599" s="37"/>
      <c r="DF1599" s="37"/>
      <c r="DH1599" s="37"/>
      <c r="DJ1599" s="37"/>
    </row>
    <row r="1600" spans="3:114">
      <c r="C1600" s="37"/>
      <c r="E1600" s="37"/>
      <c r="G1600" s="37"/>
      <c r="I1600" s="27">
        <v>44795</v>
      </c>
      <c r="J1600" s="28">
        <v>1297</v>
      </c>
      <c r="K1600" s="28">
        <v>1548</v>
      </c>
      <c r="L1600" s="28">
        <v>1270</v>
      </c>
      <c r="N1600" s="37"/>
      <c r="P1600" s="37"/>
      <c r="R1600" s="37"/>
      <c r="U1600" s="37"/>
      <c r="AA1600" s="37"/>
      <c r="AE1600" s="37"/>
      <c r="AJ1600" s="37"/>
      <c r="AL1600" s="37"/>
      <c r="AR1600" s="37"/>
      <c r="AV1600" s="37"/>
      <c r="BC1600" s="37"/>
      <c r="BH1600" s="37"/>
      <c r="BJ1600" s="37"/>
      <c r="BX1600" s="37"/>
      <c r="BZ1600" s="37"/>
      <c r="CK1600" s="37"/>
      <c r="CX1600" s="37"/>
      <c r="CZ1600" s="37"/>
      <c r="DD1600" s="37"/>
      <c r="DF1600" s="37"/>
      <c r="DH1600" s="37"/>
      <c r="DJ1600" s="37"/>
    </row>
    <row r="1601" spans="3:114">
      <c r="C1601" s="37"/>
      <c r="E1601" s="37"/>
      <c r="G1601" s="37"/>
      <c r="I1601" s="27">
        <v>44796</v>
      </c>
      <c r="J1601" s="28">
        <v>1283</v>
      </c>
      <c r="K1601" s="28">
        <v>1549</v>
      </c>
      <c r="L1601" s="28">
        <v>1271</v>
      </c>
      <c r="N1601" s="37"/>
      <c r="P1601" s="37"/>
      <c r="R1601" s="37"/>
      <c r="U1601" s="37"/>
      <c r="AA1601" s="37"/>
      <c r="AE1601" s="37"/>
      <c r="AJ1601" s="37"/>
      <c r="AL1601" s="37"/>
      <c r="AR1601" s="37"/>
      <c r="AV1601" s="37"/>
      <c r="BC1601" s="37"/>
      <c r="BH1601" s="37"/>
      <c r="BJ1601" s="37"/>
      <c r="BX1601" s="37"/>
      <c r="BZ1601" s="37"/>
      <c r="CK1601" s="37"/>
      <c r="CX1601" s="37"/>
      <c r="CZ1601" s="37"/>
      <c r="DD1601" s="37"/>
      <c r="DF1601" s="37"/>
      <c r="DH1601" s="37"/>
      <c r="DJ1601" s="37"/>
    </row>
    <row r="1602" spans="3:114">
      <c r="C1602" s="37"/>
      <c r="E1602" s="37"/>
      <c r="G1602" s="37"/>
      <c r="I1602" s="27">
        <v>44797</v>
      </c>
      <c r="J1602" s="28">
        <v>1282</v>
      </c>
      <c r="K1602" s="28">
        <v>1542</v>
      </c>
      <c r="L1602" s="28">
        <v>1213</v>
      </c>
      <c r="N1602" s="37"/>
      <c r="P1602" s="37"/>
      <c r="R1602" s="37"/>
      <c r="U1602" s="37"/>
      <c r="AA1602" s="37"/>
      <c r="AE1602" s="37"/>
      <c r="AJ1602" s="37"/>
      <c r="AL1602" s="37"/>
      <c r="AR1602" s="37"/>
      <c r="AV1602" s="37"/>
      <c r="BC1602" s="37"/>
      <c r="BH1602" s="37"/>
      <c r="BJ1602" s="37"/>
      <c r="BX1602" s="37"/>
      <c r="BZ1602" s="37"/>
      <c r="CK1602" s="37"/>
      <c r="CX1602" s="37"/>
      <c r="CZ1602" s="37"/>
      <c r="DD1602" s="37"/>
      <c r="DF1602" s="37"/>
      <c r="DH1602" s="37"/>
      <c r="DJ1602" s="37"/>
    </row>
    <row r="1603" spans="3:114">
      <c r="C1603" s="37"/>
      <c r="E1603" s="37"/>
      <c r="G1603" s="37"/>
      <c r="I1603" s="27">
        <v>44798</v>
      </c>
      <c r="J1603" s="28">
        <v>1289</v>
      </c>
      <c r="K1603" s="28">
        <v>1550</v>
      </c>
      <c r="L1603" s="28">
        <v>1123</v>
      </c>
      <c r="N1603" s="37"/>
      <c r="P1603" s="37"/>
      <c r="R1603" s="37"/>
      <c r="U1603" s="37"/>
      <c r="AA1603" s="37"/>
      <c r="AE1603" s="37"/>
      <c r="AJ1603" s="37"/>
      <c r="AL1603" s="37"/>
      <c r="AR1603" s="37"/>
      <c r="AV1603" s="37"/>
      <c r="BC1603" s="37"/>
      <c r="BH1603" s="37"/>
      <c r="BJ1603" s="37"/>
      <c r="BX1603" s="37"/>
      <c r="BZ1603" s="37"/>
      <c r="CK1603" s="37"/>
      <c r="CX1603" s="37"/>
      <c r="CZ1603" s="37"/>
      <c r="DD1603" s="37"/>
      <c r="DF1603" s="37"/>
      <c r="DH1603" s="37"/>
      <c r="DJ1603" s="37"/>
    </row>
    <row r="1604" spans="3:114">
      <c r="C1604" s="37"/>
      <c r="E1604" s="37"/>
      <c r="G1604" s="37"/>
      <c r="I1604" s="27">
        <v>44799</v>
      </c>
      <c r="J1604" s="28">
        <v>1284</v>
      </c>
      <c r="K1604" s="28">
        <v>1554</v>
      </c>
      <c r="L1604" s="28">
        <v>1082</v>
      </c>
      <c r="N1604" s="37"/>
      <c r="P1604" s="37"/>
      <c r="R1604" s="37"/>
      <c r="U1604" s="37"/>
      <c r="AA1604" s="37"/>
      <c r="AE1604" s="37"/>
      <c r="AJ1604" s="37"/>
      <c r="AL1604" s="37"/>
      <c r="AR1604" s="37"/>
      <c r="AV1604" s="37"/>
      <c r="BC1604" s="37"/>
      <c r="BH1604" s="37"/>
      <c r="BJ1604" s="37"/>
      <c r="BX1604" s="37"/>
      <c r="BZ1604" s="37"/>
      <c r="CK1604" s="37"/>
      <c r="CX1604" s="37"/>
      <c r="CZ1604" s="37"/>
      <c r="DD1604" s="37"/>
      <c r="DF1604" s="37"/>
      <c r="DH1604" s="37"/>
      <c r="DJ1604" s="37"/>
    </row>
    <row r="1605" spans="3:114">
      <c r="C1605" s="37"/>
      <c r="E1605" s="37"/>
      <c r="G1605" s="37"/>
      <c r="I1605" s="27">
        <v>44803</v>
      </c>
      <c r="J1605" s="28">
        <v>1260</v>
      </c>
      <c r="K1605" s="28">
        <v>1526</v>
      </c>
      <c r="L1605" s="28">
        <v>1017</v>
      </c>
      <c r="N1605" s="37"/>
      <c r="P1605" s="37"/>
      <c r="R1605" s="37"/>
      <c r="U1605" s="37"/>
      <c r="AA1605" s="37"/>
      <c r="AE1605" s="37"/>
      <c r="AJ1605" s="37"/>
      <c r="AL1605" s="37"/>
      <c r="AR1605" s="37"/>
      <c r="AV1605" s="37"/>
      <c r="BC1605" s="37"/>
      <c r="BH1605" s="37"/>
      <c r="BJ1605" s="37"/>
      <c r="BX1605" s="37"/>
      <c r="BZ1605" s="37"/>
      <c r="CK1605" s="37"/>
      <c r="CX1605" s="37"/>
      <c r="CZ1605" s="37"/>
      <c r="DD1605" s="37"/>
      <c r="DF1605" s="37"/>
      <c r="DH1605" s="37"/>
      <c r="DJ1605" s="37"/>
    </row>
    <row r="1606" spans="3:114">
      <c r="C1606" s="37"/>
      <c r="E1606" s="37"/>
      <c r="G1606" s="37"/>
      <c r="I1606" s="27">
        <v>44804</v>
      </c>
      <c r="J1606" s="28">
        <v>1236</v>
      </c>
      <c r="K1606" s="28">
        <v>1512</v>
      </c>
      <c r="L1606" s="28">
        <v>965</v>
      </c>
      <c r="N1606" s="37"/>
      <c r="P1606" s="37"/>
      <c r="R1606" s="37"/>
      <c r="U1606" s="37"/>
      <c r="AA1606" s="37"/>
      <c r="AE1606" s="37"/>
      <c r="AJ1606" s="37"/>
      <c r="AL1606" s="37"/>
      <c r="AR1606" s="37"/>
      <c r="AV1606" s="37"/>
      <c r="BC1606" s="37"/>
      <c r="BH1606" s="37"/>
      <c r="BJ1606" s="37"/>
      <c r="BX1606" s="37"/>
      <c r="BZ1606" s="37"/>
      <c r="CK1606" s="37"/>
      <c r="CX1606" s="37"/>
      <c r="CZ1606" s="37"/>
      <c r="DD1606" s="37"/>
      <c r="DF1606" s="37"/>
      <c r="DH1606" s="37"/>
      <c r="DJ1606" s="37"/>
    </row>
    <row r="1607" spans="3:114">
      <c r="C1607" s="37"/>
      <c r="E1607" s="37"/>
      <c r="G1607" s="37"/>
      <c r="I1607" s="27">
        <v>44805</v>
      </c>
      <c r="J1607" s="28">
        <v>1192</v>
      </c>
      <c r="K1607" s="28">
        <v>1504</v>
      </c>
      <c r="L1607" s="28">
        <v>1002</v>
      </c>
      <c r="N1607" s="37"/>
      <c r="P1607" s="37"/>
      <c r="R1607" s="37"/>
      <c r="U1607" s="37"/>
      <c r="AA1607" s="37"/>
      <c r="AE1607" s="37"/>
      <c r="AJ1607" s="37"/>
      <c r="AL1607" s="37"/>
      <c r="AR1607" s="37"/>
      <c r="AV1607" s="37"/>
      <c r="BC1607" s="37"/>
      <c r="BH1607" s="37"/>
      <c r="BJ1607" s="37"/>
      <c r="BX1607" s="37"/>
      <c r="BZ1607" s="37"/>
      <c r="CK1607" s="37"/>
      <c r="CX1607" s="37"/>
      <c r="CZ1607" s="37"/>
      <c r="DD1607" s="37"/>
      <c r="DF1607" s="37"/>
      <c r="DH1607" s="37"/>
      <c r="DJ1607" s="37"/>
    </row>
    <row r="1608" spans="3:114">
      <c r="C1608" s="37"/>
      <c r="E1608" s="37"/>
      <c r="G1608" s="37"/>
      <c r="I1608" s="27">
        <v>44806</v>
      </c>
      <c r="J1608" s="28">
        <v>1171</v>
      </c>
      <c r="K1608" s="28">
        <v>1489</v>
      </c>
      <c r="L1608" s="28">
        <v>1086</v>
      </c>
      <c r="N1608" s="37"/>
      <c r="P1608" s="37"/>
      <c r="R1608" s="37"/>
      <c r="U1608" s="37"/>
      <c r="AA1608" s="37"/>
      <c r="AE1608" s="37"/>
      <c r="AJ1608" s="37"/>
      <c r="AL1608" s="37"/>
      <c r="AR1608" s="37"/>
      <c r="AV1608" s="37"/>
      <c r="BC1608" s="37"/>
      <c r="BH1608" s="37"/>
      <c r="BJ1608" s="37"/>
      <c r="BX1608" s="37"/>
      <c r="BZ1608" s="37"/>
      <c r="CK1608" s="37"/>
      <c r="CX1608" s="37"/>
      <c r="CZ1608" s="37"/>
      <c r="DD1608" s="37"/>
      <c r="DF1608" s="37"/>
      <c r="DH1608" s="37"/>
      <c r="DJ1608" s="37"/>
    </row>
    <row r="1609" spans="3:114">
      <c r="C1609" s="37"/>
      <c r="E1609" s="37"/>
      <c r="G1609" s="37"/>
      <c r="I1609" s="27">
        <v>44809</v>
      </c>
      <c r="J1609" s="28">
        <v>1178</v>
      </c>
      <c r="K1609" s="28">
        <v>1471</v>
      </c>
      <c r="L1609" s="28">
        <v>1133</v>
      </c>
      <c r="N1609" s="37"/>
      <c r="P1609" s="37"/>
      <c r="R1609" s="37"/>
      <c r="U1609" s="37"/>
      <c r="AA1609" s="37"/>
      <c r="AE1609" s="37"/>
      <c r="AJ1609" s="37"/>
      <c r="AL1609" s="37"/>
      <c r="AR1609" s="37"/>
      <c r="AV1609" s="37"/>
      <c r="BC1609" s="37"/>
      <c r="BH1609" s="37"/>
      <c r="BJ1609" s="37"/>
      <c r="BX1609" s="37"/>
      <c r="BZ1609" s="37"/>
      <c r="CK1609" s="37"/>
      <c r="CX1609" s="37"/>
      <c r="CZ1609" s="37"/>
      <c r="DD1609" s="37"/>
      <c r="DF1609" s="37"/>
      <c r="DH1609" s="37"/>
      <c r="DJ1609" s="37"/>
    </row>
    <row r="1610" spans="3:114">
      <c r="C1610" s="37"/>
      <c r="E1610" s="37"/>
      <c r="G1610" s="37"/>
      <c r="I1610" s="27">
        <v>44810</v>
      </c>
      <c r="J1610" s="28">
        <v>1180</v>
      </c>
      <c r="K1610" s="28">
        <v>1439</v>
      </c>
      <c r="L1610" s="28">
        <v>1114</v>
      </c>
      <c r="N1610" s="37"/>
      <c r="P1610" s="37"/>
      <c r="R1610" s="37"/>
      <c r="U1610" s="37"/>
      <c r="AA1610" s="37"/>
      <c r="AE1610" s="37"/>
      <c r="AJ1610" s="37"/>
      <c r="AL1610" s="37"/>
      <c r="AR1610" s="37"/>
      <c r="AV1610" s="37"/>
      <c r="BC1610" s="37"/>
      <c r="BH1610" s="37"/>
      <c r="BJ1610" s="37"/>
      <c r="BX1610" s="37"/>
      <c r="BZ1610" s="37"/>
      <c r="CK1610" s="37"/>
      <c r="CX1610" s="37"/>
      <c r="CZ1610" s="37"/>
      <c r="DD1610" s="37"/>
      <c r="DF1610" s="37"/>
      <c r="DH1610" s="37"/>
      <c r="DJ1610" s="37"/>
    </row>
    <row r="1611" spans="3:114">
      <c r="C1611" s="37"/>
      <c r="E1611" s="37"/>
      <c r="G1611" s="37"/>
      <c r="I1611" s="27">
        <v>44811</v>
      </c>
      <c r="J1611" s="28">
        <v>1205</v>
      </c>
      <c r="K1611" s="28">
        <v>1420</v>
      </c>
      <c r="L1611" s="28">
        <v>1133</v>
      </c>
      <c r="N1611" s="37"/>
      <c r="P1611" s="37"/>
      <c r="R1611" s="37"/>
      <c r="U1611" s="37"/>
      <c r="AA1611" s="37"/>
      <c r="AE1611" s="37"/>
      <c r="AJ1611" s="37"/>
      <c r="AL1611" s="37"/>
      <c r="AR1611" s="37"/>
      <c r="AV1611" s="37"/>
      <c r="BC1611" s="37"/>
      <c r="BH1611" s="37"/>
      <c r="BJ1611" s="37"/>
      <c r="BX1611" s="37"/>
      <c r="BZ1611" s="37"/>
      <c r="CK1611" s="37"/>
      <c r="CX1611" s="37"/>
      <c r="CZ1611" s="37"/>
      <c r="DD1611" s="37"/>
      <c r="DF1611" s="37"/>
      <c r="DH1611" s="37"/>
      <c r="DJ1611" s="37"/>
    </row>
    <row r="1612" spans="3:114">
      <c r="C1612" s="37"/>
      <c r="E1612" s="37"/>
      <c r="G1612" s="37"/>
      <c r="I1612" s="27">
        <v>44812</v>
      </c>
      <c r="J1612" s="28">
        <v>1214</v>
      </c>
      <c r="K1612" s="28">
        <v>1416</v>
      </c>
      <c r="L1612" s="28">
        <v>1178</v>
      </c>
      <c r="N1612" s="37"/>
      <c r="P1612" s="37"/>
      <c r="R1612" s="37"/>
      <c r="U1612" s="37"/>
      <c r="AA1612" s="37"/>
      <c r="AE1612" s="37"/>
      <c r="AJ1612" s="37"/>
      <c r="AL1612" s="37"/>
      <c r="AR1612" s="37"/>
      <c r="AV1612" s="37"/>
      <c r="BC1612" s="37"/>
      <c r="BH1612" s="37"/>
      <c r="BJ1612" s="37"/>
      <c r="BX1612" s="37"/>
      <c r="BZ1612" s="37"/>
      <c r="CK1612" s="37"/>
      <c r="CX1612" s="37"/>
      <c r="CZ1612" s="37"/>
      <c r="DD1612" s="37"/>
      <c r="DF1612" s="37"/>
      <c r="DH1612" s="37"/>
      <c r="DJ1612" s="37"/>
    </row>
    <row r="1613" spans="3:114">
      <c r="C1613" s="37"/>
      <c r="E1613" s="37"/>
      <c r="G1613" s="37"/>
      <c r="I1613" s="27">
        <v>44813</v>
      </c>
      <c r="J1613" s="28">
        <v>1211</v>
      </c>
      <c r="K1613" s="28">
        <v>1432</v>
      </c>
      <c r="L1613" s="28">
        <v>1213</v>
      </c>
      <c r="N1613" s="37"/>
      <c r="P1613" s="37"/>
      <c r="R1613" s="37"/>
      <c r="U1613" s="37"/>
      <c r="AA1613" s="37"/>
      <c r="AE1613" s="37"/>
      <c r="AJ1613" s="37"/>
      <c r="AL1613" s="37"/>
      <c r="AR1613" s="37"/>
      <c r="AV1613" s="37"/>
      <c r="BC1613" s="37"/>
      <c r="BH1613" s="37"/>
      <c r="BJ1613" s="37"/>
      <c r="BX1613" s="37"/>
      <c r="BZ1613" s="37"/>
      <c r="CK1613" s="37"/>
      <c r="CX1613" s="37"/>
      <c r="CZ1613" s="37"/>
      <c r="DD1613" s="37"/>
      <c r="DF1613" s="37"/>
      <c r="DH1613" s="37"/>
      <c r="DJ1613" s="37"/>
    </row>
    <row r="1614" spans="3:114">
      <c r="C1614" s="37"/>
      <c r="E1614" s="37"/>
      <c r="G1614" s="37"/>
      <c r="I1614" s="27">
        <v>44816</v>
      </c>
      <c r="J1614" s="28">
        <v>1210</v>
      </c>
      <c r="K1614" s="28">
        <v>1439</v>
      </c>
      <c r="L1614" s="28">
        <v>1256</v>
      </c>
      <c r="N1614" s="37"/>
      <c r="P1614" s="37"/>
      <c r="R1614" s="37"/>
      <c r="U1614" s="37"/>
      <c r="AA1614" s="37"/>
      <c r="AE1614" s="37"/>
      <c r="AJ1614" s="37"/>
      <c r="AL1614" s="37"/>
      <c r="AR1614" s="37"/>
      <c r="AV1614" s="37"/>
      <c r="BC1614" s="37"/>
      <c r="BH1614" s="37"/>
      <c r="BJ1614" s="37"/>
      <c r="BX1614" s="37"/>
      <c r="BZ1614" s="37"/>
      <c r="CK1614" s="37"/>
      <c r="CX1614" s="37"/>
      <c r="CZ1614" s="37"/>
      <c r="DD1614" s="37"/>
      <c r="DF1614" s="37"/>
      <c r="DH1614" s="37"/>
      <c r="DJ1614" s="37"/>
    </row>
    <row r="1615" spans="3:114">
      <c r="C1615" s="37"/>
      <c r="E1615" s="37"/>
      <c r="G1615" s="37"/>
      <c r="I1615" s="27">
        <v>44817</v>
      </c>
      <c r="J1615" s="28">
        <v>1235</v>
      </c>
      <c r="K1615" s="28">
        <v>1455</v>
      </c>
      <c r="L1615" s="28">
        <v>1408</v>
      </c>
      <c r="N1615" s="37"/>
      <c r="P1615" s="37"/>
      <c r="R1615" s="37"/>
      <c r="U1615" s="37"/>
      <c r="AA1615" s="37"/>
      <c r="AE1615" s="37"/>
      <c r="AJ1615" s="37"/>
      <c r="AL1615" s="37"/>
      <c r="AR1615" s="37"/>
      <c r="AV1615" s="37"/>
      <c r="BC1615" s="37"/>
      <c r="BH1615" s="37"/>
      <c r="BJ1615" s="37"/>
      <c r="BX1615" s="37"/>
      <c r="BZ1615" s="37"/>
      <c r="CK1615" s="37"/>
      <c r="CX1615" s="37"/>
      <c r="CZ1615" s="37"/>
      <c r="DD1615" s="37"/>
      <c r="DF1615" s="37"/>
      <c r="DH1615" s="37"/>
      <c r="DJ1615" s="37"/>
    </row>
    <row r="1616" spans="3:114">
      <c r="C1616" s="37"/>
      <c r="E1616" s="37"/>
      <c r="G1616" s="37"/>
      <c r="I1616" s="27">
        <v>44818</v>
      </c>
      <c r="J1616" s="28">
        <v>1248</v>
      </c>
      <c r="K1616" s="28">
        <v>1461</v>
      </c>
      <c r="L1616" s="28">
        <v>1595</v>
      </c>
      <c r="N1616" s="37"/>
      <c r="P1616" s="37"/>
      <c r="R1616" s="37"/>
      <c r="U1616" s="37"/>
      <c r="AA1616" s="37"/>
      <c r="AE1616" s="37"/>
      <c r="AJ1616" s="37"/>
      <c r="AL1616" s="37"/>
      <c r="AR1616" s="37"/>
      <c r="AV1616" s="37"/>
      <c r="BC1616" s="37"/>
      <c r="BH1616" s="37"/>
      <c r="BJ1616" s="37"/>
      <c r="BX1616" s="37"/>
      <c r="BZ1616" s="37"/>
      <c r="CK1616" s="37"/>
      <c r="CX1616" s="37"/>
      <c r="CZ1616" s="37"/>
      <c r="DD1616" s="37"/>
      <c r="DF1616" s="37"/>
      <c r="DH1616" s="37"/>
      <c r="DJ1616" s="37"/>
    </row>
    <row r="1617" spans="3:114">
      <c r="C1617" s="37"/>
      <c r="E1617" s="37"/>
      <c r="G1617" s="37"/>
      <c r="I1617" s="27">
        <v>44819</v>
      </c>
      <c r="J1617" s="28">
        <v>1265</v>
      </c>
      <c r="K1617" s="28">
        <v>1464</v>
      </c>
      <c r="L1617" s="28">
        <v>1612</v>
      </c>
      <c r="N1617" s="37"/>
      <c r="P1617" s="37"/>
      <c r="R1617" s="37"/>
      <c r="U1617" s="37"/>
      <c r="AA1617" s="37"/>
      <c r="AE1617" s="37"/>
      <c r="AJ1617" s="37"/>
      <c r="AL1617" s="37"/>
      <c r="AR1617" s="37"/>
      <c r="AV1617" s="37"/>
      <c r="BC1617" s="37"/>
      <c r="BH1617" s="37"/>
      <c r="BJ1617" s="37"/>
      <c r="BX1617" s="37"/>
      <c r="BZ1617" s="37"/>
      <c r="CK1617" s="37"/>
      <c r="CX1617" s="37"/>
      <c r="CZ1617" s="37"/>
      <c r="DD1617" s="37"/>
      <c r="DF1617" s="37"/>
      <c r="DH1617" s="37"/>
      <c r="DJ1617" s="37"/>
    </row>
    <row r="1618" spans="3:114">
      <c r="C1618" s="37"/>
      <c r="E1618" s="37"/>
      <c r="G1618" s="37"/>
      <c r="I1618" s="27">
        <v>44820</v>
      </c>
      <c r="J1618" s="28">
        <v>1255</v>
      </c>
      <c r="K1618" s="28">
        <v>1492</v>
      </c>
      <c r="L1618" s="28">
        <v>1553</v>
      </c>
      <c r="N1618" s="37"/>
      <c r="P1618" s="37"/>
      <c r="R1618" s="37"/>
      <c r="U1618" s="37"/>
      <c r="AA1618" s="37"/>
      <c r="AE1618" s="37"/>
      <c r="AJ1618" s="37"/>
      <c r="AL1618" s="37"/>
      <c r="AR1618" s="37"/>
      <c r="AV1618" s="37"/>
      <c r="BC1618" s="37"/>
      <c r="BH1618" s="37"/>
      <c r="BJ1618" s="37"/>
      <c r="BX1618" s="37"/>
      <c r="BZ1618" s="37"/>
      <c r="CK1618" s="37"/>
      <c r="CX1618" s="37"/>
      <c r="CZ1618" s="37"/>
      <c r="DD1618" s="37"/>
      <c r="DF1618" s="37"/>
      <c r="DH1618" s="37"/>
      <c r="DJ1618" s="37"/>
    </row>
    <row r="1619" spans="3:114">
      <c r="C1619" s="37"/>
      <c r="E1619" s="37"/>
      <c r="G1619" s="37"/>
      <c r="I1619" s="27">
        <v>44824</v>
      </c>
      <c r="J1619" s="28">
        <v>1256</v>
      </c>
      <c r="K1619" s="28">
        <v>1508</v>
      </c>
      <c r="L1619" s="28">
        <v>1729</v>
      </c>
      <c r="N1619" s="37"/>
      <c r="P1619" s="37"/>
      <c r="R1619" s="37"/>
      <c r="U1619" s="37"/>
      <c r="AA1619" s="37"/>
      <c r="AE1619" s="37"/>
      <c r="AJ1619" s="37"/>
      <c r="AL1619" s="37"/>
      <c r="AR1619" s="37"/>
      <c r="AV1619" s="37"/>
      <c r="BC1619" s="37"/>
      <c r="BH1619" s="37"/>
      <c r="BJ1619" s="37"/>
      <c r="BX1619" s="37"/>
      <c r="BZ1619" s="37"/>
      <c r="CK1619" s="37"/>
      <c r="CX1619" s="37"/>
      <c r="CZ1619" s="37"/>
      <c r="DD1619" s="37"/>
      <c r="DF1619" s="37"/>
      <c r="DH1619" s="37"/>
      <c r="DJ1619" s="37"/>
    </row>
    <row r="1620" spans="3:114">
      <c r="C1620" s="37"/>
      <c r="E1620" s="37"/>
      <c r="G1620" s="37"/>
      <c r="I1620" s="27">
        <v>44825</v>
      </c>
      <c r="J1620" s="28">
        <v>1243</v>
      </c>
      <c r="K1620" s="28">
        <v>1501</v>
      </c>
      <c r="L1620" s="28">
        <v>1746</v>
      </c>
      <c r="N1620" s="37"/>
      <c r="P1620" s="37"/>
      <c r="R1620" s="37"/>
      <c r="U1620" s="37"/>
      <c r="AA1620" s="37"/>
      <c r="AE1620" s="37"/>
      <c r="AJ1620" s="37"/>
      <c r="AL1620" s="37"/>
      <c r="AR1620" s="37"/>
      <c r="AV1620" s="37"/>
      <c r="BC1620" s="37"/>
      <c r="BH1620" s="37"/>
      <c r="BJ1620" s="37"/>
      <c r="BX1620" s="37"/>
      <c r="BZ1620" s="37"/>
      <c r="CK1620" s="37"/>
      <c r="CX1620" s="37"/>
      <c r="CZ1620" s="37"/>
      <c r="DD1620" s="37"/>
      <c r="DF1620" s="37"/>
      <c r="DH1620" s="37"/>
      <c r="DJ1620" s="37"/>
    </row>
    <row r="1621" spans="3:114">
      <c r="C1621" s="37"/>
      <c r="E1621" s="37"/>
      <c r="G1621" s="37"/>
      <c r="I1621" s="27">
        <v>44826</v>
      </c>
      <c r="J1621" s="28">
        <v>1228</v>
      </c>
      <c r="K1621" s="28">
        <v>1497</v>
      </c>
      <c r="L1621" s="28">
        <v>1720</v>
      </c>
      <c r="N1621" s="37"/>
      <c r="P1621" s="37"/>
      <c r="R1621" s="37"/>
      <c r="U1621" s="37"/>
      <c r="AA1621" s="37"/>
      <c r="AE1621" s="37"/>
      <c r="AJ1621" s="37"/>
      <c r="AL1621" s="37"/>
      <c r="AR1621" s="37"/>
      <c r="AV1621" s="37"/>
      <c r="BC1621" s="37"/>
      <c r="BH1621" s="37"/>
      <c r="BJ1621" s="37"/>
      <c r="BX1621" s="37"/>
      <c r="BZ1621" s="37"/>
      <c r="CK1621" s="37"/>
      <c r="CX1621" s="37"/>
      <c r="CZ1621" s="37"/>
      <c r="DD1621" s="37"/>
      <c r="DF1621" s="37"/>
      <c r="DH1621" s="37"/>
      <c r="DJ1621" s="37"/>
    </row>
    <row r="1622" spans="3:114">
      <c r="C1622" s="37"/>
      <c r="E1622" s="37"/>
      <c r="G1622" s="37"/>
      <c r="I1622" s="27">
        <v>44827</v>
      </c>
      <c r="J1622" s="28">
        <v>1242</v>
      </c>
      <c r="K1622" s="28">
        <v>1498</v>
      </c>
      <c r="L1622" s="28">
        <v>1816</v>
      </c>
      <c r="N1622" s="37"/>
      <c r="P1622" s="37"/>
      <c r="R1622" s="37"/>
      <c r="U1622" s="37"/>
      <c r="AA1622" s="37"/>
      <c r="AE1622" s="37"/>
      <c r="AJ1622" s="37"/>
      <c r="AL1622" s="37"/>
      <c r="AR1622" s="37"/>
      <c r="AV1622" s="37"/>
      <c r="BC1622" s="37"/>
      <c r="BH1622" s="37"/>
      <c r="BJ1622" s="37"/>
      <c r="BX1622" s="37"/>
      <c r="BZ1622" s="37"/>
      <c r="CK1622" s="37"/>
      <c r="CX1622" s="37"/>
      <c r="CZ1622" s="37"/>
      <c r="DD1622" s="37"/>
      <c r="DF1622" s="37"/>
      <c r="DH1622" s="37"/>
      <c r="DJ1622" s="37"/>
    </row>
    <row r="1623" spans="3:114">
      <c r="C1623" s="37"/>
      <c r="E1623" s="37"/>
      <c r="G1623" s="37"/>
      <c r="I1623" s="27">
        <v>44830</v>
      </c>
      <c r="J1623" s="28">
        <v>1238</v>
      </c>
      <c r="K1623" s="28">
        <v>1507</v>
      </c>
      <c r="L1623" s="28">
        <v>1813</v>
      </c>
      <c r="N1623" s="37"/>
      <c r="P1623" s="37"/>
      <c r="R1623" s="37"/>
      <c r="U1623" s="37"/>
      <c r="AA1623" s="37"/>
      <c r="AE1623" s="37"/>
      <c r="AJ1623" s="37"/>
      <c r="AL1623" s="37"/>
      <c r="AR1623" s="37"/>
      <c r="AV1623" s="37"/>
      <c r="BC1623" s="37"/>
      <c r="BH1623" s="37"/>
      <c r="BJ1623" s="37"/>
      <c r="BX1623" s="37"/>
      <c r="BZ1623" s="37"/>
      <c r="CK1623" s="37"/>
      <c r="CX1623" s="37"/>
      <c r="CZ1623" s="37"/>
      <c r="DD1623" s="37"/>
      <c r="DF1623" s="37"/>
      <c r="DH1623" s="37"/>
      <c r="DJ1623" s="37"/>
    </row>
    <row r="1624" spans="3:114">
      <c r="C1624" s="37"/>
      <c r="E1624" s="37"/>
      <c r="G1624" s="37"/>
      <c r="I1624" s="27">
        <v>44831</v>
      </c>
      <c r="J1624" s="28">
        <v>1231</v>
      </c>
      <c r="K1624" s="28">
        <v>1506</v>
      </c>
      <c r="L1624" s="28">
        <v>1807</v>
      </c>
      <c r="N1624" s="37"/>
      <c r="P1624" s="37"/>
      <c r="R1624" s="37"/>
      <c r="U1624" s="37"/>
      <c r="AA1624" s="37"/>
      <c r="AE1624" s="37"/>
      <c r="AJ1624" s="37"/>
      <c r="AL1624" s="37"/>
      <c r="AR1624" s="37"/>
      <c r="AV1624" s="37"/>
      <c r="BC1624" s="37"/>
      <c r="BH1624" s="37"/>
      <c r="BJ1624" s="37"/>
      <c r="BX1624" s="37"/>
      <c r="BZ1624" s="37"/>
      <c r="CK1624" s="37"/>
      <c r="CX1624" s="37"/>
      <c r="CZ1624" s="37"/>
      <c r="DD1624" s="37"/>
      <c r="DF1624" s="37"/>
      <c r="DH1624" s="37"/>
      <c r="DJ1624" s="37"/>
    </row>
    <row r="1625" spans="3:114">
      <c r="C1625" s="37"/>
      <c r="E1625" s="37"/>
      <c r="G1625" s="37"/>
      <c r="I1625" s="27">
        <v>44832</v>
      </c>
      <c r="J1625" s="28">
        <v>1194</v>
      </c>
      <c r="K1625" s="28">
        <v>1497</v>
      </c>
      <c r="L1625" s="28">
        <v>1799</v>
      </c>
      <c r="N1625" s="37"/>
      <c r="P1625" s="37"/>
      <c r="R1625" s="37"/>
      <c r="U1625" s="37"/>
      <c r="AA1625" s="37"/>
      <c r="AE1625" s="37"/>
      <c r="AJ1625" s="37"/>
      <c r="AL1625" s="37"/>
      <c r="AR1625" s="37"/>
      <c r="AV1625" s="37"/>
      <c r="BC1625" s="37"/>
      <c r="BH1625" s="37"/>
      <c r="BJ1625" s="37"/>
      <c r="BX1625" s="37"/>
      <c r="BZ1625" s="37"/>
      <c r="CK1625" s="37"/>
      <c r="CX1625" s="37"/>
      <c r="CZ1625" s="37"/>
      <c r="DD1625" s="37"/>
      <c r="DF1625" s="37"/>
      <c r="DH1625" s="37"/>
      <c r="DJ1625" s="37"/>
    </row>
    <row r="1626" spans="3:114">
      <c r="C1626" s="37"/>
      <c r="E1626" s="37"/>
      <c r="G1626" s="37"/>
      <c r="I1626" s="27">
        <v>44833</v>
      </c>
      <c r="J1626" s="28">
        <v>1184</v>
      </c>
      <c r="K1626" s="28">
        <v>1484</v>
      </c>
      <c r="L1626" s="28">
        <v>1757</v>
      </c>
      <c r="N1626" s="37"/>
      <c r="P1626" s="37"/>
      <c r="R1626" s="37"/>
      <c r="U1626" s="37"/>
      <c r="AA1626" s="37"/>
      <c r="AE1626" s="37"/>
      <c r="AJ1626" s="37"/>
      <c r="AL1626" s="37"/>
      <c r="AR1626" s="37"/>
      <c r="AV1626" s="37"/>
      <c r="BC1626" s="37"/>
      <c r="BH1626" s="37"/>
      <c r="BJ1626" s="37"/>
      <c r="BX1626" s="37"/>
      <c r="BZ1626" s="37"/>
      <c r="CK1626" s="37"/>
      <c r="CX1626" s="37"/>
      <c r="CZ1626" s="37"/>
      <c r="DD1626" s="37"/>
      <c r="DF1626" s="37"/>
      <c r="DH1626" s="37"/>
      <c r="DJ1626" s="37"/>
    </row>
    <row r="1627" spans="3:114">
      <c r="C1627" s="37"/>
      <c r="E1627" s="37"/>
      <c r="G1627" s="37"/>
      <c r="I1627" s="27">
        <v>44834</v>
      </c>
      <c r="J1627" s="28">
        <v>1162</v>
      </c>
      <c r="K1627" s="28">
        <v>1477</v>
      </c>
      <c r="L1627" s="28">
        <v>1760</v>
      </c>
      <c r="N1627" s="37"/>
      <c r="P1627" s="37"/>
      <c r="R1627" s="37"/>
      <c r="U1627" s="37"/>
      <c r="AA1627" s="37"/>
      <c r="AE1627" s="37"/>
      <c r="AJ1627" s="37"/>
      <c r="AL1627" s="37"/>
      <c r="AR1627" s="37"/>
      <c r="AV1627" s="37"/>
      <c r="BC1627" s="37"/>
      <c r="BH1627" s="37"/>
      <c r="BJ1627" s="37"/>
      <c r="BX1627" s="37"/>
      <c r="BZ1627" s="37"/>
      <c r="CK1627" s="37"/>
      <c r="CX1627" s="37"/>
      <c r="CZ1627" s="37"/>
      <c r="DD1627" s="37"/>
      <c r="DF1627" s="37"/>
      <c r="DH1627" s="37"/>
      <c r="DJ1627" s="37"/>
    </row>
    <row r="1628" spans="3:114">
      <c r="C1628" s="37"/>
      <c r="E1628" s="37"/>
      <c r="G1628" s="37"/>
      <c r="I1628" s="27">
        <v>44837</v>
      </c>
      <c r="J1628" s="28">
        <v>1148</v>
      </c>
      <c r="K1628" s="28">
        <v>1476</v>
      </c>
      <c r="L1628" s="28">
        <v>1788</v>
      </c>
      <c r="N1628" s="37"/>
      <c r="P1628" s="37"/>
      <c r="R1628" s="37"/>
      <c r="U1628" s="37"/>
      <c r="AA1628" s="37"/>
      <c r="AE1628" s="37"/>
      <c r="AJ1628" s="37"/>
      <c r="AL1628" s="37"/>
      <c r="AR1628" s="37"/>
      <c r="AV1628" s="37"/>
      <c r="BC1628" s="37"/>
      <c r="BH1628" s="37"/>
      <c r="BJ1628" s="37"/>
      <c r="BX1628" s="37"/>
      <c r="BZ1628" s="37"/>
      <c r="CK1628" s="37"/>
      <c r="CX1628" s="37"/>
      <c r="CZ1628" s="37"/>
      <c r="DD1628" s="37"/>
      <c r="DF1628" s="37"/>
      <c r="DH1628" s="37"/>
      <c r="DJ1628" s="37"/>
    </row>
    <row r="1629" spans="3:114">
      <c r="C1629" s="37"/>
      <c r="E1629" s="37"/>
      <c r="G1629" s="37"/>
      <c r="I1629" s="27">
        <v>44838</v>
      </c>
      <c r="J1629" s="28">
        <v>1148</v>
      </c>
      <c r="K1629" s="28">
        <v>1462</v>
      </c>
      <c r="L1629" s="28">
        <v>1865</v>
      </c>
      <c r="N1629" s="37"/>
      <c r="P1629" s="37"/>
      <c r="R1629" s="37"/>
      <c r="U1629" s="37"/>
      <c r="AA1629" s="37"/>
      <c r="AE1629" s="37"/>
      <c r="AJ1629" s="37"/>
      <c r="AL1629" s="37"/>
      <c r="AR1629" s="37"/>
      <c r="AV1629" s="37"/>
      <c r="BC1629" s="37"/>
      <c r="BH1629" s="37"/>
      <c r="BJ1629" s="37"/>
      <c r="BX1629" s="37"/>
      <c r="BZ1629" s="37"/>
      <c r="CK1629" s="37"/>
      <c r="CX1629" s="37"/>
      <c r="CZ1629" s="37"/>
      <c r="DD1629" s="37"/>
      <c r="DF1629" s="37"/>
      <c r="DH1629" s="37"/>
      <c r="DJ1629" s="37"/>
    </row>
    <row r="1630" spans="3:114">
      <c r="C1630" s="37"/>
      <c r="E1630" s="37"/>
      <c r="G1630" s="37"/>
      <c r="I1630" s="27">
        <v>44839</v>
      </c>
      <c r="J1630" s="28">
        <v>1147</v>
      </c>
      <c r="K1630" s="28">
        <v>1457</v>
      </c>
      <c r="L1630" s="28">
        <v>1996</v>
      </c>
      <c r="N1630" s="37"/>
      <c r="P1630" s="37"/>
      <c r="R1630" s="37"/>
      <c r="U1630" s="37"/>
      <c r="AA1630" s="37"/>
      <c r="AE1630" s="37"/>
      <c r="AJ1630" s="37"/>
      <c r="AL1630" s="37"/>
      <c r="AR1630" s="37"/>
      <c r="AV1630" s="37"/>
      <c r="BC1630" s="37"/>
      <c r="BH1630" s="37"/>
      <c r="BJ1630" s="37"/>
      <c r="BX1630" s="37"/>
      <c r="BZ1630" s="37"/>
      <c r="CK1630" s="37"/>
      <c r="CX1630" s="37"/>
      <c r="CZ1630" s="37"/>
      <c r="DD1630" s="37"/>
      <c r="DF1630" s="37"/>
      <c r="DH1630" s="37"/>
      <c r="DJ1630" s="37"/>
    </row>
    <row r="1631" spans="3:114">
      <c r="C1631" s="37"/>
      <c r="E1631" s="37"/>
      <c r="G1631" s="37"/>
      <c r="I1631" s="27">
        <v>44840</v>
      </c>
      <c r="J1631" s="28">
        <v>1153</v>
      </c>
      <c r="K1631" s="28">
        <v>1461</v>
      </c>
      <c r="L1631" s="28">
        <v>1992</v>
      </c>
      <c r="N1631" s="37"/>
      <c r="P1631" s="37"/>
      <c r="R1631" s="37"/>
      <c r="U1631" s="37"/>
      <c r="AA1631" s="37"/>
      <c r="AE1631" s="37"/>
      <c r="AJ1631" s="37"/>
      <c r="AL1631" s="37"/>
      <c r="AR1631" s="37"/>
      <c r="AV1631" s="37"/>
      <c r="BC1631" s="37"/>
      <c r="BH1631" s="37"/>
      <c r="BJ1631" s="37"/>
      <c r="BX1631" s="37"/>
      <c r="BZ1631" s="37"/>
      <c r="CK1631" s="37"/>
      <c r="CX1631" s="37"/>
      <c r="CZ1631" s="37"/>
      <c r="DD1631" s="37"/>
      <c r="DF1631" s="37"/>
      <c r="DH1631" s="37"/>
      <c r="DJ1631" s="37"/>
    </row>
    <row r="1632" spans="3:114">
      <c r="C1632" s="37"/>
      <c r="E1632" s="37"/>
      <c r="G1632" s="37"/>
      <c r="I1632" s="27">
        <v>44841</v>
      </c>
      <c r="J1632" s="28">
        <v>1150</v>
      </c>
      <c r="K1632" s="28">
        <v>1461</v>
      </c>
      <c r="L1632" s="28">
        <v>1961</v>
      </c>
      <c r="N1632" s="37"/>
      <c r="P1632" s="37"/>
      <c r="R1632" s="37"/>
      <c r="U1632" s="37"/>
      <c r="AA1632" s="37"/>
      <c r="AE1632" s="37"/>
      <c r="AJ1632" s="37"/>
      <c r="AL1632" s="37"/>
      <c r="AR1632" s="37"/>
      <c r="AV1632" s="37"/>
      <c r="BC1632" s="37"/>
      <c r="BH1632" s="37"/>
      <c r="BJ1632" s="37"/>
      <c r="BX1632" s="37"/>
      <c r="BZ1632" s="37"/>
      <c r="CK1632" s="37"/>
      <c r="CX1632" s="37"/>
      <c r="CZ1632" s="37"/>
      <c r="DD1632" s="37"/>
      <c r="DF1632" s="37"/>
      <c r="DH1632" s="37"/>
      <c r="DJ1632" s="37"/>
    </row>
    <row r="1633" spans="3:114">
      <c r="C1633" s="37"/>
      <c r="E1633" s="37"/>
      <c r="G1633" s="37"/>
      <c r="I1633" s="27">
        <v>44844</v>
      </c>
      <c r="J1633" s="28">
        <v>1168</v>
      </c>
      <c r="K1633" s="28">
        <v>1459</v>
      </c>
      <c r="L1633" s="28">
        <v>1944</v>
      </c>
      <c r="N1633" s="37"/>
      <c r="P1633" s="37"/>
      <c r="R1633" s="37"/>
      <c r="U1633" s="37"/>
      <c r="AA1633" s="37"/>
      <c r="AE1633" s="37"/>
      <c r="AJ1633" s="37"/>
      <c r="AL1633" s="37"/>
      <c r="AR1633" s="37"/>
      <c r="AV1633" s="37"/>
      <c r="BC1633" s="37"/>
      <c r="BH1633" s="37"/>
      <c r="BJ1633" s="37"/>
      <c r="BX1633" s="37"/>
      <c r="BZ1633" s="37"/>
      <c r="CK1633" s="37"/>
      <c r="CX1633" s="37"/>
      <c r="CZ1633" s="37"/>
      <c r="DD1633" s="37"/>
      <c r="DF1633" s="37"/>
      <c r="DH1633" s="37"/>
      <c r="DJ1633" s="37"/>
    </row>
    <row r="1634" spans="3:114">
      <c r="C1634" s="37"/>
      <c r="E1634" s="37"/>
      <c r="G1634" s="37"/>
      <c r="I1634" s="27">
        <v>44845</v>
      </c>
      <c r="J1634" s="28">
        <v>1187</v>
      </c>
      <c r="K1634" s="28">
        <v>1465</v>
      </c>
      <c r="L1634" s="28">
        <v>1904</v>
      </c>
      <c r="N1634" s="37"/>
      <c r="P1634" s="37"/>
      <c r="R1634" s="37"/>
      <c r="U1634" s="37"/>
      <c r="AA1634" s="37"/>
      <c r="AE1634" s="37"/>
      <c r="AJ1634" s="37"/>
      <c r="AL1634" s="37"/>
      <c r="AR1634" s="37"/>
      <c r="AV1634" s="37"/>
      <c r="BC1634" s="37"/>
      <c r="BH1634" s="37"/>
      <c r="BJ1634" s="37"/>
      <c r="BX1634" s="37"/>
      <c r="BZ1634" s="37"/>
      <c r="CK1634" s="37"/>
      <c r="CX1634" s="37"/>
      <c r="CZ1634" s="37"/>
      <c r="DD1634" s="37"/>
      <c r="DF1634" s="37"/>
      <c r="DH1634" s="37"/>
      <c r="DJ1634" s="37"/>
    </row>
    <row r="1635" spans="3:114">
      <c r="C1635" s="37"/>
      <c r="E1635" s="37"/>
      <c r="G1635" s="37"/>
      <c r="I1635" s="27">
        <v>44846</v>
      </c>
      <c r="J1635" s="28">
        <v>1204</v>
      </c>
      <c r="K1635" s="28">
        <v>1481</v>
      </c>
      <c r="L1635" s="28">
        <v>1873</v>
      </c>
      <c r="N1635" s="37"/>
      <c r="P1635" s="37"/>
      <c r="R1635" s="37"/>
      <c r="U1635" s="37"/>
      <c r="AA1635" s="37"/>
      <c r="AE1635" s="37"/>
      <c r="AJ1635" s="37"/>
      <c r="AL1635" s="37"/>
      <c r="AR1635" s="37"/>
      <c r="AV1635" s="37"/>
      <c r="BC1635" s="37"/>
      <c r="BH1635" s="37"/>
      <c r="BJ1635" s="37"/>
      <c r="BX1635" s="37"/>
      <c r="BZ1635" s="37"/>
      <c r="CK1635" s="37"/>
      <c r="CX1635" s="37"/>
      <c r="CZ1635" s="37"/>
      <c r="DD1635" s="37"/>
      <c r="DF1635" s="37"/>
      <c r="DH1635" s="37"/>
      <c r="DJ1635" s="37"/>
    </row>
    <row r="1636" spans="3:114">
      <c r="C1636" s="37"/>
      <c r="E1636" s="37"/>
      <c r="G1636" s="37"/>
      <c r="I1636" s="27">
        <v>44847</v>
      </c>
      <c r="J1636" s="28">
        <v>1215</v>
      </c>
      <c r="K1636" s="28">
        <v>1514</v>
      </c>
      <c r="L1636" s="28">
        <v>1818</v>
      </c>
      <c r="N1636" s="37"/>
      <c r="P1636" s="37"/>
      <c r="R1636" s="37"/>
      <c r="U1636" s="37"/>
      <c r="AA1636" s="37"/>
      <c r="AE1636" s="37"/>
      <c r="AJ1636" s="37"/>
      <c r="AL1636" s="37"/>
      <c r="AR1636" s="37"/>
      <c r="AV1636" s="37"/>
      <c r="BC1636" s="37"/>
      <c r="BH1636" s="37"/>
      <c r="BJ1636" s="37"/>
      <c r="BX1636" s="37"/>
      <c r="BZ1636" s="37"/>
      <c r="CK1636" s="37"/>
      <c r="CX1636" s="37"/>
      <c r="CZ1636" s="37"/>
      <c r="DD1636" s="37"/>
      <c r="DF1636" s="37"/>
      <c r="DH1636" s="37"/>
      <c r="DJ1636" s="37"/>
    </row>
    <row r="1637" spans="3:114">
      <c r="C1637" s="37"/>
      <c r="E1637" s="37"/>
      <c r="G1637" s="37"/>
      <c r="I1637" s="27">
        <v>44848</v>
      </c>
      <c r="J1637" s="28">
        <v>1226</v>
      </c>
      <c r="K1637" s="28">
        <v>1554</v>
      </c>
      <c r="L1637" s="28">
        <v>1838</v>
      </c>
      <c r="N1637" s="37"/>
      <c r="P1637" s="37"/>
      <c r="R1637" s="37"/>
      <c r="U1637" s="37"/>
      <c r="AA1637" s="37"/>
      <c r="AE1637" s="37"/>
      <c r="AJ1637" s="37"/>
      <c r="AL1637" s="37"/>
      <c r="AR1637" s="37"/>
      <c r="AV1637" s="37"/>
      <c r="BC1637" s="37"/>
      <c r="BH1637" s="37"/>
      <c r="BJ1637" s="37"/>
      <c r="BX1637" s="37"/>
      <c r="BZ1637" s="37"/>
      <c r="CK1637" s="37"/>
      <c r="CX1637" s="37"/>
      <c r="CZ1637" s="37"/>
      <c r="DD1637" s="37"/>
      <c r="DF1637" s="37"/>
      <c r="DH1637" s="37"/>
      <c r="DJ1637" s="37"/>
    </row>
    <row r="1638" spans="3:114">
      <c r="C1638" s="37"/>
      <c r="E1638" s="37"/>
      <c r="G1638" s="37"/>
      <c r="I1638" s="27">
        <v>44851</v>
      </c>
      <c r="J1638" s="28">
        <v>1230</v>
      </c>
      <c r="K1638" s="28">
        <v>1621</v>
      </c>
      <c r="L1638" s="28">
        <v>1843</v>
      </c>
      <c r="N1638" s="37"/>
      <c r="P1638" s="37"/>
      <c r="R1638" s="37"/>
      <c r="U1638" s="37"/>
      <c r="AA1638" s="37"/>
      <c r="AE1638" s="37"/>
      <c r="AJ1638" s="37"/>
      <c r="AL1638" s="37"/>
      <c r="AR1638" s="37"/>
      <c r="AV1638" s="37"/>
      <c r="BC1638" s="37"/>
      <c r="BH1638" s="37"/>
      <c r="BJ1638" s="37"/>
      <c r="BX1638" s="37"/>
      <c r="BZ1638" s="37"/>
      <c r="CK1638" s="37"/>
      <c r="CX1638" s="37"/>
      <c r="CZ1638" s="37"/>
      <c r="DD1638" s="37"/>
      <c r="DF1638" s="37"/>
      <c r="DH1638" s="37"/>
      <c r="DJ1638" s="37"/>
    </row>
    <row r="1639" spans="3:114">
      <c r="C1639" s="37"/>
      <c r="E1639" s="37"/>
      <c r="G1639" s="37"/>
      <c r="I1639" s="27">
        <v>44852</v>
      </c>
      <c r="J1639" s="28">
        <v>1241</v>
      </c>
      <c r="K1639" s="28">
        <v>1693</v>
      </c>
      <c r="L1639" s="28">
        <v>1875</v>
      </c>
      <c r="N1639" s="37"/>
      <c r="P1639" s="37"/>
      <c r="R1639" s="37"/>
      <c r="U1639" s="37"/>
      <c r="AA1639" s="37"/>
      <c r="AE1639" s="37"/>
      <c r="AJ1639" s="37"/>
      <c r="AL1639" s="37"/>
      <c r="AR1639" s="37"/>
      <c r="AV1639" s="37"/>
      <c r="BC1639" s="37"/>
      <c r="BH1639" s="37"/>
      <c r="BJ1639" s="37"/>
      <c r="BX1639" s="37"/>
      <c r="BZ1639" s="37"/>
      <c r="CK1639" s="37"/>
      <c r="CX1639" s="37"/>
      <c r="CZ1639" s="37"/>
      <c r="DD1639" s="37"/>
      <c r="DF1639" s="37"/>
      <c r="DH1639" s="37"/>
      <c r="DJ1639" s="37"/>
    </row>
    <row r="1640" spans="3:114">
      <c r="C1640" s="37"/>
      <c r="E1640" s="37"/>
      <c r="G1640" s="37"/>
      <c r="I1640" s="27">
        <v>44853</v>
      </c>
      <c r="J1640" s="28">
        <v>1235</v>
      </c>
      <c r="K1640" s="28">
        <v>1710</v>
      </c>
      <c r="L1640" s="28">
        <v>1871</v>
      </c>
      <c r="N1640" s="37"/>
      <c r="P1640" s="37"/>
      <c r="R1640" s="37"/>
      <c r="U1640" s="37"/>
      <c r="AA1640" s="37"/>
      <c r="AE1640" s="37"/>
      <c r="AJ1640" s="37"/>
      <c r="AL1640" s="37"/>
      <c r="AR1640" s="37"/>
      <c r="AV1640" s="37"/>
      <c r="BC1640" s="37"/>
      <c r="BH1640" s="37"/>
      <c r="BJ1640" s="37"/>
      <c r="BX1640" s="37"/>
      <c r="BZ1640" s="37"/>
      <c r="CK1640" s="37"/>
      <c r="CX1640" s="37"/>
      <c r="CZ1640" s="37"/>
      <c r="DD1640" s="37"/>
      <c r="DF1640" s="37"/>
      <c r="DH1640" s="37"/>
      <c r="DJ1640" s="37"/>
    </row>
    <row r="1641" spans="3:114">
      <c r="C1641" s="37"/>
      <c r="E1641" s="37"/>
      <c r="G1641" s="37"/>
      <c r="I1641" s="27">
        <v>44854</v>
      </c>
      <c r="J1641" s="28">
        <v>1231</v>
      </c>
      <c r="K1641" s="28">
        <v>1725</v>
      </c>
      <c r="L1641" s="28">
        <v>1837</v>
      </c>
      <c r="N1641" s="37"/>
      <c r="P1641" s="37"/>
      <c r="R1641" s="37"/>
      <c r="U1641" s="37"/>
      <c r="AA1641" s="37"/>
      <c r="AE1641" s="37"/>
      <c r="AJ1641" s="37"/>
      <c r="AL1641" s="37"/>
      <c r="AR1641" s="37"/>
      <c r="AV1641" s="37"/>
      <c r="BC1641" s="37"/>
      <c r="BH1641" s="37"/>
      <c r="BJ1641" s="37"/>
      <c r="BX1641" s="37"/>
      <c r="BZ1641" s="37"/>
      <c r="CK1641" s="37"/>
      <c r="CX1641" s="37"/>
      <c r="CZ1641" s="37"/>
      <c r="DD1641" s="37"/>
      <c r="DF1641" s="37"/>
      <c r="DH1641" s="37"/>
      <c r="DJ1641" s="37"/>
    </row>
    <row r="1642" spans="3:114">
      <c r="C1642" s="37"/>
      <c r="E1642" s="37"/>
      <c r="G1642" s="37"/>
      <c r="I1642" s="27">
        <v>44855</v>
      </c>
      <c r="J1642" s="28">
        <v>1232</v>
      </c>
      <c r="K1642" s="28">
        <v>1737</v>
      </c>
      <c r="L1642" s="28">
        <v>1819</v>
      </c>
      <c r="N1642" s="37"/>
      <c r="P1642" s="37"/>
      <c r="R1642" s="37"/>
      <c r="U1642" s="37"/>
      <c r="AA1642" s="37"/>
      <c r="AE1642" s="37"/>
      <c r="AJ1642" s="37"/>
      <c r="AL1642" s="37"/>
      <c r="AR1642" s="37"/>
      <c r="AV1642" s="37"/>
      <c r="BC1642" s="37"/>
      <c r="BH1642" s="37"/>
      <c r="BJ1642" s="37"/>
      <c r="BX1642" s="37"/>
      <c r="BZ1642" s="37"/>
      <c r="CK1642" s="37"/>
      <c r="CX1642" s="37"/>
      <c r="CZ1642" s="37"/>
      <c r="DD1642" s="37"/>
      <c r="DF1642" s="37"/>
      <c r="DH1642" s="37"/>
      <c r="DJ1642" s="37"/>
    </row>
    <row r="1643" spans="3:114">
      <c r="C1643" s="37"/>
      <c r="E1643" s="37"/>
      <c r="G1643" s="37"/>
      <c r="I1643" s="27">
        <v>44858</v>
      </c>
      <c r="J1643" s="28">
        <v>1224</v>
      </c>
      <c r="K1643" s="28">
        <v>1791</v>
      </c>
      <c r="L1643" s="28">
        <v>1797</v>
      </c>
      <c r="N1643" s="37"/>
      <c r="P1643" s="37"/>
      <c r="R1643" s="37"/>
      <c r="U1643" s="37"/>
      <c r="AA1643" s="37"/>
      <c r="AE1643" s="37"/>
      <c r="AJ1643" s="37"/>
      <c r="AL1643" s="37"/>
      <c r="AR1643" s="37"/>
      <c r="AV1643" s="37"/>
      <c r="BC1643" s="37"/>
      <c r="BH1643" s="37"/>
      <c r="BJ1643" s="37"/>
      <c r="BX1643" s="37"/>
      <c r="BZ1643" s="37"/>
      <c r="CK1643" s="37"/>
      <c r="CX1643" s="37"/>
      <c r="CZ1643" s="37"/>
      <c r="DD1643" s="37"/>
      <c r="DF1643" s="37"/>
      <c r="DH1643" s="37"/>
      <c r="DJ1643" s="37"/>
    </row>
    <row r="1644" spans="3:114">
      <c r="C1644" s="37"/>
      <c r="E1644" s="37"/>
      <c r="G1644" s="37"/>
      <c r="I1644" s="27">
        <v>44859</v>
      </c>
      <c r="J1644" s="28">
        <v>1213</v>
      </c>
      <c r="K1644" s="28">
        <v>1793</v>
      </c>
      <c r="L1644" s="28">
        <v>1755</v>
      </c>
      <c r="N1644" s="37"/>
      <c r="P1644" s="37"/>
      <c r="R1644" s="37"/>
      <c r="U1644" s="37"/>
      <c r="AA1644" s="37"/>
      <c r="AE1644" s="37"/>
      <c r="AJ1644" s="37"/>
      <c r="AL1644" s="37"/>
      <c r="AR1644" s="37"/>
      <c r="AV1644" s="37"/>
      <c r="BC1644" s="37"/>
      <c r="BH1644" s="37"/>
      <c r="BJ1644" s="37"/>
      <c r="BX1644" s="37"/>
      <c r="BZ1644" s="37"/>
      <c r="CK1644" s="37"/>
      <c r="CX1644" s="37"/>
      <c r="CZ1644" s="37"/>
      <c r="DD1644" s="37"/>
      <c r="DF1644" s="37"/>
      <c r="DH1644" s="37"/>
      <c r="DJ1644" s="37"/>
    </row>
    <row r="1645" spans="3:114">
      <c r="C1645" s="37"/>
      <c r="E1645" s="37"/>
      <c r="G1645" s="37"/>
      <c r="I1645" s="27">
        <v>44860</v>
      </c>
      <c r="J1645" s="28">
        <v>1224</v>
      </c>
      <c r="K1645" s="28">
        <v>1804</v>
      </c>
      <c r="L1645" s="28">
        <v>1706</v>
      </c>
      <c r="N1645" s="37"/>
      <c r="P1645" s="37"/>
      <c r="R1645" s="37"/>
      <c r="U1645" s="37"/>
      <c r="AA1645" s="37"/>
      <c r="AE1645" s="37"/>
      <c r="AJ1645" s="37"/>
      <c r="AL1645" s="37"/>
      <c r="AR1645" s="37"/>
      <c r="AV1645" s="37"/>
      <c r="BC1645" s="37"/>
      <c r="BH1645" s="37"/>
      <c r="BJ1645" s="37"/>
      <c r="BX1645" s="37"/>
      <c r="BZ1645" s="37"/>
      <c r="CK1645" s="37"/>
      <c r="CX1645" s="37"/>
      <c r="CZ1645" s="37"/>
      <c r="DD1645" s="37"/>
      <c r="DF1645" s="37"/>
      <c r="DH1645" s="37"/>
      <c r="DJ1645" s="37"/>
    </row>
    <row r="1646" spans="3:114">
      <c r="C1646" s="37"/>
      <c r="E1646" s="37"/>
      <c r="G1646" s="37"/>
      <c r="I1646" s="27">
        <v>44861</v>
      </c>
      <c r="J1646" s="28">
        <v>1229</v>
      </c>
      <c r="K1646" s="28">
        <v>1816</v>
      </c>
      <c r="L1646" s="28">
        <v>1612</v>
      </c>
      <c r="N1646" s="37"/>
      <c r="P1646" s="37"/>
      <c r="R1646" s="37"/>
      <c r="U1646" s="37"/>
      <c r="AA1646" s="37"/>
      <c r="AE1646" s="37"/>
      <c r="AJ1646" s="37"/>
      <c r="AL1646" s="37"/>
      <c r="AR1646" s="37"/>
      <c r="AV1646" s="37"/>
      <c r="BC1646" s="37"/>
      <c r="BH1646" s="37"/>
      <c r="BJ1646" s="37"/>
      <c r="BX1646" s="37"/>
      <c r="BZ1646" s="37"/>
      <c r="CK1646" s="37"/>
      <c r="CX1646" s="37"/>
      <c r="CZ1646" s="37"/>
      <c r="DD1646" s="37"/>
      <c r="DF1646" s="37"/>
      <c r="DH1646" s="37"/>
      <c r="DJ1646" s="37"/>
    </row>
    <row r="1647" spans="3:114">
      <c r="C1647" s="37"/>
      <c r="E1647" s="37"/>
      <c r="G1647" s="37"/>
      <c r="I1647" s="27">
        <v>44862</v>
      </c>
      <c r="J1647" s="28">
        <v>1227</v>
      </c>
      <c r="K1647" s="28">
        <v>1823</v>
      </c>
      <c r="L1647" s="28">
        <v>1534</v>
      </c>
      <c r="N1647" s="37"/>
      <c r="P1647" s="37"/>
      <c r="R1647" s="37"/>
      <c r="U1647" s="37"/>
      <c r="AA1647" s="37"/>
      <c r="AE1647" s="37"/>
      <c r="AJ1647" s="37"/>
      <c r="AL1647" s="37"/>
      <c r="AR1647" s="37"/>
      <c r="AV1647" s="37"/>
      <c r="BC1647" s="37"/>
      <c r="BH1647" s="37"/>
      <c r="BJ1647" s="37"/>
      <c r="BX1647" s="37"/>
      <c r="BZ1647" s="37"/>
      <c r="CK1647" s="37"/>
      <c r="CX1647" s="37"/>
      <c r="CZ1647" s="37"/>
      <c r="DD1647" s="37"/>
      <c r="DF1647" s="37"/>
      <c r="DH1647" s="37"/>
      <c r="DJ1647" s="37"/>
    </row>
    <row r="1648" spans="3:114">
      <c r="C1648" s="37"/>
      <c r="E1648" s="37"/>
      <c r="G1648" s="37"/>
      <c r="I1648" s="27">
        <v>44865</v>
      </c>
      <c r="J1648" s="28">
        <v>1213</v>
      </c>
      <c r="K1648" s="28">
        <v>1827</v>
      </c>
      <c r="L1648" s="28">
        <v>1463</v>
      </c>
      <c r="N1648" s="37"/>
      <c r="P1648" s="37"/>
      <c r="R1648" s="37"/>
      <c r="U1648" s="37"/>
      <c r="AA1648" s="37"/>
      <c r="AE1648" s="37"/>
      <c r="AJ1648" s="37"/>
      <c r="AL1648" s="37"/>
      <c r="AR1648" s="37"/>
      <c r="AV1648" s="37"/>
      <c r="BC1648" s="37"/>
      <c r="BH1648" s="37"/>
      <c r="BJ1648" s="37"/>
      <c r="BX1648" s="37"/>
      <c r="BZ1648" s="37"/>
      <c r="CK1648" s="37"/>
      <c r="CX1648" s="37"/>
      <c r="CZ1648" s="37"/>
      <c r="DD1648" s="37"/>
      <c r="DF1648" s="37"/>
      <c r="DH1648" s="37"/>
      <c r="DJ1648" s="37"/>
    </row>
    <row r="1649" spans="3:114">
      <c r="C1649" s="37"/>
      <c r="E1649" s="37"/>
      <c r="G1649" s="37"/>
      <c r="I1649" s="27">
        <v>44866</v>
      </c>
      <c r="J1649" s="28">
        <v>1195</v>
      </c>
      <c r="K1649" s="28">
        <v>1811</v>
      </c>
      <c r="L1649" s="28">
        <v>1377</v>
      </c>
      <c r="N1649" s="37"/>
      <c r="P1649" s="37"/>
      <c r="R1649" s="37"/>
      <c r="U1649" s="37"/>
      <c r="AA1649" s="37"/>
      <c r="AE1649" s="37"/>
      <c r="AJ1649" s="37"/>
      <c r="AL1649" s="37"/>
      <c r="AR1649" s="37"/>
      <c r="AV1649" s="37"/>
      <c r="BC1649" s="37"/>
      <c r="BH1649" s="37"/>
      <c r="BJ1649" s="37"/>
      <c r="BX1649" s="37"/>
      <c r="BZ1649" s="37"/>
      <c r="CK1649" s="37"/>
      <c r="CX1649" s="37"/>
      <c r="CZ1649" s="37"/>
      <c r="DD1649" s="37"/>
      <c r="DF1649" s="37"/>
      <c r="DH1649" s="37"/>
      <c r="DJ1649" s="37"/>
    </row>
    <row r="1650" spans="3:114">
      <c r="C1650" s="37"/>
      <c r="E1650" s="37"/>
      <c r="G1650" s="37"/>
      <c r="I1650" s="27">
        <v>44867</v>
      </c>
      <c r="J1650" s="28">
        <v>1187</v>
      </c>
      <c r="K1650" s="28">
        <v>1819</v>
      </c>
      <c r="L1650" s="28">
        <v>1321</v>
      </c>
      <c r="N1650" s="37"/>
      <c r="P1650" s="37"/>
      <c r="R1650" s="37"/>
      <c r="U1650" s="37"/>
      <c r="AA1650" s="37"/>
      <c r="AE1650" s="37"/>
      <c r="AJ1650" s="37"/>
      <c r="AL1650" s="37"/>
      <c r="AR1650" s="37"/>
      <c r="AV1650" s="37"/>
      <c r="BC1650" s="37"/>
      <c r="BH1650" s="37"/>
      <c r="BJ1650" s="37"/>
      <c r="BX1650" s="37"/>
      <c r="BZ1650" s="37"/>
      <c r="CK1650" s="37"/>
      <c r="CX1650" s="37"/>
      <c r="CZ1650" s="37"/>
      <c r="DD1650" s="37"/>
      <c r="DF1650" s="37"/>
      <c r="DH1650" s="37"/>
      <c r="DJ1650" s="37"/>
    </row>
    <row r="1651" spans="3:114">
      <c r="C1651" s="37"/>
      <c r="E1651" s="37"/>
      <c r="G1651" s="37"/>
      <c r="I1651" s="27">
        <v>44868</v>
      </c>
      <c r="J1651" s="28">
        <v>1179</v>
      </c>
      <c r="K1651" s="28">
        <v>1828</v>
      </c>
      <c r="L1651" s="28">
        <v>1290</v>
      </c>
      <c r="N1651" s="37"/>
      <c r="P1651" s="37"/>
      <c r="R1651" s="37"/>
      <c r="U1651" s="37"/>
      <c r="AA1651" s="37"/>
      <c r="AE1651" s="37"/>
      <c r="AJ1651" s="37"/>
      <c r="AL1651" s="37"/>
      <c r="AR1651" s="37"/>
      <c r="AV1651" s="37"/>
      <c r="BC1651" s="37"/>
      <c r="BH1651" s="37"/>
      <c r="BJ1651" s="37"/>
      <c r="BX1651" s="37"/>
      <c r="BZ1651" s="37"/>
      <c r="CK1651" s="37"/>
      <c r="CX1651" s="37"/>
      <c r="CZ1651" s="37"/>
      <c r="DD1651" s="37"/>
      <c r="DF1651" s="37"/>
      <c r="DH1651" s="37"/>
      <c r="DJ1651" s="37"/>
    </row>
    <row r="1652" spans="3:114">
      <c r="C1652" s="37"/>
      <c r="E1652" s="37"/>
      <c r="G1652" s="37"/>
      <c r="I1652" s="27">
        <v>44869</v>
      </c>
      <c r="J1652" s="28">
        <v>1199</v>
      </c>
      <c r="K1652" s="28">
        <v>1836</v>
      </c>
      <c r="L1652" s="28">
        <v>1323</v>
      </c>
      <c r="N1652" s="37"/>
      <c r="P1652" s="37"/>
      <c r="R1652" s="37"/>
      <c r="U1652" s="37"/>
      <c r="AA1652" s="37"/>
      <c r="AE1652" s="37"/>
      <c r="AJ1652" s="37"/>
      <c r="AL1652" s="37"/>
      <c r="AR1652" s="37"/>
      <c r="AV1652" s="37"/>
      <c r="BC1652" s="37"/>
      <c r="BH1652" s="37"/>
      <c r="BJ1652" s="37"/>
      <c r="BX1652" s="37"/>
      <c r="BZ1652" s="37"/>
      <c r="CK1652" s="37"/>
      <c r="CX1652" s="37"/>
      <c r="CZ1652" s="37"/>
      <c r="DD1652" s="37"/>
      <c r="DF1652" s="37"/>
      <c r="DH1652" s="37"/>
      <c r="DJ1652" s="37"/>
    </row>
    <row r="1653" spans="3:114">
      <c r="C1653" s="37"/>
      <c r="E1653" s="37"/>
      <c r="G1653" s="37"/>
      <c r="I1653" s="27">
        <v>44872</v>
      </c>
      <c r="J1653" s="28">
        <v>1200</v>
      </c>
      <c r="K1653" s="28">
        <v>1842</v>
      </c>
      <c r="L1653" s="28">
        <v>1337</v>
      </c>
      <c r="N1653" s="37"/>
      <c r="P1653" s="37"/>
      <c r="R1653" s="37"/>
      <c r="U1653" s="37"/>
      <c r="AA1653" s="37"/>
      <c r="AE1653" s="37"/>
      <c r="AJ1653" s="37"/>
      <c r="AL1653" s="37"/>
      <c r="AR1653" s="37"/>
      <c r="AV1653" s="37"/>
      <c r="BC1653" s="37"/>
      <c r="BH1653" s="37"/>
      <c r="BJ1653" s="37"/>
      <c r="BX1653" s="37"/>
      <c r="BZ1653" s="37"/>
      <c r="CK1653" s="37"/>
      <c r="CX1653" s="37"/>
      <c r="CZ1653" s="37"/>
      <c r="DD1653" s="37"/>
      <c r="DF1653" s="37"/>
      <c r="DH1653" s="37"/>
      <c r="DJ1653" s="37"/>
    </row>
    <row r="1654" spans="3:114">
      <c r="C1654" s="37"/>
      <c r="E1654" s="37"/>
      <c r="G1654" s="37"/>
      <c r="I1654" s="27">
        <v>44873</v>
      </c>
      <c r="J1654" s="28">
        <v>1244</v>
      </c>
      <c r="K1654" s="28">
        <v>1857</v>
      </c>
      <c r="L1654" s="28">
        <v>1356</v>
      </c>
      <c r="N1654" s="37"/>
      <c r="P1654" s="37"/>
      <c r="R1654" s="37"/>
      <c r="U1654" s="37"/>
      <c r="AA1654" s="37"/>
      <c r="AE1654" s="37"/>
      <c r="AJ1654" s="37"/>
      <c r="AL1654" s="37"/>
      <c r="AR1654" s="37"/>
      <c r="AV1654" s="37"/>
      <c r="BC1654" s="37"/>
      <c r="BH1654" s="37"/>
      <c r="BJ1654" s="37"/>
      <c r="BX1654" s="37"/>
      <c r="BZ1654" s="37"/>
      <c r="CK1654" s="37"/>
      <c r="CX1654" s="37"/>
      <c r="CZ1654" s="37"/>
      <c r="DD1654" s="37"/>
      <c r="DF1654" s="37"/>
      <c r="DH1654" s="37"/>
      <c r="DJ1654" s="37"/>
    </row>
    <row r="1655" spans="3:114">
      <c r="C1655" s="37"/>
      <c r="E1655" s="37"/>
      <c r="G1655" s="37"/>
      <c r="I1655" s="27">
        <v>44874</v>
      </c>
      <c r="J1655" s="28">
        <v>1285</v>
      </c>
      <c r="K1655" s="28">
        <v>1874</v>
      </c>
      <c r="L1655" s="28">
        <v>1393</v>
      </c>
      <c r="N1655" s="37"/>
      <c r="P1655" s="37"/>
      <c r="R1655" s="37"/>
      <c r="U1655" s="37"/>
      <c r="AA1655" s="37"/>
      <c r="AE1655" s="37"/>
      <c r="AJ1655" s="37"/>
      <c r="AL1655" s="37"/>
      <c r="AR1655" s="37"/>
      <c r="AV1655" s="37"/>
      <c r="BC1655" s="37"/>
      <c r="BH1655" s="37"/>
      <c r="BJ1655" s="37"/>
      <c r="BX1655" s="37"/>
      <c r="BZ1655" s="37"/>
      <c r="CK1655" s="37"/>
      <c r="CX1655" s="37"/>
      <c r="CZ1655" s="37"/>
      <c r="DD1655" s="37"/>
      <c r="DF1655" s="37"/>
      <c r="DH1655" s="37"/>
      <c r="DJ1655" s="37"/>
    </row>
    <row r="1656" spans="3:114">
      <c r="C1656" s="37"/>
      <c r="E1656" s="37"/>
      <c r="G1656" s="37"/>
      <c r="I1656" s="27">
        <v>44875</v>
      </c>
      <c r="J1656" s="28">
        <v>1324</v>
      </c>
      <c r="K1656" s="28">
        <v>1885</v>
      </c>
      <c r="L1656" s="28">
        <v>1390</v>
      </c>
      <c r="N1656" s="37"/>
      <c r="P1656" s="37"/>
      <c r="R1656" s="37"/>
      <c r="U1656" s="37"/>
      <c r="AA1656" s="37"/>
      <c r="AE1656" s="37"/>
      <c r="AJ1656" s="37"/>
      <c r="AL1656" s="37"/>
      <c r="AR1656" s="37"/>
      <c r="AV1656" s="37"/>
      <c r="BC1656" s="37"/>
      <c r="BH1656" s="37"/>
      <c r="BJ1656" s="37"/>
      <c r="BX1656" s="37"/>
      <c r="BZ1656" s="37"/>
      <c r="CK1656" s="37"/>
      <c r="CX1656" s="37"/>
      <c r="CZ1656" s="37"/>
      <c r="DD1656" s="37"/>
      <c r="DF1656" s="37"/>
      <c r="DH1656" s="37"/>
      <c r="DJ1656" s="37"/>
    </row>
    <row r="1657" spans="3:114">
      <c r="C1657" s="37"/>
      <c r="E1657" s="37"/>
      <c r="G1657" s="37"/>
      <c r="I1657" s="27">
        <v>44876</v>
      </c>
      <c r="J1657" s="28">
        <v>1340</v>
      </c>
      <c r="K1657" s="28">
        <v>1894</v>
      </c>
      <c r="L1657" s="28">
        <v>1355</v>
      </c>
      <c r="N1657" s="37"/>
      <c r="P1657" s="37"/>
      <c r="R1657" s="37"/>
      <c r="U1657" s="37"/>
      <c r="AA1657" s="37"/>
      <c r="AE1657" s="37"/>
      <c r="AJ1657" s="37"/>
      <c r="AL1657" s="37"/>
      <c r="AR1657" s="37"/>
      <c r="AV1657" s="37"/>
      <c r="BC1657" s="37"/>
      <c r="BH1657" s="37"/>
      <c r="BJ1657" s="37"/>
      <c r="BX1657" s="37"/>
      <c r="BZ1657" s="37"/>
      <c r="CK1657" s="37"/>
      <c r="CX1657" s="37"/>
      <c r="CZ1657" s="37"/>
      <c r="DD1657" s="37"/>
      <c r="DF1657" s="37"/>
      <c r="DH1657" s="37"/>
      <c r="DJ1657" s="37"/>
    </row>
    <row r="1658" spans="3:114">
      <c r="C1658" s="37"/>
      <c r="E1658" s="37"/>
      <c r="G1658" s="37"/>
      <c r="I1658" s="27">
        <v>44879</v>
      </c>
      <c r="J1658" s="28">
        <v>1355</v>
      </c>
      <c r="K1658" s="28">
        <v>1906</v>
      </c>
      <c r="L1658" s="28">
        <v>1325</v>
      </c>
      <c r="N1658" s="37"/>
      <c r="P1658" s="37"/>
      <c r="R1658" s="37"/>
      <c r="U1658" s="37"/>
      <c r="AA1658" s="37"/>
      <c r="AE1658" s="37"/>
      <c r="AJ1658" s="37"/>
      <c r="AL1658" s="37"/>
      <c r="AR1658" s="37"/>
      <c r="AV1658" s="37"/>
      <c r="BC1658" s="37"/>
      <c r="BH1658" s="37"/>
      <c r="BJ1658" s="37"/>
      <c r="BX1658" s="37"/>
      <c r="BZ1658" s="37"/>
      <c r="CK1658" s="37"/>
      <c r="CX1658" s="37"/>
      <c r="CZ1658" s="37"/>
      <c r="DD1658" s="37"/>
      <c r="DF1658" s="37"/>
      <c r="DH1658" s="37"/>
      <c r="DJ1658" s="37"/>
    </row>
    <row r="1659" spans="3:114">
      <c r="C1659" s="37"/>
      <c r="E1659" s="37"/>
      <c r="G1659" s="37"/>
      <c r="I1659" s="27">
        <v>44880</v>
      </c>
      <c r="J1659" s="28">
        <v>1368</v>
      </c>
      <c r="K1659" s="28">
        <v>1961</v>
      </c>
      <c r="L1659" s="28">
        <v>1300</v>
      </c>
      <c r="N1659" s="37"/>
      <c r="P1659" s="37"/>
      <c r="R1659" s="37"/>
      <c r="U1659" s="37"/>
      <c r="AA1659" s="37"/>
      <c r="AE1659" s="37"/>
      <c r="AJ1659" s="37"/>
      <c r="AL1659" s="37"/>
      <c r="AR1659" s="37"/>
      <c r="AV1659" s="37"/>
      <c r="BC1659" s="37"/>
      <c r="BH1659" s="37"/>
      <c r="BJ1659" s="37"/>
      <c r="BX1659" s="37"/>
      <c r="BZ1659" s="37"/>
      <c r="CK1659" s="37"/>
      <c r="CX1659" s="37"/>
      <c r="CZ1659" s="37"/>
      <c r="DD1659" s="37"/>
      <c r="DF1659" s="37"/>
      <c r="DH1659" s="37"/>
      <c r="DJ1659" s="37"/>
    </row>
    <row r="1660" spans="3:114">
      <c r="C1660" s="37"/>
      <c r="E1660" s="37"/>
      <c r="G1660" s="37"/>
      <c r="I1660" s="27">
        <v>44881</v>
      </c>
      <c r="J1660" s="28">
        <v>1389</v>
      </c>
      <c r="K1660" s="28">
        <v>2033</v>
      </c>
      <c r="L1660" s="28">
        <v>1288</v>
      </c>
      <c r="N1660" s="37"/>
      <c r="P1660" s="37"/>
      <c r="R1660" s="37"/>
      <c r="U1660" s="37"/>
      <c r="AA1660" s="37"/>
      <c r="AE1660" s="37"/>
      <c r="AJ1660" s="37"/>
      <c r="AL1660" s="37"/>
      <c r="AR1660" s="37"/>
      <c r="AV1660" s="37"/>
      <c r="BC1660" s="37"/>
      <c r="BH1660" s="37"/>
      <c r="BJ1660" s="37"/>
      <c r="BX1660" s="37"/>
      <c r="BZ1660" s="37"/>
      <c r="CK1660" s="37"/>
      <c r="CX1660" s="37"/>
      <c r="CZ1660" s="37"/>
      <c r="DD1660" s="37"/>
      <c r="DF1660" s="37"/>
      <c r="DH1660" s="37"/>
      <c r="DJ1660" s="37"/>
    </row>
    <row r="1661" spans="3:114">
      <c r="C1661" s="37"/>
      <c r="E1661" s="37"/>
      <c r="G1661" s="37"/>
      <c r="I1661" s="27">
        <v>44882</v>
      </c>
      <c r="J1661" s="28">
        <v>1392</v>
      </c>
      <c r="K1661" s="28">
        <v>2197</v>
      </c>
      <c r="L1661" s="28">
        <v>1228</v>
      </c>
      <c r="N1661" s="37"/>
      <c r="P1661" s="37"/>
      <c r="R1661" s="37"/>
      <c r="U1661" s="37"/>
      <c r="AA1661" s="37"/>
      <c r="AE1661" s="37"/>
      <c r="AJ1661" s="37"/>
      <c r="AL1661" s="37"/>
      <c r="AR1661" s="37"/>
      <c r="AV1661" s="37"/>
      <c r="BC1661" s="37"/>
      <c r="BH1661" s="37"/>
      <c r="BJ1661" s="37"/>
      <c r="BX1661" s="37"/>
      <c r="BZ1661" s="37"/>
      <c r="CK1661" s="37"/>
      <c r="CX1661" s="37"/>
      <c r="CZ1661" s="37"/>
      <c r="DD1661" s="37"/>
      <c r="DF1661" s="37"/>
      <c r="DH1661" s="37"/>
      <c r="DJ1661" s="37"/>
    </row>
    <row r="1662" spans="3:114">
      <c r="C1662" s="37"/>
      <c r="E1662" s="37"/>
      <c r="G1662" s="37"/>
      <c r="I1662" s="27">
        <v>44883</v>
      </c>
      <c r="J1662" s="28">
        <v>1461</v>
      </c>
      <c r="K1662" s="28">
        <v>2365</v>
      </c>
      <c r="L1662" s="28">
        <v>1189</v>
      </c>
      <c r="N1662" s="37"/>
      <c r="P1662" s="37"/>
      <c r="R1662" s="37"/>
      <c r="U1662" s="37"/>
      <c r="AA1662" s="37"/>
      <c r="AE1662" s="37"/>
      <c r="AJ1662" s="37"/>
      <c r="AL1662" s="37"/>
      <c r="AR1662" s="37"/>
      <c r="AV1662" s="37"/>
      <c r="BC1662" s="37"/>
      <c r="BH1662" s="37"/>
      <c r="BJ1662" s="37"/>
      <c r="BX1662" s="37"/>
      <c r="BZ1662" s="37"/>
      <c r="CK1662" s="37"/>
      <c r="CX1662" s="37"/>
      <c r="CZ1662" s="37"/>
      <c r="DD1662" s="37"/>
      <c r="DF1662" s="37"/>
      <c r="DH1662" s="37"/>
      <c r="DJ1662" s="37"/>
    </row>
    <row r="1663" spans="3:114">
      <c r="C1663" s="37"/>
      <c r="E1663" s="37"/>
      <c r="G1663" s="37"/>
      <c r="I1663" s="27">
        <v>44886</v>
      </c>
      <c r="J1663" s="28">
        <v>1515</v>
      </c>
      <c r="K1663" s="28">
        <v>2459</v>
      </c>
      <c r="L1663" s="28">
        <v>1177</v>
      </c>
      <c r="N1663" s="37"/>
      <c r="P1663" s="37"/>
      <c r="R1663" s="37"/>
      <c r="U1663" s="37"/>
      <c r="AA1663" s="37"/>
      <c r="AE1663" s="37"/>
      <c r="AJ1663" s="37"/>
      <c r="AL1663" s="37"/>
      <c r="AR1663" s="37"/>
      <c r="AV1663" s="37"/>
      <c r="BC1663" s="37"/>
      <c r="BH1663" s="37"/>
      <c r="BJ1663" s="37"/>
      <c r="BX1663" s="37"/>
      <c r="BZ1663" s="37"/>
      <c r="CK1663" s="37"/>
      <c r="CX1663" s="37"/>
      <c r="CZ1663" s="37"/>
      <c r="DD1663" s="37"/>
      <c r="DF1663" s="37"/>
      <c r="DH1663" s="37"/>
      <c r="DJ1663" s="37"/>
    </row>
    <row r="1664" spans="3:114">
      <c r="C1664" s="37"/>
      <c r="E1664" s="37"/>
      <c r="G1664" s="37"/>
      <c r="I1664" s="27">
        <v>44887</v>
      </c>
      <c r="J1664" s="28">
        <v>1649</v>
      </c>
      <c r="K1664" s="28">
        <v>2496</v>
      </c>
      <c r="L1664" s="28">
        <v>1149</v>
      </c>
      <c r="N1664" s="37"/>
      <c r="P1664" s="37"/>
      <c r="R1664" s="37"/>
      <c r="U1664" s="37"/>
      <c r="AA1664" s="37"/>
      <c r="AE1664" s="37"/>
      <c r="AJ1664" s="37"/>
      <c r="AL1664" s="37"/>
      <c r="AR1664" s="37"/>
      <c r="AV1664" s="37"/>
      <c r="BC1664" s="37"/>
      <c r="BH1664" s="37"/>
      <c r="BJ1664" s="37"/>
      <c r="BX1664" s="37"/>
      <c r="BZ1664" s="37"/>
      <c r="CK1664" s="37"/>
      <c r="CX1664" s="37"/>
      <c r="CZ1664" s="37"/>
      <c r="DD1664" s="37"/>
      <c r="DF1664" s="37"/>
      <c r="DH1664" s="37"/>
      <c r="DJ1664" s="37"/>
    </row>
    <row r="1665" spans="3:114">
      <c r="C1665" s="37"/>
      <c r="E1665" s="37"/>
      <c r="G1665" s="37"/>
      <c r="I1665" s="27">
        <v>44888</v>
      </c>
      <c r="J1665" s="28">
        <v>1711</v>
      </c>
      <c r="K1665" s="28">
        <v>2495</v>
      </c>
      <c r="L1665" s="28">
        <v>1184</v>
      </c>
      <c r="N1665" s="37"/>
      <c r="P1665" s="37"/>
      <c r="R1665" s="37"/>
      <c r="U1665" s="37"/>
      <c r="AA1665" s="37"/>
      <c r="AE1665" s="37"/>
      <c r="AJ1665" s="37"/>
      <c r="AL1665" s="37"/>
      <c r="AR1665" s="37"/>
      <c r="AV1665" s="37"/>
      <c r="BC1665" s="37"/>
      <c r="BH1665" s="37"/>
      <c r="BJ1665" s="37"/>
      <c r="BX1665" s="37"/>
      <c r="BZ1665" s="37"/>
      <c r="CK1665" s="37"/>
      <c r="CX1665" s="37"/>
      <c r="CZ1665" s="37"/>
      <c r="DD1665" s="37"/>
      <c r="DF1665" s="37"/>
      <c r="DH1665" s="37"/>
      <c r="DJ1665" s="37"/>
    </row>
    <row r="1666" spans="3:114">
      <c r="C1666" s="37"/>
      <c r="E1666" s="37"/>
      <c r="G1666" s="37"/>
      <c r="I1666" s="27">
        <v>44889</v>
      </c>
      <c r="J1666" s="28">
        <v>1738</v>
      </c>
      <c r="K1666" s="28">
        <v>2487</v>
      </c>
      <c r="L1666" s="28">
        <v>1242</v>
      </c>
      <c r="N1666" s="37"/>
      <c r="P1666" s="37"/>
      <c r="R1666" s="37"/>
      <c r="U1666" s="37"/>
      <c r="AA1666" s="37"/>
      <c r="AE1666" s="37"/>
      <c r="AJ1666" s="37"/>
      <c r="AL1666" s="37"/>
      <c r="AR1666" s="37"/>
      <c r="AV1666" s="37"/>
      <c r="BC1666" s="37"/>
      <c r="BH1666" s="37"/>
      <c r="BJ1666" s="37"/>
      <c r="BX1666" s="37"/>
      <c r="BZ1666" s="37"/>
      <c r="CK1666" s="37"/>
      <c r="CX1666" s="37"/>
      <c r="CZ1666" s="37"/>
      <c r="DD1666" s="37"/>
      <c r="DF1666" s="37"/>
      <c r="DH1666" s="37"/>
      <c r="DJ1666" s="37"/>
    </row>
    <row r="1667" spans="3:114">
      <c r="C1667" s="37"/>
      <c r="E1667" s="37"/>
      <c r="G1667" s="37"/>
      <c r="I1667" s="27">
        <v>44890</v>
      </c>
      <c r="J1667" s="28">
        <v>1770</v>
      </c>
      <c r="K1667" s="28">
        <v>2494</v>
      </c>
      <c r="L1667" s="28">
        <v>1324</v>
      </c>
      <c r="N1667" s="37"/>
      <c r="P1667" s="37"/>
      <c r="R1667" s="37"/>
      <c r="U1667" s="37"/>
      <c r="AA1667" s="37"/>
      <c r="AE1667" s="37"/>
      <c r="AJ1667" s="37"/>
      <c r="AL1667" s="37"/>
      <c r="AR1667" s="37"/>
      <c r="AV1667" s="37"/>
      <c r="BC1667" s="37"/>
      <c r="BH1667" s="37"/>
      <c r="BJ1667" s="37"/>
      <c r="BX1667" s="37"/>
      <c r="BZ1667" s="37"/>
      <c r="CK1667" s="37"/>
      <c r="CX1667" s="37"/>
      <c r="CZ1667" s="37"/>
      <c r="DD1667" s="37"/>
      <c r="DF1667" s="37"/>
      <c r="DH1667" s="37"/>
      <c r="DJ1667" s="37"/>
    </row>
    <row r="1668" spans="3:114">
      <c r="C1668" s="37"/>
      <c r="E1668" s="37"/>
      <c r="G1668" s="37"/>
      <c r="I1668" s="27">
        <v>44893</v>
      </c>
      <c r="J1668" s="28">
        <v>1808</v>
      </c>
      <c r="K1668" s="28">
        <v>2468</v>
      </c>
      <c r="L1668" s="28">
        <v>1347</v>
      </c>
      <c r="N1668" s="37"/>
      <c r="P1668" s="37"/>
      <c r="R1668" s="37"/>
      <c r="U1668" s="37"/>
      <c r="AA1668" s="37"/>
      <c r="AE1668" s="37"/>
      <c r="AJ1668" s="37"/>
      <c r="AL1668" s="37"/>
      <c r="AR1668" s="37"/>
      <c r="AV1668" s="37"/>
      <c r="BC1668" s="37"/>
      <c r="BH1668" s="37"/>
      <c r="BJ1668" s="37"/>
      <c r="BX1668" s="37"/>
      <c r="BZ1668" s="37"/>
      <c r="CK1668" s="37"/>
      <c r="CX1668" s="37"/>
      <c r="CZ1668" s="37"/>
      <c r="DD1668" s="37"/>
      <c r="DF1668" s="37"/>
      <c r="DH1668" s="37"/>
      <c r="DJ1668" s="37"/>
    </row>
    <row r="1669" spans="3:114">
      <c r="C1669" s="37"/>
      <c r="E1669" s="37"/>
      <c r="G1669" s="37"/>
      <c r="I1669" s="27">
        <v>44894</v>
      </c>
      <c r="J1669" s="28">
        <v>1813</v>
      </c>
      <c r="K1669" s="28">
        <v>2433</v>
      </c>
      <c r="L1669" s="28">
        <v>1327</v>
      </c>
      <c r="N1669" s="37"/>
      <c r="P1669" s="37"/>
      <c r="R1669" s="37"/>
      <c r="U1669" s="37"/>
      <c r="AA1669" s="37"/>
      <c r="AE1669" s="37"/>
      <c r="AJ1669" s="37"/>
      <c r="AL1669" s="37"/>
      <c r="AR1669" s="37"/>
      <c r="AV1669" s="37"/>
      <c r="BC1669" s="37"/>
      <c r="BH1669" s="37"/>
      <c r="BJ1669" s="37"/>
      <c r="BX1669" s="37"/>
      <c r="BZ1669" s="37"/>
      <c r="CK1669" s="37"/>
      <c r="CX1669" s="37"/>
      <c r="CZ1669" s="37"/>
      <c r="DD1669" s="37"/>
      <c r="DF1669" s="37"/>
      <c r="DH1669" s="37"/>
      <c r="DJ1669" s="37"/>
    </row>
    <row r="1670" spans="3:114">
      <c r="C1670" s="37"/>
      <c r="E1670" s="37"/>
      <c r="G1670" s="37"/>
      <c r="I1670" s="27">
        <v>44895</v>
      </c>
      <c r="J1670" s="28">
        <v>1816</v>
      </c>
      <c r="K1670" s="28">
        <v>2353</v>
      </c>
      <c r="L1670" s="28">
        <v>1355</v>
      </c>
      <c r="N1670" s="37"/>
      <c r="P1670" s="37"/>
      <c r="R1670" s="37"/>
      <c r="U1670" s="37"/>
      <c r="AA1670" s="37"/>
      <c r="AE1670" s="37"/>
      <c r="AJ1670" s="37"/>
      <c r="AL1670" s="37"/>
      <c r="AR1670" s="37"/>
      <c r="AV1670" s="37"/>
      <c r="BC1670" s="37"/>
      <c r="BH1670" s="37"/>
      <c r="BJ1670" s="37"/>
      <c r="BX1670" s="37"/>
      <c r="BZ1670" s="37"/>
      <c r="CK1670" s="37"/>
      <c r="CX1670" s="37"/>
      <c r="CZ1670" s="37"/>
      <c r="DD1670" s="37"/>
      <c r="DF1670" s="37"/>
      <c r="DH1670" s="37"/>
      <c r="DJ1670" s="37"/>
    </row>
    <row r="1671" spans="3:114">
      <c r="C1671" s="37"/>
      <c r="E1671" s="37"/>
      <c r="G1671" s="37"/>
      <c r="I1671" s="27">
        <v>44896</v>
      </c>
      <c r="J1671" s="28">
        <v>1806</v>
      </c>
      <c r="K1671" s="28">
        <v>2260</v>
      </c>
      <c r="L1671" s="28">
        <v>1338</v>
      </c>
      <c r="N1671" s="37"/>
      <c r="P1671" s="37"/>
      <c r="R1671" s="37"/>
      <c r="U1671" s="37"/>
      <c r="AA1671" s="37"/>
      <c r="AE1671" s="37"/>
      <c r="AJ1671" s="37"/>
      <c r="AL1671" s="37"/>
      <c r="AR1671" s="37"/>
      <c r="AV1671" s="37"/>
      <c r="BC1671" s="37"/>
      <c r="BH1671" s="37"/>
      <c r="BJ1671" s="37"/>
      <c r="BX1671" s="37"/>
      <c r="BZ1671" s="37"/>
      <c r="CK1671" s="37"/>
      <c r="CX1671" s="37"/>
      <c r="CZ1671" s="37"/>
      <c r="DD1671" s="37"/>
      <c r="DF1671" s="37"/>
      <c r="DH1671" s="37"/>
      <c r="DJ1671" s="37"/>
    </row>
    <row r="1672" spans="3:114">
      <c r="C1672" s="37"/>
      <c r="E1672" s="37"/>
      <c r="G1672" s="37"/>
      <c r="I1672" s="27">
        <v>44897</v>
      </c>
      <c r="J1672" s="28">
        <v>1806</v>
      </c>
      <c r="K1672" s="28">
        <v>2220</v>
      </c>
      <c r="L1672" s="28">
        <v>1324</v>
      </c>
      <c r="N1672" s="37"/>
      <c r="P1672" s="37"/>
      <c r="R1672" s="37"/>
      <c r="U1672" s="37"/>
      <c r="AA1672" s="37"/>
      <c r="AE1672" s="37"/>
      <c r="AJ1672" s="37"/>
      <c r="AL1672" s="37"/>
      <c r="AR1672" s="37"/>
      <c r="AV1672" s="37"/>
      <c r="BC1672" s="37"/>
      <c r="BH1672" s="37"/>
      <c r="BJ1672" s="37"/>
      <c r="BX1672" s="37"/>
      <c r="BZ1672" s="37"/>
      <c r="CK1672" s="37"/>
      <c r="CX1672" s="37"/>
      <c r="CZ1672" s="37"/>
      <c r="DD1672" s="37"/>
      <c r="DF1672" s="37"/>
      <c r="DH1672" s="37"/>
      <c r="DJ1672" s="37"/>
    </row>
    <row r="1673" spans="3:114">
      <c r="C1673" s="37"/>
      <c r="E1673" s="37"/>
      <c r="G1673" s="37"/>
      <c r="I1673" s="27">
        <v>44900</v>
      </c>
      <c r="J1673" s="28">
        <v>1783</v>
      </c>
      <c r="K1673" s="28">
        <v>2196</v>
      </c>
      <c r="L1673" s="28">
        <v>1323</v>
      </c>
      <c r="N1673" s="37"/>
      <c r="P1673" s="37"/>
      <c r="R1673" s="37"/>
      <c r="U1673" s="37"/>
      <c r="AA1673" s="37"/>
      <c r="AE1673" s="37"/>
      <c r="AJ1673" s="37"/>
      <c r="AL1673" s="37"/>
      <c r="AR1673" s="37"/>
      <c r="AV1673" s="37"/>
      <c r="BC1673" s="37"/>
      <c r="BH1673" s="37"/>
      <c r="BJ1673" s="37"/>
      <c r="BX1673" s="37"/>
      <c r="BZ1673" s="37"/>
      <c r="CK1673" s="37"/>
      <c r="CX1673" s="37"/>
      <c r="CZ1673" s="37"/>
      <c r="DD1673" s="37"/>
      <c r="DF1673" s="37"/>
      <c r="DH1673" s="37"/>
      <c r="DJ1673" s="37"/>
    </row>
    <row r="1674" spans="3:114">
      <c r="C1674" s="37"/>
      <c r="E1674" s="37"/>
      <c r="G1674" s="37"/>
      <c r="I1674" s="27">
        <v>44901</v>
      </c>
      <c r="J1674" s="28">
        <v>1783</v>
      </c>
      <c r="K1674" s="28">
        <v>2112</v>
      </c>
      <c r="L1674" s="28">
        <v>1340</v>
      </c>
      <c r="N1674" s="37"/>
      <c r="P1674" s="37"/>
      <c r="R1674" s="37"/>
      <c r="U1674" s="37"/>
      <c r="AA1674" s="37"/>
      <c r="AE1674" s="37"/>
      <c r="AJ1674" s="37"/>
      <c r="AL1674" s="37"/>
      <c r="AR1674" s="37"/>
      <c r="AV1674" s="37"/>
      <c r="BC1674" s="37"/>
      <c r="BH1674" s="37"/>
      <c r="BJ1674" s="37"/>
      <c r="BX1674" s="37"/>
      <c r="BZ1674" s="37"/>
      <c r="CK1674" s="37"/>
      <c r="CX1674" s="37"/>
      <c r="CZ1674" s="37"/>
      <c r="DD1674" s="37"/>
      <c r="DF1674" s="37"/>
      <c r="DH1674" s="37"/>
      <c r="DJ1674" s="37"/>
    </row>
    <row r="1675" spans="3:114">
      <c r="C1675" s="37"/>
      <c r="E1675" s="37"/>
      <c r="G1675" s="37"/>
      <c r="I1675" s="27">
        <v>44902</v>
      </c>
      <c r="J1675" s="28">
        <v>1788</v>
      </c>
      <c r="K1675" s="28">
        <v>2095</v>
      </c>
      <c r="L1675" s="28">
        <v>1373</v>
      </c>
      <c r="N1675" s="37"/>
      <c r="P1675" s="37"/>
      <c r="R1675" s="37"/>
      <c r="U1675" s="37"/>
      <c r="AA1675" s="37"/>
      <c r="AE1675" s="37"/>
      <c r="AJ1675" s="37"/>
      <c r="AL1675" s="37"/>
      <c r="AR1675" s="37"/>
      <c r="AV1675" s="37"/>
      <c r="BC1675" s="37"/>
      <c r="BH1675" s="37"/>
      <c r="BJ1675" s="37"/>
      <c r="BX1675" s="37"/>
      <c r="BZ1675" s="37"/>
      <c r="CK1675" s="37"/>
      <c r="CX1675" s="37"/>
      <c r="CZ1675" s="37"/>
      <c r="DD1675" s="37"/>
      <c r="DF1675" s="37"/>
      <c r="DH1675" s="37"/>
      <c r="DJ1675" s="37"/>
    </row>
    <row r="1676" spans="3:114">
      <c r="C1676" s="37"/>
      <c r="E1676" s="37"/>
      <c r="G1676" s="37"/>
      <c r="I1676" s="27">
        <v>44903</v>
      </c>
      <c r="J1676" s="28">
        <v>1820</v>
      </c>
      <c r="K1676" s="28">
        <v>2089</v>
      </c>
      <c r="L1676" s="28">
        <v>1385</v>
      </c>
      <c r="N1676" s="37"/>
      <c r="P1676" s="37"/>
      <c r="R1676" s="37"/>
      <c r="U1676" s="37"/>
      <c r="AA1676" s="37"/>
      <c r="AE1676" s="37"/>
      <c r="AJ1676" s="37"/>
      <c r="AL1676" s="37"/>
      <c r="AR1676" s="37"/>
      <c r="AV1676" s="37"/>
      <c r="BC1676" s="37"/>
      <c r="BH1676" s="37"/>
      <c r="BJ1676" s="37"/>
      <c r="BX1676" s="37"/>
      <c r="BZ1676" s="37"/>
      <c r="CK1676" s="37"/>
      <c r="CX1676" s="37"/>
      <c r="CZ1676" s="37"/>
      <c r="DD1676" s="37"/>
      <c r="DF1676" s="37"/>
      <c r="DH1676" s="37"/>
      <c r="DJ1676" s="37"/>
    </row>
    <row r="1677" spans="3:114">
      <c r="C1677" s="37"/>
      <c r="E1677" s="37"/>
      <c r="G1677" s="37"/>
      <c r="I1677" s="27">
        <v>44904</v>
      </c>
      <c r="J1677" s="28">
        <v>1835</v>
      </c>
      <c r="K1677" s="28">
        <v>2110</v>
      </c>
      <c r="L1677" s="28">
        <v>1386</v>
      </c>
      <c r="N1677" s="37"/>
      <c r="P1677" s="37"/>
      <c r="R1677" s="37"/>
      <c r="U1677" s="37"/>
      <c r="AA1677" s="37"/>
      <c r="AE1677" s="37"/>
      <c r="AJ1677" s="37"/>
      <c r="AL1677" s="37"/>
      <c r="AR1677" s="37"/>
      <c r="AV1677" s="37"/>
      <c r="BC1677" s="37"/>
      <c r="BH1677" s="37"/>
      <c r="BJ1677" s="37"/>
      <c r="BX1677" s="37"/>
      <c r="BZ1677" s="37"/>
      <c r="CK1677" s="37"/>
      <c r="CX1677" s="37"/>
      <c r="CZ1677" s="37"/>
      <c r="DD1677" s="37"/>
      <c r="DF1677" s="37"/>
      <c r="DH1677" s="37"/>
      <c r="DJ1677" s="37"/>
    </row>
    <row r="1678" spans="3:114">
      <c r="C1678" s="37"/>
      <c r="E1678" s="37"/>
      <c r="G1678" s="37"/>
      <c r="I1678" s="27">
        <v>44907</v>
      </c>
      <c r="J1678" s="28">
        <v>1983</v>
      </c>
      <c r="K1678" s="28">
        <v>2106</v>
      </c>
      <c r="L1678" s="28">
        <v>1361</v>
      </c>
      <c r="N1678" s="37"/>
      <c r="P1678" s="37"/>
      <c r="R1678" s="37"/>
      <c r="U1678" s="37"/>
      <c r="AA1678" s="37"/>
      <c r="AE1678" s="37"/>
      <c r="AJ1678" s="37"/>
      <c r="AL1678" s="37"/>
      <c r="AR1678" s="37"/>
      <c r="AV1678" s="37"/>
      <c r="BC1678" s="37"/>
      <c r="BH1678" s="37"/>
      <c r="BJ1678" s="37"/>
      <c r="BX1678" s="37"/>
      <c r="BZ1678" s="37"/>
      <c r="CK1678" s="37"/>
      <c r="CX1678" s="37"/>
      <c r="CZ1678" s="37"/>
      <c r="DD1678" s="37"/>
      <c r="DF1678" s="37"/>
      <c r="DH1678" s="37"/>
      <c r="DJ1678" s="37"/>
    </row>
    <row r="1679" spans="3:114">
      <c r="C1679" s="37"/>
      <c r="E1679" s="37"/>
      <c r="G1679" s="37"/>
      <c r="I1679" s="27">
        <v>44908</v>
      </c>
      <c r="J1679" s="28">
        <v>2011</v>
      </c>
      <c r="K1679" s="28">
        <v>2086</v>
      </c>
      <c r="L1679" s="28">
        <v>1357</v>
      </c>
      <c r="N1679" s="37"/>
      <c r="P1679" s="37"/>
      <c r="R1679" s="37"/>
      <c r="U1679" s="37"/>
      <c r="AA1679" s="37"/>
      <c r="AE1679" s="37"/>
      <c r="AJ1679" s="37"/>
      <c r="AL1679" s="37"/>
      <c r="AR1679" s="37"/>
      <c r="AV1679" s="37"/>
      <c r="BC1679" s="37"/>
      <c r="BH1679" s="37"/>
      <c r="BJ1679" s="37"/>
      <c r="BX1679" s="37"/>
      <c r="BZ1679" s="37"/>
      <c r="CK1679" s="37"/>
      <c r="CX1679" s="37"/>
      <c r="CZ1679" s="37"/>
      <c r="DD1679" s="37"/>
      <c r="DF1679" s="37"/>
      <c r="DH1679" s="37"/>
      <c r="DJ1679" s="37"/>
    </row>
    <row r="1680" spans="3:114">
      <c r="C1680" s="37"/>
      <c r="E1680" s="37"/>
      <c r="G1680" s="37"/>
      <c r="I1680" s="27">
        <v>44909</v>
      </c>
      <c r="J1680" s="28">
        <v>2049</v>
      </c>
      <c r="K1680" s="28">
        <v>2079</v>
      </c>
      <c r="L1680" s="28">
        <v>1401</v>
      </c>
      <c r="N1680" s="37"/>
      <c r="P1680" s="37"/>
      <c r="R1680" s="37"/>
      <c r="U1680" s="37"/>
      <c r="AA1680" s="37"/>
      <c r="AE1680" s="37"/>
      <c r="AJ1680" s="37"/>
      <c r="AL1680" s="37"/>
      <c r="AR1680" s="37"/>
      <c r="AV1680" s="37"/>
      <c r="BC1680" s="37"/>
      <c r="BH1680" s="37"/>
      <c r="BJ1680" s="37"/>
      <c r="BX1680" s="37"/>
      <c r="BZ1680" s="37"/>
      <c r="CK1680" s="37"/>
      <c r="CX1680" s="37"/>
      <c r="CZ1680" s="37"/>
      <c r="DD1680" s="37"/>
      <c r="DF1680" s="37"/>
      <c r="DH1680" s="37"/>
      <c r="DJ1680" s="37"/>
    </row>
    <row r="1681" spans="3:114">
      <c r="C1681" s="37"/>
      <c r="E1681" s="37"/>
      <c r="G1681" s="37"/>
      <c r="I1681" s="27">
        <v>44910</v>
      </c>
      <c r="J1681" s="28">
        <v>2063</v>
      </c>
      <c r="K1681" s="28">
        <v>2092</v>
      </c>
      <c r="L1681" s="28">
        <v>1528</v>
      </c>
      <c r="N1681" s="37"/>
      <c r="P1681" s="37"/>
      <c r="R1681" s="37"/>
      <c r="U1681" s="37"/>
      <c r="AA1681" s="37"/>
      <c r="AE1681" s="37"/>
      <c r="AJ1681" s="37"/>
      <c r="AL1681" s="37"/>
      <c r="AR1681" s="37"/>
      <c r="AV1681" s="37"/>
      <c r="BC1681" s="37"/>
      <c r="BH1681" s="37"/>
      <c r="BJ1681" s="37"/>
      <c r="BX1681" s="37"/>
      <c r="BZ1681" s="37"/>
      <c r="CK1681" s="37"/>
      <c r="CX1681" s="37"/>
      <c r="CZ1681" s="37"/>
      <c r="DD1681" s="37"/>
      <c r="DF1681" s="37"/>
      <c r="DH1681" s="37"/>
      <c r="DJ1681" s="37"/>
    </row>
    <row r="1682" spans="3:114">
      <c r="C1682" s="37"/>
      <c r="E1682" s="37"/>
      <c r="G1682" s="37"/>
      <c r="I1682" s="27">
        <v>44911</v>
      </c>
      <c r="J1682" s="28">
        <v>2051</v>
      </c>
      <c r="K1682" s="28">
        <v>2078</v>
      </c>
      <c r="L1682" s="28">
        <v>1560</v>
      </c>
      <c r="N1682" s="37"/>
      <c r="P1682" s="37"/>
      <c r="R1682" s="37"/>
      <c r="U1682" s="37"/>
      <c r="AA1682" s="37"/>
      <c r="AE1682" s="37"/>
      <c r="AJ1682" s="37"/>
      <c r="AL1682" s="37"/>
      <c r="AR1682" s="37"/>
      <c r="AV1682" s="37"/>
      <c r="BC1682" s="37"/>
      <c r="BH1682" s="37"/>
      <c r="BJ1682" s="37"/>
      <c r="BX1682" s="37"/>
      <c r="BZ1682" s="37"/>
      <c r="CK1682" s="37"/>
      <c r="CX1682" s="37"/>
      <c r="CZ1682" s="37"/>
      <c r="DD1682" s="37"/>
      <c r="DF1682" s="37"/>
      <c r="DH1682" s="37"/>
      <c r="DJ1682" s="37"/>
    </row>
    <row r="1683" spans="3:114">
      <c r="C1683" s="37"/>
      <c r="E1683" s="37"/>
      <c r="G1683" s="37"/>
      <c r="I1683" s="27">
        <v>44914</v>
      </c>
      <c r="J1683" s="28">
        <v>2121</v>
      </c>
      <c r="K1683" s="28">
        <v>2043</v>
      </c>
      <c r="L1683" s="28">
        <v>1548</v>
      </c>
      <c r="N1683" s="37"/>
      <c r="P1683" s="37"/>
      <c r="R1683" s="37"/>
      <c r="U1683" s="37"/>
      <c r="AA1683" s="37"/>
      <c r="AE1683" s="37"/>
      <c r="AJ1683" s="37"/>
      <c r="AL1683" s="37"/>
      <c r="AR1683" s="37"/>
      <c r="AV1683" s="37"/>
      <c r="BC1683" s="37"/>
      <c r="BH1683" s="37"/>
      <c r="BJ1683" s="37"/>
      <c r="BX1683" s="37"/>
      <c r="BZ1683" s="37"/>
      <c r="CK1683" s="37"/>
      <c r="CX1683" s="37"/>
      <c r="CZ1683" s="37"/>
      <c r="DD1683" s="37"/>
      <c r="DF1683" s="37"/>
      <c r="DH1683" s="37"/>
      <c r="DJ1683" s="37"/>
    </row>
    <row r="1684" spans="3:114">
      <c r="C1684" s="37"/>
      <c r="E1684" s="37"/>
      <c r="G1684" s="37"/>
      <c r="I1684" s="27">
        <v>44915</v>
      </c>
      <c r="J1684" s="28">
        <v>2124</v>
      </c>
      <c r="K1684" s="28">
        <v>1951</v>
      </c>
      <c r="L1684" s="28">
        <v>1596</v>
      </c>
      <c r="N1684" s="37"/>
      <c r="P1684" s="37"/>
      <c r="R1684" s="37"/>
      <c r="U1684" s="37"/>
      <c r="AA1684" s="37"/>
      <c r="AE1684" s="37"/>
      <c r="AJ1684" s="37"/>
      <c r="AL1684" s="37"/>
      <c r="AR1684" s="37"/>
      <c r="AV1684" s="37"/>
      <c r="BC1684" s="37"/>
      <c r="BH1684" s="37"/>
      <c r="BJ1684" s="37"/>
      <c r="BX1684" s="37"/>
      <c r="BZ1684" s="37"/>
      <c r="CK1684" s="37"/>
      <c r="CX1684" s="37"/>
      <c r="CZ1684" s="37"/>
      <c r="DD1684" s="37"/>
      <c r="DF1684" s="37"/>
      <c r="DH1684" s="37"/>
      <c r="DJ1684" s="37"/>
    </row>
    <row r="1685" spans="3:114">
      <c r="C1685" s="37"/>
      <c r="E1685" s="37"/>
      <c r="G1685" s="37"/>
      <c r="I1685" s="27">
        <v>44916</v>
      </c>
      <c r="J1685" s="28">
        <v>2129</v>
      </c>
      <c r="K1685" s="28">
        <v>1921</v>
      </c>
      <c r="L1685" s="28">
        <v>1723</v>
      </c>
      <c r="N1685" s="37"/>
      <c r="P1685" s="37"/>
      <c r="R1685" s="37"/>
      <c r="U1685" s="37"/>
      <c r="AA1685" s="37"/>
      <c r="AE1685" s="37"/>
      <c r="AJ1685" s="37"/>
      <c r="AL1685" s="37"/>
      <c r="AR1685" s="37"/>
      <c r="AV1685" s="37"/>
      <c r="BC1685" s="37"/>
      <c r="BH1685" s="37"/>
      <c r="BJ1685" s="37"/>
      <c r="BX1685" s="37"/>
      <c r="BZ1685" s="37"/>
      <c r="CK1685" s="37"/>
      <c r="CX1685" s="37"/>
      <c r="CZ1685" s="37"/>
      <c r="DD1685" s="37"/>
      <c r="DF1685" s="37"/>
      <c r="DH1685" s="37"/>
      <c r="DJ1685" s="37"/>
    </row>
    <row r="1686" spans="3:114">
      <c r="C1686" s="37"/>
      <c r="E1686" s="37"/>
      <c r="G1686" s="37"/>
      <c r="I1686" s="27">
        <v>44917</v>
      </c>
      <c r="J1686" s="28">
        <v>2143</v>
      </c>
      <c r="K1686" s="28">
        <v>1887</v>
      </c>
      <c r="L1686" s="28">
        <v>1650</v>
      </c>
      <c r="N1686" s="37"/>
      <c r="P1686" s="37"/>
      <c r="R1686" s="37"/>
      <c r="U1686" s="37"/>
      <c r="AA1686" s="37"/>
      <c r="AE1686" s="37"/>
      <c r="AJ1686" s="37"/>
      <c r="AL1686" s="37"/>
      <c r="AR1686" s="37"/>
      <c r="AV1686" s="37"/>
      <c r="BC1686" s="37"/>
      <c r="BH1686" s="37"/>
      <c r="BJ1686" s="37"/>
      <c r="BX1686" s="37"/>
      <c r="BZ1686" s="37"/>
      <c r="CK1686" s="37"/>
      <c r="CX1686" s="37"/>
      <c r="CZ1686" s="37"/>
      <c r="DD1686" s="37"/>
      <c r="DF1686" s="37"/>
      <c r="DH1686" s="37"/>
      <c r="DJ1686" s="37"/>
    </row>
    <row r="1687" spans="3:114">
      <c r="C1687" s="37"/>
      <c r="E1687" s="37"/>
      <c r="G1687" s="37"/>
      <c r="I1687" s="27">
        <v>44918</v>
      </c>
      <c r="J1687" s="28">
        <v>2135</v>
      </c>
      <c r="K1687" s="28">
        <v>1873</v>
      </c>
      <c r="L1687" s="28">
        <v>1515</v>
      </c>
      <c r="N1687" s="37"/>
      <c r="P1687" s="37"/>
      <c r="R1687" s="37"/>
      <c r="U1687" s="37"/>
      <c r="AA1687" s="37"/>
      <c r="AE1687" s="37"/>
      <c r="AJ1687" s="37"/>
      <c r="AL1687" s="37"/>
      <c r="AR1687" s="37"/>
      <c r="AV1687" s="37"/>
      <c r="BC1687" s="37"/>
      <c r="BH1687" s="37"/>
      <c r="BJ1687" s="37"/>
      <c r="BX1687" s="37"/>
      <c r="BZ1687" s="37"/>
      <c r="CK1687" s="37"/>
      <c r="CX1687" s="37"/>
      <c r="CZ1687" s="37"/>
      <c r="DD1687" s="37"/>
      <c r="DF1687" s="37"/>
      <c r="DH1687" s="37"/>
      <c r="DJ1687" s="37"/>
    </row>
    <row r="1688" spans="3:114">
      <c r="C1688" s="37"/>
      <c r="E1688" s="37"/>
      <c r="G1688" s="37"/>
      <c r="I1688" s="27">
        <v>44929</v>
      </c>
      <c r="J1688" s="28">
        <v>1205</v>
      </c>
      <c r="K1688" s="28">
        <v>1465</v>
      </c>
      <c r="L1688" s="28">
        <v>1250</v>
      </c>
      <c r="N1688" s="37"/>
      <c r="P1688" s="37"/>
      <c r="R1688" s="37"/>
      <c r="U1688" s="37"/>
      <c r="AA1688" s="37"/>
      <c r="AE1688" s="37"/>
      <c r="AJ1688" s="37"/>
      <c r="AL1688" s="37"/>
      <c r="AR1688" s="37"/>
      <c r="AV1688" s="37"/>
      <c r="BC1688" s="37"/>
      <c r="BH1688" s="37"/>
      <c r="BJ1688" s="37"/>
      <c r="BX1688" s="37"/>
      <c r="BZ1688" s="37"/>
      <c r="CK1688" s="37"/>
      <c r="CX1688" s="37"/>
      <c r="CZ1688" s="37"/>
      <c r="DD1688" s="37"/>
      <c r="DF1688" s="37"/>
      <c r="DH1688" s="37"/>
      <c r="DJ1688" s="37"/>
    </row>
    <row r="1689" spans="3:114">
      <c r="C1689" s="37"/>
      <c r="E1689" s="37"/>
      <c r="G1689" s="37"/>
      <c r="I1689" s="27">
        <v>44930</v>
      </c>
      <c r="J1689" s="28">
        <v>1171</v>
      </c>
      <c r="K1689" s="28">
        <v>1430</v>
      </c>
      <c r="L1689" s="28">
        <v>1176</v>
      </c>
      <c r="N1689" s="37"/>
      <c r="P1689" s="37"/>
      <c r="R1689" s="37"/>
      <c r="U1689" s="37"/>
      <c r="AA1689" s="37"/>
      <c r="AE1689" s="37"/>
      <c r="AJ1689" s="37"/>
      <c r="AL1689" s="37"/>
      <c r="AR1689" s="37"/>
      <c r="AV1689" s="37"/>
      <c r="BC1689" s="37"/>
      <c r="BH1689" s="37"/>
      <c r="BJ1689" s="37"/>
      <c r="BX1689" s="37"/>
      <c r="BZ1689" s="37"/>
      <c r="CK1689" s="37"/>
      <c r="CX1689" s="37"/>
      <c r="CZ1689" s="37"/>
      <c r="DD1689" s="37"/>
      <c r="DF1689" s="37"/>
      <c r="DH1689" s="37"/>
      <c r="DJ1689" s="37"/>
    </row>
    <row r="1690" spans="3:114">
      <c r="C1690" s="37"/>
      <c r="E1690" s="37"/>
      <c r="G1690" s="37"/>
      <c r="I1690" s="27">
        <v>44931</v>
      </c>
      <c r="J1690" s="28">
        <v>1125</v>
      </c>
      <c r="K1690" s="28">
        <v>1396</v>
      </c>
      <c r="L1690" s="28">
        <v>1146</v>
      </c>
      <c r="N1690" s="37"/>
      <c r="P1690" s="37"/>
      <c r="R1690" s="37"/>
      <c r="U1690" s="37"/>
      <c r="AA1690" s="37"/>
      <c r="AE1690" s="37"/>
      <c r="AJ1690" s="37"/>
      <c r="AL1690" s="37"/>
      <c r="AR1690" s="37"/>
      <c r="AV1690" s="37"/>
      <c r="BC1690" s="37"/>
      <c r="BH1690" s="37"/>
      <c r="BJ1690" s="37"/>
      <c r="BX1690" s="37"/>
      <c r="BZ1690" s="37"/>
      <c r="CK1690" s="37"/>
      <c r="CX1690" s="37"/>
      <c r="CZ1690" s="37"/>
      <c r="DD1690" s="37"/>
      <c r="DF1690" s="37"/>
      <c r="DH1690" s="37"/>
      <c r="DJ1690" s="37"/>
    </row>
    <row r="1691" spans="3:114">
      <c r="C1691" s="37"/>
      <c r="E1691" s="37"/>
      <c r="G1691" s="37"/>
      <c r="I1691" s="27">
        <v>44932</v>
      </c>
      <c r="J1691" s="28">
        <v>1068</v>
      </c>
      <c r="K1691" s="28">
        <v>1391</v>
      </c>
      <c r="L1691" s="28">
        <v>1130</v>
      </c>
      <c r="N1691" s="37"/>
      <c r="P1691" s="37"/>
      <c r="R1691" s="37"/>
      <c r="U1691" s="37"/>
      <c r="AA1691" s="37"/>
      <c r="AE1691" s="37"/>
      <c r="AJ1691" s="37"/>
      <c r="AL1691" s="37"/>
      <c r="AR1691" s="37"/>
      <c r="AV1691" s="37"/>
      <c r="BC1691" s="37"/>
      <c r="BH1691" s="37"/>
      <c r="BJ1691" s="37"/>
      <c r="BX1691" s="37"/>
      <c r="BZ1691" s="37"/>
      <c r="CK1691" s="37"/>
      <c r="CX1691" s="37"/>
      <c r="CZ1691" s="37"/>
      <c r="DD1691" s="37"/>
      <c r="DF1691" s="37"/>
      <c r="DH1691" s="37"/>
      <c r="DJ1691" s="37"/>
    </row>
    <row r="1692" spans="3:114">
      <c r="C1692" s="37"/>
      <c r="E1692" s="37"/>
      <c r="G1692" s="37"/>
      <c r="I1692" s="27">
        <v>44935</v>
      </c>
      <c r="J1692" s="28">
        <v>1043</v>
      </c>
      <c r="K1692" s="28">
        <v>1392</v>
      </c>
      <c r="L1692" s="28">
        <v>1139</v>
      </c>
      <c r="N1692" s="37"/>
      <c r="P1692" s="37"/>
      <c r="R1692" s="37"/>
      <c r="U1692" s="37"/>
      <c r="AA1692" s="37"/>
      <c r="AE1692" s="37"/>
      <c r="AJ1692" s="37"/>
      <c r="AL1692" s="37"/>
      <c r="AR1692" s="37"/>
      <c r="AV1692" s="37"/>
      <c r="BC1692" s="37"/>
      <c r="BH1692" s="37"/>
      <c r="BJ1692" s="37"/>
      <c r="BX1692" s="37"/>
      <c r="BZ1692" s="37"/>
      <c r="CK1692" s="37"/>
      <c r="CX1692" s="37"/>
      <c r="CZ1692" s="37"/>
      <c r="DD1692" s="37"/>
      <c r="DF1692" s="37"/>
      <c r="DH1692" s="37"/>
      <c r="DJ1692" s="37"/>
    </row>
    <row r="1693" spans="3:114">
      <c r="C1693" s="37"/>
      <c r="E1693" s="37"/>
      <c r="G1693" s="37"/>
      <c r="I1693" s="27">
        <v>44936</v>
      </c>
      <c r="J1693" s="28">
        <v>1019</v>
      </c>
      <c r="K1693" s="28">
        <v>1423</v>
      </c>
      <c r="L1693" s="28">
        <v>1096</v>
      </c>
      <c r="N1693" s="37"/>
      <c r="P1693" s="37"/>
      <c r="R1693" s="37"/>
      <c r="U1693" s="37"/>
      <c r="AA1693" s="37"/>
      <c r="AE1693" s="37"/>
      <c r="AJ1693" s="37"/>
      <c r="AL1693" s="37"/>
      <c r="AR1693" s="37"/>
      <c r="AV1693" s="37"/>
      <c r="BC1693" s="37"/>
      <c r="BH1693" s="37"/>
      <c r="BJ1693" s="37"/>
      <c r="BX1693" s="37"/>
      <c r="BZ1693" s="37"/>
      <c r="CK1693" s="37"/>
      <c r="CX1693" s="37"/>
      <c r="CZ1693" s="37"/>
      <c r="DD1693" s="37"/>
      <c r="DF1693" s="37"/>
      <c r="DH1693" s="37"/>
      <c r="DJ1693" s="37"/>
    </row>
    <row r="1694" spans="3:114">
      <c r="C1694" s="37"/>
      <c r="E1694" s="37"/>
      <c r="G1694" s="37"/>
      <c r="I1694" s="27">
        <v>44937</v>
      </c>
      <c r="J1694" s="28">
        <v>939</v>
      </c>
      <c r="K1694" s="28">
        <v>1427</v>
      </c>
      <c r="L1694" s="28">
        <v>1043</v>
      </c>
      <c r="N1694" s="37"/>
      <c r="P1694" s="37"/>
      <c r="R1694" s="37"/>
      <c r="U1694" s="37"/>
      <c r="AA1694" s="37"/>
      <c r="AE1694" s="37"/>
      <c r="AJ1694" s="37"/>
      <c r="AL1694" s="37"/>
      <c r="AR1694" s="37"/>
      <c r="AV1694" s="37"/>
      <c r="BC1694" s="37"/>
      <c r="BH1694" s="37"/>
      <c r="BJ1694" s="37"/>
      <c r="BX1694" s="37"/>
      <c r="BZ1694" s="37"/>
      <c r="CK1694" s="37"/>
      <c r="CX1694" s="37"/>
      <c r="CZ1694" s="37"/>
      <c r="DD1694" s="37"/>
      <c r="DF1694" s="37"/>
      <c r="DH1694" s="37"/>
      <c r="DJ1694" s="37"/>
    </row>
    <row r="1695" spans="3:114">
      <c r="C1695" s="37"/>
      <c r="E1695" s="37"/>
      <c r="G1695" s="37"/>
      <c r="I1695" s="27">
        <v>44938</v>
      </c>
      <c r="J1695" s="28">
        <v>870</v>
      </c>
      <c r="K1695" s="28">
        <v>1441</v>
      </c>
      <c r="L1695" s="28">
        <v>976</v>
      </c>
      <c r="N1695" s="37"/>
      <c r="P1695" s="37"/>
      <c r="R1695" s="37"/>
      <c r="U1695" s="37"/>
      <c r="AA1695" s="37"/>
      <c r="AE1695" s="37"/>
      <c r="AJ1695" s="37"/>
      <c r="AL1695" s="37"/>
      <c r="AR1695" s="37"/>
      <c r="AV1695" s="37"/>
      <c r="BC1695" s="37"/>
      <c r="BH1695" s="37"/>
      <c r="BJ1695" s="37"/>
      <c r="BX1695" s="37"/>
      <c r="BZ1695" s="37"/>
      <c r="CK1695" s="37"/>
      <c r="CX1695" s="37"/>
      <c r="CZ1695" s="37"/>
      <c r="DD1695" s="37"/>
      <c r="DF1695" s="37"/>
      <c r="DH1695" s="37"/>
      <c r="DJ1695" s="37"/>
    </row>
    <row r="1696" spans="3:114">
      <c r="C1696" s="37"/>
      <c r="E1696" s="37"/>
      <c r="G1696" s="37"/>
      <c r="I1696" s="27">
        <v>44939</v>
      </c>
      <c r="J1696" s="28">
        <v>857</v>
      </c>
      <c r="K1696" s="28">
        <v>1445</v>
      </c>
      <c r="L1696" s="28">
        <v>946</v>
      </c>
      <c r="N1696" s="37"/>
      <c r="P1696" s="37"/>
      <c r="R1696" s="37"/>
      <c r="U1696" s="37"/>
      <c r="AA1696" s="37"/>
      <c r="AE1696" s="37"/>
      <c r="AJ1696" s="37"/>
      <c r="AL1696" s="37"/>
      <c r="AR1696" s="37"/>
      <c r="AV1696" s="37"/>
      <c r="BC1696" s="37"/>
      <c r="BH1696" s="37"/>
      <c r="BJ1696" s="37"/>
      <c r="BX1696" s="37"/>
      <c r="BZ1696" s="37"/>
      <c r="CK1696" s="37"/>
      <c r="CX1696" s="37"/>
      <c r="CZ1696" s="37"/>
      <c r="DD1696" s="37"/>
      <c r="DF1696" s="37"/>
      <c r="DH1696" s="37"/>
      <c r="DJ1696" s="37"/>
    </row>
    <row r="1697" spans="3:114">
      <c r="C1697" s="37"/>
      <c r="E1697" s="37"/>
      <c r="G1697" s="37"/>
      <c r="I1697" s="27">
        <v>44942</v>
      </c>
      <c r="J1697" s="28">
        <v>811</v>
      </c>
      <c r="K1697" s="28">
        <v>1445</v>
      </c>
      <c r="L1697" s="28">
        <v>946</v>
      </c>
      <c r="N1697" s="37"/>
      <c r="P1697" s="37"/>
      <c r="R1697" s="37"/>
      <c r="U1697" s="37"/>
      <c r="AA1697" s="37"/>
      <c r="AE1697" s="37"/>
      <c r="AJ1697" s="37"/>
      <c r="AL1697" s="37"/>
      <c r="AR1697" s="37"/>
      <c r="AV1697" s="37"/>
      <c r="BC1697" s="37"/>
      <c r="BH1697" s="37"/>
      <c r="BJ1697" s="37"/>
      <c r="BX1697" s="37"/>
      <c r="BZ1697" s="37"/>
      <c r="CK1697" s="37"/>
      <c r="CX1697" s="37"/>
      <c r="CZ1697" s="37"/>
      <c r="DD1697" s="37"/>
      <c r="DF1697" s="37"/>
      <c r="DH1697" s="37"/>
      <c r="DJ1697" s="37"/>
    </row>
    <row r="1698" spans="3:114">
      <c r="C1698" s="37"/>
      <c r="E1698" s="37"/>
      <c r="G1698" s="37"/>
      <c r="I1698" s="27">
        <v>44943</v>
      </c>
      <c r="J1698" s="28">
        <v>801</v>
      </c>
      <c r="K1698" s="28">
        <v>1427</v>
      </c>
      <c r="L1698" s="28">
        <v>921</v>
      </c>
      <c r="N1698" s="37"/>
      <c r="P1698" s="37"/>
      <c r="R1698" s="37"/>
      <c r="U1698" s="37"/>
      <c r="AA1698" s="37"/>
      <c r="AE1698" s="37"/>
      <c r="AJ1698" s="37"/>
      <c r="AL1698" s="37"/>
      <c r="AR1698" s="37"/>
      <c r="AV1698" s="37"/>
      <c r="BC1698" s="37"/>
      <c r="BH1698" s="37"/>
      <c r="BJ1698" s="37"/>
      <c r="BX1698" s="37"/>
      <c r="BZ1698" s="37"/>
      <c r="CK1698" s="37"/>
      <c r="CX1698" s="37"/>
      <c r="CZ1698" s="37"/>
      <c r="DD1698" s="37"/>
      <c r="DF1698" s="37"/>
      <c r="DH1698" s="37"/>
      <c r="DJ1698" s="37"/>
    </row>
    <row r="1699" spans="3:114">
      <c r="C1699" s="37"/>
      <c r="E1699" s="37"/>
      <c r="G1699" s="37"/>
      <c r="I1699" s="27">
        <v>44944</v>
      </c>
      <c r="J1699" s="28">
        <v>739</v>
      </c>
      <c r="K1699" s="28">
        <v>1421</v>
      </c>
      <c r="L1699" s="28">
        <v>874</v>
      </c>
      <c r="N1699" s="37"/>
      <c r="P1699" s="37"/>
      <c r="R1699" s="37"/>
      <c r="U1699" s="37"/>
      <c r="AA1699" s="37"/>
      <c r="AE1699" s="37"/>
      <c r="AJ1699" s="37"/>
      <c r="AL1699" s="37"/>
      <c r="AR1699" s="37"/>
      <c r="AV1699" s="37"/>
      <c r="BC1699" s="37"/>
      <c r="BH1699" s="37"/>
      <c r="BJ1699" s="37"/>
      <c r="BX1699" s="37"/>
      <c r="BZ1699" s="37"/>
      <c r="CK1699" s="37"/>
      <c r="CX1699" s="37"/>
      <c r="CZ1699" s="37"/>
      <c r="DD1699" s="37"/>
      <c r="DF1699" s="37"/>
      <c r="DH1699" s="37"/>
      <c r="DJ1699" s="37"/>
    </row>
    <row r="1700" spans="3:114">
      <c r="C1700" s="37"/>
      <c r="E1700" s="37"/>
      <c r="G1700" s="37"/>
      <c r="I1700" s="27">
        <v>44945</v>
      </c>
      <c r="J1700" s="28">
        <v>726</v>
      </c>
      <c r="K1700" s="28">
        <v>1412</v>
      </c>
      <c r="L1700" s="28">
        <v>801</v>
      </c>
      <c r="N1700" s="37"/>
      <c r="P1700" s="37"/>
      <c r="R1700" s="37"/>
      <c r="U1700" s="37"/>
      <c r="AA1700" s="37"/>
      <c r="AE1700" s="37"/>
      <c r="AJ1700" s="37"/>
      <c r="AL1700" s="37"/>
      <c r="AR1700" s="37"/>
      <c r="AV1700" s="37"/>
      <c r="BC1700" s="37"/>
      <c r="BH1700" s="37"/>
      <c r="BJ1700" s="37"/>
      <c r="BX1700" s="37"/>
      <c r="BZ1700" s="37"/>
      <c r="CK1700" s="37"/>
      <c r="CX1700" s="37"/>
      <c r="CZ1700" s="37"/>
      <c r="DD1700" s="37"/>
      <c r="DF1700" s="37"/>
      <c r="DH1700" s="37"/>
      <c r="DJ1700" s="37"/>
    </row>
    <row r="1701" spans="3:114">
      <c r="C1701" s="37"/>
      <c r="E1701" s="37"/>
      <c r="G1701" s="37"/>
      <c r="I1701" s="27">
        <v>44946</v>
      </c>
      <c r="J1701" s="28">
        <v>715</v>
      </c>
      <c r="K1701" s="28">
        <v>1415</v>
      </c>
      <c r="L1701" s="28">
        <v>763</v>
      </c>
      <c r="N1701" s="37"/>
      <c r="P1701" s="37"/>
      <c r="R1701" s="37"/>
      <c r="U1701" s="37"/>
      <c r="AA1701" s="37"/>
      <c r="AE1701" s="37"/>
      <c r="AJ1701" s="37"/>
      <c r="AL1701" s="37"/>
      <c r="AR1701" s="37"/>
      <c r="AV1701" s="37"/>
      <c r="BC1701" s="37"/>
      <c r="BH1701" s="37"/>
      <c r="BJ1701" s="37"/>
      <c r="BX1701" s="37"/>
      <c r="BZ1701" s="37"/>
      <c r="CK1701" s="37"/>
      <c r="CX1701" s="37"/>
      <c r="CZ1701" s="37"/>
      <c r="DD1701" s="37"/>
      <c r="DF1701" s="37"/>
      <c r="DH1701" s="37"/>
      <c r="DJ1701" s="37"/>
    </row>
    <row r="1702" spans="3:114">
      <c r="C1702" s="37"/>
      <c r="E1702" s="37"/>
      <c r="G1702" s="37"/>
      <c r="I1702" s="27">
        <v>44949</v>
      </c>
      <c r="J1702" s="28">
        <v>706</v>
      </c>
      <c r="K1702" s="28">
        <v>1411</v>
      </c>
      <c r="L1702" s="28">
        <v>740</v>
      </c>
      <c r="N1702" s="37"/>
      <c r="P1702" s="37"/>
      <c r="R1702" s="37"/>
      <c r="U1702" s="37"/>
      <c r="AA1702" s="37"/>
      <c r="AE1702" s="37"/>
      <c r="AJ1702" s="37"/>
      <c r="AL1702" s="37"/>
      <c r="AR1702" s="37"/>
      <c r="AV1702" s="37"/>
      <c r="BC1702" s="37"/>
      <c r="BH1702" s="37"/>
      <c r="BJ1702" s="37"/>
      <c r="BX1702" s="37"/>
      <c r="BZ1702" s="37"/>
      <c r="CK1702" s="37"/>
      <c r="CX1702" s="37"/>
      <c r="CZ1702" s="37"/>
      <c r="DD1702" s="37"/>
      <c r="DF1702" s="37"/>
      <c r="DH1702" s="37"/>
      <c r="DJ1702" s="37"/>
    </row>
    <row r="1703" spans="3:114">
      <c r="C1703" s="37"/>
      <c r="E1703" s="37"/>
      <c r="G1703" s="37"/>
      <c r="I1703" s="27">
        <v>44950</v>
      </c>
      <c r="J1703" s="28">
        <v>700</v>
      </c>
      <c r="K1703" s="28">
        <v>1384</v>
      </c>
      <c r="L1703" s="28">
        <v>721</v>
      </c>
      <c r="N1703" s="37"/>
      <c r="P1703" s="37"/>
      <c r="R1703" s="37"/>
      <c r="U1703" s="37"/>
      <c r="AA1703" s="37"/>
      <c r="AE1703" s="37"/>
      <c r="AJ1703" s="37"/>
      <c r="AL1703" s="37"/>
      <c r="AR1703" s="37"/>
      <c r="AV1703" s="37"/>
      <c r="BC1703" s="37"/>
      <c r="BH1703" s="37"/>
      <c r="BJ1703" s="37"/>
      <c r="BX1703" s="37"/>
      <c r="BZ1703" s="37"/>
      <c r="CK1703" s="37"/>
      <c r="CX1703" s="37"/>
      <c r="CZ1703" s="37"/>
      <c r="DD1703" s="37"/>
      <c r="DF1703" s="37"/>
      <c r="DH1703" s="37"/>
      <c r="DJ1703" s="37"/>
    </row>
    <row r="1704" spans="3:114">
      <c r="C1704" s="37"/>
      <c r="E1704" s="37"/>
      <c r="G1704" s="37"/>
      <c r="I1704" s="27">
        <v>44951</v>
      </c>
      <c r="J1704" s="28">
        <v>682</v>
      </c>
      <c r="K1704" s="28">
        <v>1353</v>
      </c>
      <c r="L1704" s="28">
        <v>703</v>
      </c>
      <c r="N1704" s="37"/>
      <c r="P1704" s="37"/>
      <c r="R1704" s="37"/>
      <c r="U1704" s="37"/>
      <c r="AA1704" s="37"/>
      <c r="AE1704" s="37"/>
      <c r="AJ1704" s="37"/>
      <c r="AL1704" s="37"/>
      <c r="AR1704" s="37"/>
      <c r="AV1704" s="37"/>
      <c r="BC1704" s="37"/>
      <c r="BH1704" s="37"/>
      <c r="BJ1704" s="37"/>
      <c r="BX1704" s="37"/>
      <c r="BZ1704" s="37"/>
      <c r="CK1704" s="37"/>
      <c r="CX1704" s="37"/>
      <c r="CZ1704" s="37"/>
      <c r="DD1704" s="37"/>
      <c r="DF1704" s="37"/>
      <c r="DH1704" s="37"/>
      <c r="DJ1704" s="37"/>
    </row>
    <row r="1705" spans="3:114">
      <c r="C1705" s="37"/>
      <c r="E1705" s="37"/>
      <c r="G1705" s="37"/>
      <c r="I1705" s="27">
        <v>44952</v>
      </c>
      <c r="J1705" s="28">
        <v>669</v>
      </c>
      <c r="K1705" s="28">
        <v>1336</v>
      </c>
      <c r="L1705" s="28">
        <v>677</v>
      </c>
      <c r="N1705" s="37"/>
      <c r="P1705" s="37"/>
      <c r="R1705" s="37"/>
      <c r="U1705" s="37"/>
      <c r="AA1705" s="37"/>
      <c r="AE1705" s="37"/>
      <c r="AJ1705" s="37"/>
      <c r="AL1705" s="37"/>
      <c r="AR1705" s="37"/>
      <c r="AV1705" s="37"/>
      <c r="BC1705" s="37"/>
      <c r="BH1705" s="37"/>
      <c r="BJ1705" s="37"/>
      <c r="BX1705" s="37"/>
      <c r="BZ1705" s="37"/>
      <c r="CK1705" s="37"/>
      <c r="CX1705" s="37"/>
      <c r="CZ1705" s="37"/>
      <c r="DD1705" s="37"/>
      <c r="DF1705" s="37"/>
      <c r="DH1705" s="37"/>
      <c r="DJ1705" s="37"/>
    </row>
    <row r="1706" spans="3:114">
      <c r="C1706" s="37"/>
      <c r="E1706" s="37"/>
      <c r="G1706" s="37"/>
      <c r="I1706" s="27">
        <v>44953</v>
      </c>
      <c r="J1706" s="28">
        <v>659</v>
      </c>
      <c r="K1706" s="28">
        <v>1323</v>
      </c>
      <c r="L1706" s="28">
        <v>676</v>
      </c>
      <c r="N1706" s="37"/>
      <c r="P1706" s="37"/>
      <c r="R1706" s="37"/>
      <c r="U1706" s="37"/>
      <c r="AA1706" s="37"/>
      <c r="AE1706" s="37"/>
      <c r="AJ1706" s="37"/>
      <c r="AL1706" s="37"/>
      <c r="AR1706" s="37"/>
      <c r="AV1706" s="37"/>
      <c r="BC1706" s="37"/>
      <c r="BH1706" s="37"/>
      <c r="BJ1706" s="37"/>
      <c r="BX1706" s="37"/>
      <c r="BZ1706" s="37"/>
      <c r="CK1706" s="37"/>
      <c r="CX1706" s="37"/>
      <c r="CZ1706" s="37"/>
      <c r="DD1706" s="37"/>
      <c r="DF1706" s="37"/>
      <c r="DH1706" s="37"/>
      <c r="DJ1706" s="37"/>
    </row>
    <row r="1707" spans="3:114">
      <c r="C1707" s="37"/>
      <c r="E1707" s="37"/>
      <c r="G1707" s="37"/>
      <c r="I1707" s="27">
        <v>44956</v>
      </c>
      <c r="J1707" s="28">
        <v>648</v>
      </c>
      <c r="K1707" s="28">
        <v>1302</v>
      </c>
      <c r="L1707" s="28">
        <v>680</v>
      </c>
      <c r="N1707" s="37"/>
      <c r="P1707" s="37"/>
      <c r="R1707" s="37"/>
      <c r="U1707" s="37"/>
      <c r="AA1707" s="37"/>
      <c r="AE1707" s="37"/>
      <c r="AJ1707" s="37"/>
      <c r="AL1707" s="37"/>
      <c r="AR1707" s="37"/>
      <c r="AV1707" s="37"/>
      <c r="BC1707" s="37"/>
      <c r="BH1707" s="37"/>
      <c r="BJ1707" s="37"/>
      <c r="BX1707" s="37"/>
      <c r="BZ1707" s="37"/>
      <c r="CK1707" s="37"/>
      <c r="CX1707" s="37"/>
      <c r="CZ1707" s="37"/>
      <c r="DD1707" s="37"/>
      <c r="DF1707" s="37"/>
      <c r="DH1707" s="37"/>
      <c r="DJ1707" s="37"/>
    </row>
    <row r="1708" spans="3:114">
      <c r="C1708" s="37"/>
      <c r="E1708" s="37"/>
      <c r="G1708" s="37"/>
      <c r="I1708" s="27">
        <v>44957</v>
      </c>
      <c r="J1708" s="28">
        <v>643</v>
      </c>
      <c r="K1708" s="28">
        <v>1275</v>
      </c>
      <c r="L1708" s="28">
        <v>681</v>
      </c>
      <c r="N1708" s="37"/>
      <c r="P1708" s="37"/>
      <c r="R1708" s="37"/>
      <c r="U1708" s="37"/>
      <c r="AA1708" s="37"/>
      <c r="AE1708" s="37"/>
      <c r="AJ1708" s="37"/>
      <c r="AL1708" s="37"/>
      <c r="AR1708" s="37"/>
      <c r="AV1708" s="37"/>
      <c r="BC1708" s="37"/>
      <c r="BH1708" s="37"/>
      <c r="BJ1708" s="37"/>
      <c r="BX1708" s="37"/>
      <c r="BZ1708" s="37"/>
      <c r="CK1708" s="37"/>
      <c r="CX1708" s="37"/>
      <c r="CZ1708" s="37"/>
      <c r="DD1708" s="37"/>
      <c r="DF1708" s="37"/>
      <c r="DH1708" s="37"/>
      <c r="DJ1708" s="37"/>
    </row>
    <row r="1709" spans="3:114">
      <c r="C1709" s="37"/>
      <c r="E1709" s="37"/>
      <c r="G1709" s="37"/>
      <c r="I1709" s="27">
        <v>44958</v>
      </c>
      <c r="J1709" s="28">
        <v>634</v>
      </c>
      <c r="K1709" s="28">
        <v>1260</v>
      </c>
      <c r="L1709" s="28">
        <v>668</v>
      </c>
      <c r="N1709" s="37"/>
      <c r="P1709" s="37"/>
      <c r="R1709" s="37"/>
      <c r="U1709" s="37"/>
      <c r="AA1709" s="37"/>
      <c r="AE1709" s="37"/>
      <c r="AJ1709" s="37"/>
      <c r="AL1709" s="37"/>
      <c r="AR1709" s="37"/>
      <c r="AV1709" s="37"/>
      <c r="BC1709" s="37"/>
      <c r="BH1709" s="37"/>
      <c r="BJ1709" s="37"/>
      <c r="BX1709" s="37"/>
      <c r="BZ1709" s="37"/>
      <c r="CK1709" s="37"/>
      <c r="CX1709" s="37"/>
      <c r="CZ1709" s="37"/>
      <c r="DD1709" s="37"/>
      <c r="DF1709" s="37"/>
      <c r="DH1709" s="37"/>
      <c r="DJ1709" s="37"/>
    </row>
    <row r="1710" spans="3:114">
      <c r="C1710" s="37"/>
      <c r="E1710" s="37"/>
      <c r="G1710" s="37"/>
      <c r="I1710" s="27">
        <v>44959</v>
      </c>
      <c r="J1710" s="28">
        <v>626</v>
      </c>
      <c r="K1710" s="28">
        <v>1256</v>
      </c>
      <c r="L1710" s="28">
        <v>640</v>
      </c>
      <c r="N1710" s="37"/>
      <c r="P1710" s="37"/>
      <c r="R1710" s="37"/>
      <c r="U1710" s="37"/>
      <c r="AA1710" s="37"/>
      <c r="AE1710" s="37"/>
      <c r="AJ1710" s="37"/>
      <c r="AL1710" s="37"/>
      <c r="AR1710" s="37"/>
      <c r="AV1710" s="37"/>
      <c r="BC1710" s="37"/>
      <c r="BH1710" s="37"/>
      <c r="BJ1710" s="37"/>
      <c r="BX1710" s="37"/>
      <c r="BZ1710" s="37"/>
      <c r="CK1710" s="37"/>
      <c r="CX1710" s="37"/>
      <c r="CZ1710" s="37"/>
      <c r="DD1710" s="37"/>
      <c r="DF1710" s="37"/>
      <c r="DH1710" s="37"/>
      <c r="DJ1710" s="37"/>
    </row>
    <row r="1711" spans="3:114">
      <c r="C1711" s="37"/>
      <c r="E1711" s="37"/>
      <c r="G1711" s="37"/>
      <c r="I1711" s="27">
        <v>44960</v>
      </c>
      <c r="J1711" s="28">
        <v>629</v>
      </c>
      <c r="K1711" s="28">
        <v>1239</v>
      </c>
      <c r="L1711" s="28">
        <v>621</v>
      </c>
      <c r="N1711" s="37"/>
      <c r="P1711" s="37"/>
      <c r="R1711" s="37"/>
      <c r="U1711" s="37"/>
      <c r="AA1711" s="37"/>
      <c r="AE1711" s="37"/>
      <c r="AJ1711" s="37"/>
      <c r="AL1711" s="37"/>
      <c r="AR1711" s="37"/>
      <c r="AV1711" s="37"/>
      <c r="BC1711" s="37"/>
      <c r="BH1711" s="37"/>
      <c r="BJ1711" s="37"/>
      <c r="BX1711" s="37"/>
      <c r="BZ1711" s="37"/>
      <c r="CK1711" s="37"/>
      <c r="CX1711" s="37"/>
      <c r="CZ1711" s="37"/>
      <c r="DD1711" s="37"/>
      <c r="DF1711" s="37"/>
      <c r="DH1711" s="37"/>
      <c r="DJ1711" s="37"/>
    </row>
    <row r="1712" spans="3:114">
      <c r="C1712" s="37"/>
      <c r="E1712" s="37"/>
      <c r="G1712" s="37"/>
      <c r="I1712" s="27">
        <v>44963</v>
      </c>
      <c r="J1712" s="28">
        <v>638</v>
      </c>
      <c r="K1712" s="28">
        <v>1224</v>
      </c>
      <c r="L1712" s="28">
        <v>608</v>
      </c>
      <c r="N1712" s="37"/>
      <c r="P1712" s="37"/>
      <c r="R1712" s="37"/>
      <c r="U1712" s="37"/>
      <c r="AA1712" s="37"/>
      <c r="AE1712" s="37"/>
      <c r="AJ1712" s="37"/>
      <c r="AL1712" s="37"/>
      <c r="AR1712" s="37"/>
      <c r="AV1712" s="37"/>
      <c r="BC1712" s="37"/>
      <c r="BH1712" s="37"/>
      <c r="BJ1712" s="37"/>
      <c r="BX1712" s="37"/>
      <c r="BZ1712" s="37"/>
      <c r="CK1712" s="37"/>
      <c r="CX1712" s="37"/>
      <c r="CZ1712" s="37"/>
      <c r="DD1712" s="37"/>
      <c r="DF1712" s="37"/>
      <c r="DH1712" s="37"/>
      <c r="DJ1712" s="37"/>
    </row>
    <row r="1713" spans="3:114">
      <c r="C1713" s="37"/>
      <c r="E1713" s="37"/>
      <c r="G1713" s="37"/>
      <c r="I1713" s="27">
        <v>44964</v>
      </c>
      <c r="J1713" s="28">
        <v>663</v>
      </c>
      <c r="K1713" s="28">
        <v>1218</v>
      </c>
      <c r="L1713" s="28">
        <v>601</v>
      </c>
      <c r="N1713" s="37"/>
      <c r="P1713" s="37"/>
      <c r="R1713" s="37"/>
      <c r="U1713" s="37"/>
      <c r="AA1713" s="37"/>
      <c r="AE1713" s="37"/>
      <c r="AJ1713" s="37"/>
      <c r="AL1713" s="37"/>
      <c r="AR1713" s="37"/>
      <c r="AV1713" s="37"/>
      <c r="BC1713" s="37"/>
      <c r="BH1713" s="37"/>
      <c r="BJ1713" s="37"/>
      <c r="BX1713" s="37"/>
      <c r="BZ1713" s="37"/>
      <c r="CK1713" s="37"/>
      <c r="CX1713" s="37"/>
      <c r="CZ1713" s="37"/>
      <c r="DD1713" s="37"/>
      <c r="DF1713" s="37"/>
      <c r="DH1713" s="37"/>
      <c r="DJ1713" s="37"/>
    </row>
    <row r="1714" spans="3:114">
      <c r="C1714" s="37"/>
      <c r="E1714" s="37"/>
      <c r="G1714" s="37"/>
      <c r="I1714" s="27">
        <v>44965</v>
      </c>
      <c r="J1714" s="28">
        <v>712</v>
      </c>
      <c r="K1714" s="28">
        <v>1213</v>
      </c>
      <c r="L1714" s="28">
        <v>603</v>
      </c>
      <c r="N1714" s="37"/>
      <c r="P1714" s="37"/>
      <c r="R1714" s="37"/>
      <c r="U1714" s="37"/>
      <c r="AA1714" s="37"/>
      <c r="AE1714" s="37"/>
      <c r="AJ1714" s="37"/>
      <c r="AL1714" s="37"/>
      <c r="AR1714" s="37"/>
      <c r="AV1714" s="37"/>
      <c r="BC1714" s="37"/>
      <c r="BH1714" s="37"/>
      <c r="BJ1714" s="37"/>
      <c r="BX1714" s="37"/>
      <c r="BZ1714" s="37"/>
      <c r="CK1714" s="37"/>
      <c r="CX1714" s="37"/>
      <c r="CZ1714" s="37"/>
      <c r="DD1714" s="37"/>
      <c r="DF1714" s="37"/>
      <c r="DH1714" s="37"/>
      <c r="DJ1714" s="37"/>
    </row>
    <row r="1715" spans="3:114">
      <c r="C1715" s="37"/>
      <c r="E1715" s="37"/>
      <c r="G1715" s="37"/>
      <c r="I1715" s="27">
        <v>44966</v>
      </c>
      <c r="J1715" s="28">
        <v>822</v>
      </c>
      <c r="K1715" s="28">
        <v>1205</v>
      </c>
      <c r="L1715" s="28">
        <v>592</v>
      </c>
      <c r="N1715" s="37"/>
      <c r="P1715" s="37"/>
      <c r="R1715" s="37"/>
      <c r="U1715" s="37"/>
      <c r="AA1715" s="37"/>
      <c r="AE1715" s="37"/>
      <c r="AJ1715" s="37"/>
      <c r="AL1715" s="37"/>
      <c r="AR1715" s="37"/>
      <c r="AV1715" s="37"/>
      <c r="BC1715" s="37"/>
      <c r="BH1715" s="37"/>
      <c r="BJ1715" s="37"/>
      <c r="BX1715" s="37"/>
      <c r="BZ1715" s="37"/>
      <c r="CK1715" s="37"/>
      <c r="CX1715" s="37"/>
      <c r="CZ1715" s="37"/>
      <c r="DD1715" s="37"/>
      <c r="DF1715" s="37"/>
      <c r="DH1715" s="37"/>
      <c r="DJ1715" s="37"/>
    </row>
    <row r="1716" spans="3:114">
      <c r="C1716" s="37"/>
      <c r="E1716" s="37"/>
      <c r="G1716" s="37"/>
      <c r="I1716" s="27">
        <v>44967</v>
      </c>
      <c r="J1716" s="28">
        <v>875</v>
      </c>
      <c r="K1716" s="28">
        <v>1206</v>
      </c>
      <c r="L1716" s="28">
        <v>602</v>
      </c>
      <c r="N1716" s="37"/>
      <c r="P1716" s="37"/>
      <c r="R1716" s="37"/>
      <c r="U1716" s="37"/>
      <c r="AA1716" s="37"/>
      <c r="AE1716" s="37"/>
      <c r="AJ1716" s="37"/>
      <c r="AL1716" s="37"/>
      <c r="AR1716" s="37"/>
      <c r="AV1716" s="37"/>
      <c r="BC1716" s="37"/>
      <c r="BH1716" s="37"/>
      <c r="BJ1716" s="37"/>
      <c r="BX1716" s="37"/>
      <c r="BZ1716" s="37"/>
      <c r="CK1716" s="37"/>
      <c r="CX1716" s="37"/>
      <c r="CZ1716" s="37"/>
      <c r="DD1716" s="37"/>
      <c r="DF1716" s="37"/>
      <c r="DH1716" s="37"/>
      <c r="DJ1716" s="37"/>
    </row>
    <row r="1717" spans="3:114">
      <c r="C1717" s="37"/>
      <c r="E1717" s="37"/>
      <c r="G1717" s="37"/>
      <c r="I1717" s="27">
        <v>44970</v>
      </c>
      <c r="J1717" s="28">
        <v>944</v>
      </c>
      <c r="K1717" s="28">
        <v>1204</v>
      </c>
      <c r="L1717" s="28">
        <v>616</v>
      </c>
      <c r="N1717" s="37"/>
      <c r="P1717" s="37"/>
      <c r="R1717" s="37"/>
      <c r="U1717" s="37"/>
      <c r="AA1717" s="37"/>
      <c r="AE1717" s="37"/>
      <c r="AJ1717" s="37"/>
      <c r="AL1717" s="37"/>
      <c r="AR1717" s="37"/>
      <c r="AV1717" s="37"/>
      <c r="BC1717" s="37"/>
      <c r="BH1717" s="37"/>
      <c r="BJ1717" s="37"/>
      <c r="BX1717" s="37"/>
      <c r="BZ1717" s="37"/>
      <c r="CK1717" s="37"/>
      <c r="CX1717" s="37"/>
      <c r="CZ1717" s="37"/>
      <c r="DD1717" s="37"/>
      <c r="DF1717" s="37"/>
      <c r="DH1717" s="37"/>
      <c r="DJ1717" s="37"/>
    </row>
    <row r="1718" spans="3:114">
      <c r="C1718" s="37"/>
      <c r="E1718" s="37"/>
      <c r="G1718" s="37"/>
      <c r="I1718" s="27">
        <v>44971</v>
      </c>
      <c r="J1718" s="28">
        <v>950</v>
      </c>
      <c r="K1718" s="28">
        <v>1203</v>
      </c>
      <c r="L1718" s="28">
        <v>563</v>
      </c>
      <c r="N1718" s="37"/>
      <c r="P1718" s="37"/>
      <c r="R1718" s="37"/>
      <c r="U1718" s="37"/>
      <c r="AA1718" s="37"/>
      <c r="AE1718" s="37"/>
      <c r="AJ1718" s="37"/>
      <c r="AL1718" s="37"/>
      <c r="AR1718" s="37"/>
      <c r="AV1718" s="37"/>
      <c r="BC1718" s="37"/>
      <c r="BH1718" s="37"/>
      <c r="BJ1718" s="37"/>
      <c r="BX1718" s="37"/>
      <c r="BZ1718" s="37"/>
      <c r="CK1718" s="37"/>
      <c r="CX1718" s="37"/>
      <c r="CZ1718" s="37"/>
      <c r="DD1718" s="37"/>
      <c r="DF1718" s="37"/>
      <c r="DH1718" s="37"/>
      <c r="DJ1718" s="37"/>
    </row>
    <row r="1719" spans="3:114">
      <c r="C1719" s="37"/>
      <c r="E1719" s="37"/>
      <c r="G1719" s="37"/>
      <c r="I1719" s="27">
        <v>44972</v>
      </c>
      <c r="J1719" s="28">
        <v>999</v>
      </c>
      <c r="K1719" s="28">
        <v>1212</v>
      </c>
      <c r="L1719" s="28">
        <v>541</v>
      </c>
      <c r="N1719" s="37"/>
      <c r="P1719" s="37"/>
      <c r="R1719" s="37"/>
      <c r="U1719" s="37"/>
      <c r="AA1719" s="37"/>
      <c r="AE1719" s="37"/>
      <c r="AJ1719" s="37"/>
      <c r="AL1719" s="37"/>
      <c r="AR1719" s="37"/>
      <c r="AV1719" s="37"/>
      <c r="BC1719" s="37"/>
      <c r="BH1719" s="37"/>
      <c r="BJ1719" s="37"/>
      <c r="BX1719" s="37"/>
      <c r="BZ1719" s="37"/>
      <c r="CK1719" s="37"/>
      <c r="CX1719" s="37"/>
      <c r="CZ1719" s="37"/>
      <c r="DD1719" s="37"/>
      <c r="DF1719" s="37"/>
      <c r="DH1719" s="37"/>
      <c r="DJ1719" s="37"/>
    </row>
    <row r="1720" spans="3:114">
      <c r="C1720" s="37"/>
      <c r="E1720" s="37"/>
      <c r="G1720" s="37"/>
      <c r="I1720" s="27">
        <v>44973</v>
      </c>
      <c r="J1720" s="28">
        <v>1063</v>
      </c>
      <c r="K1720" s="28">
        <v>1244</v>
      </c>
      <c r="L1720" s="28">
        <v>530</v>
      </c>
      <c r="N1720" s="37"/>
      <c r="P1720" s="37"/>
      <c r="R1720" s="37"/>
      <c r="U1720" s="37"/>
      <c r="AA1720" s="37"/>
      <c r="AE1720" s="37"/>
      <c r="AJ1720" s="37"/>
      <c r="AL1720" s="37"/>
      <c r="AR1720" s="37"/>
      <c r="AV1720" s="37"/>
      <c r="BC1720" s="37"/>
      <c r="BH1720" s="37"/>
      <c r="BJ1720" s="37"/>
      <c r="BX1720" s="37"/>
      <c r="BZ1720" s="37"/>
      <c r="CK1720" s="37"/>
      <c r="CX1720" s="37"/>
      <c r="CZ1720" s="37"/>
      <c r="DD1720" s="37"/>
      <c r="DF1720" s="37"/>
      <c r="DH1720" s="37"/>
      <c r="DJ1720" s="37"/>
    </row>
    <row r="1721" spans="3:114">
      <c r="C1721" s="37"/>
      <c r="E1721" s="37"/>
      <c r="G1721" s="37"/>
      <c r="I1721" s="27">
        <v>44974</v>
      </c>
      <c r="J1721" s="28">
        <v>1084</v>
      </c>
      <c r="K1721" s="28">
        <v>1261</v>
      </c>
      <c r="L1721" s="28">
        <v>538</v>
      </c>
      <c r="N1721" s="37"/>
      <c r="P1721" s="37"/>
      <c r="R1721" s="37"/>
      <c r="U1721" s="37"/>
      <c r="AA1721" s="37"/>
      <c r="AE1721" s="37"/>
      <c r="AJ1721" s="37"/>
      <c r="AL1721" s="37"/>
      <c r="AR1721" s="37"/>
      <c r="AV1721" s="37"/>
      <c r="BC1721" s="37"/>
      <c r="BH1721" s="37"/>
      <c r="BJ1721" s="37"/>
      <c r="BX1721" s="37"/>
      <c r="BZ1721" s="37"/>
      <c r="CK1721" s="37"/>
      <c r="CX1721" s="37"/>
      <c r="CZ1721" s="37"/>
      <c r="DD1721" s="37"/>
      <c r="DF1721" s="37"/>
      <c r="DH1721" s="37"/>
      <c r="DJ1721" s="37"/>
    </row>
    <row r="1722" spans="3:114">
      <c r="C1722" s="37"/>
      <c r="E1722" s="37"/>
      <c r="G1722" s="37"/>
      <c r="I1722" s="27">
        <v>44977</v>
      </c>
      <c r="J1722" s="28">
        <v>1059</v>
      </c>
      <c r="K1722" s="28">
        <v>1278</v>
      </c>
      <c r="L1722" s="28">
        <v>552</v>
      </c>
      <c r="N1722" s="37"/>
      <c r="P1722" s="37"/>
      <c r="R1722" s="37"/>
      <c r="U1722" s="37"/>
      <c r="AA1722" s="37"/>
      <c r="AE1722" s="37"/>
      <c r="AJ1722" s="37"/>
      <c r="AL1722" s="37"/>
      <c r="AR1722" s="37"/>
      <c r="AV1722" s="37"/>
      <c r="BC1722" s="37"/>
      <c r="BH1722" s="37"/>
      <c r="BJ1722" s="37"/>
      <c r="BX1722" s="37"/>
      <c r="BZ1722" s="37"/>
      <c r="CK1722" s="37"/>
      <c r="CX1722" s="37"/>
      <c r="CZ1722" s="37"/>
      <c r="DD1722" s="37"/>
      <c r="DF1722" s="37"/>
      <c r="DH1722" s="37"/>
      <c r="DJ1722" s="37"/>
    </row>
    <row r="1723" spans="3:114">
      <c r="C1723" s="37"/>
      <c r="E1723" s="37"/>
      <c r="G1723" s="37"/>
      <c r="I1723" s="27">
        <v>44978</v>
      </c>
      <c r="J1723" s="28">
        <v>1056</v>
      </c>
      <c r="K1723" s="28">
        <v>1306</v>
      </c>
      <c r="L1723" s="28">
        <v>594</v>
      </c>
      <c r="N1723" s="37"/>
      <c r="P1723" s="37"/>
      <c r="R1723" s="37"/>
      <c r="U1723" s="37"/>
      <c r="AA1723" s="37"/>
      <c r="AE1723" s="37"/>
      <c r="AJ1723" s="37"/>
      <c r="AL1723" s="37"/>
      <c r="AR1723" s="37"/>
      <c r="AV1723" s="37"/>
      <c r="BC1723" s="37"/>
      <c r="BH1723" s="37"/>
      <c r="BJ1723" s="37"/>
      <c r="BX1723" s="37"/>
      <c r="BZ1723" s="37"/>
      <c r="CK1723" s="37"/>
      <c r="CX1723" s="37"/>
      <c r="CZ1723" s="37"/>
      <c r="DD1723" s="37"/>
      <c r="DF1723" s="37"/>
      <c r="DH1723" s="37"/>
      <c r="DJ1723" s="37"/>
    </row>
    <row r="1724" spans="3:114">
      <c r="C1724" s="37"/>
      <c r="E1724" s="37"/>
      <c r="G1724" s="37"/>
      <c r="I1724" s="27">
        <v>44979</v>
      </c>
      <c r="J1724" s="28">
        <v>1013</v>
      </c>
      <c r="K1724" s="28">
        <v>1304</v>
      </c>
      <c r="L1724" s="28">
        <v>674</v>
      </c>
      <c r="N1724" s="37"/>
      <c r="P1724" s="37"/>
      <c r="R1724" s="37"/>
      <c r="U1724" s="37"/>
      <c r="AA1724" s="37"/>
      <c r="AE1724" s="37"/>
      <c r="AJ1724" s="37"/>
      <c r="AL1724" s="37"/>
      <c r="AR1724" s="37"/>
      <c r="AV1724" s="37"/>
      <c r="BC1724" s="37"/>
      <c r="BH1724" s="37"/>
      <c r="BJ1724" s="37"/>
      <c r="BX1724" s="37"/>
      <c r="BZ1724" s="37"/>
      <c r="CK1724" s="37"/>
      <c r="CX1724" s="37"/>
      <c r="CZ1724" s="37"/>
      <c r="DD1724" s="37"/>
      <c r="DF1724" s="37"/>
      <c r="DH1724" s="37"/>
      <c r="DJ1724" s="37"/>
    </row>
    <row r="1725" spans="3:114">
      <c r="C1725" s="37"/>
      <c r="E1725" s="37"/>
      <c r="G1725" s="37"/>
      <c r="I1725" s="27">
        <v>44980</v>
      </c>
      <c r="J1725" s="28">
        <v>980</v>
      </c>
      <c r="K1725" s="28">
        <v>1324</v>
      </c>
      <c r="L1725" s="28">
        <v>816</v>
      </c>
      <c r="N1725" s="37"/>
      <c r="P1725" s="37"/>
      <c r="R1725" s="37"/>
      <c r="U1725" s="37"/>
      <c r="AA1725" s="37"/>
      <c r="AE1725" s="37"/>
      <c r="AJ1725" s="37"/>
      <c r="AL1725" s="37"/>
      <c r="AR1725" s="37"/>
      <c r="AV1725" s="37"/>
      <c r="BC1725" s="37"/>
      <c r="BH1725" s="37"/>
      <c r="BJ1725" s="37"/>
      <c r="BX1725" s="37"/>
      <c r="BZ1725" s="37"/>
      <c r="CK1725" s="37"/>
      <c r="CX1725" s="37"/>
      <c r="CZ1725" s="37"/>
      <c r="DD1725" s="37"/>
      <c r="DF1725" s="37"/>
      <c r="DH1725" s="37"/>
      <c r="DJ1725" s="37"/>
    </row>
    <row r="1726" spans="3:114">
      <c r="C1726" s="37"/>
      <c r="E1726" s="37"/>
      <c r="G1726" s="37"/>
      <c r="I1726" s="27">
        <v>44981</v>
      </c>
      <c r="J1726" s="28">
        <v>955</v>
      </c>
      <c r="K1726" s="28">
        <v>1338</v>
      </c>
      <c r="L1726" s="28">
        <v>883</v>
      </c>
      <c r="N1726" s="37"/>
      <c r="P1726" s="37"/>
      <c r="R1726" s="37"/>
      <c r="U1726" s="37"/>
      <c r="AA1726" s="37"/>
      <c r="AE1726" s="37"/>
      <c r="AJ1726" s="37"/>
      <c r="AL1726" s="37"/>
      <c r="AR1726" s="37"/>
      <c r="AV1726" s="37"/>
      <c r="BC1726" s="37"/>
      <c r="BH1726" s="37"/>
      <c r="BJ1726" s="37"/>
      <c r="BX1726" s="37"/>
      <c r="BZ1726" s="37"/>
      <c r="CK1726" s="37"/>
      <c r="CX1726" s="37"/>
      <c r="CZ1726" s="37"/>
      <c r="DD1726" s="37"/>
      <c r="DF1726" s="37"/>
      <c r="DH1726" s="37"/>
      <c r="DJ1726" s="37"/>
    </row>
    <row r="1727" spans="3:114">
      <c r="C1727" s="37"/>
      <c r="E1727" s="37"/>
      <c r="G1727" s="37"/>
      <c r="I1727" s="27">
        <v>44984</v>
      </c>
      <c r="J1727" s="28">
        <v>888</v>
      </c>
      <c r="K1727" s="28">
        <v>1363</v>
      </c>
      <c r="L1727" s="28">
        <v>935</v>
      </c>
      <c r="N1727" s="37"/>
      <c r="P1727" s="37"/>
      <c r="R1727" s="37"/>
      <c r="U1727" s="37"/>
      <c r="AA1727" s="37"/>
      <c r="AE1727" s="37"/>
      <c r="AJ1727" s="37"/>
      <c r="AL1727" s="37"/>
      <c r="AR1727" s="37"/>
      <c r="AV1727" s="37"/>
      <c r="BC1727" s="37"/>
      <c r="BH1727" s="37"/>
      <c r="BJ1727" s="37"/>
      <c r="BX1727" s="37"/>
      <c r="BZ1727" s="37"/>
      <c r="CK1727" s="37"/>
      <c r="CX1727" s="37"/>
      <c r="CZ1727" s="37"/>
      <c r="DD1727" s="37"/>
      <c r="DF1727" s="37"/>
      <c r="DH1727" s="37"/>
      <c r="DJ1727" s="37"/>
    </row>
    <row r="1728" spans="3:114">
      <c r="C1728" s="37"/>
      <c r="E1728" s="37"/>
      <c r="G1728" s="37"/>
      <c r="I1728" s="27">
        <v>44985</v>
      </c>
      <c r="J1728" s="28">
        <v>847</v>
      </c>
      <c r="K1728" s="28">
        <v>1414</v>
      </c>
      <c r="L1728" s="28">
        <v>990</v>
      </c>
      <c r="N1728" s="37"/>
      <c r="P1728" s="37"/>
      <c r="R1728" s="37"/>
      <c r="U1728" s="37"/>
      <c r="AA1728" s="37"/>
      <c r="AE1728" s="37"/>
      <c r="AJ1728" s="37"/>
      <c r="AL1728" s="37"/>
      <c r="AR1728" s="37"/>
      <c r="AV1728" s="37"/>
      <c r="BC1728" s="37"/>
      <c r="BH1728" s="37"/>
      <c r="BJ1728" s="37"/>
      <c r="BX1728" s="37"/>
      <c r="BZ1728" s="37"/>
      <c r="CK1728" s="37"/>
      <c r="CX1728" s="37"/>
      <c r="CZ1728" s="37"/>
      <c r="DD1728" s="37"/>
      <c r="DF1728" s="37"/>
      <c r="DH1728" s="37"/>
      <c r="DJ1728" s="37"/>
    </row>
    <row r="1729" spans="3:114">
      <c r="C1729" s="37"/>
      <c r="E1729" s="37"/>
      <c r="G1729" s="37"/>
      <c r="I1729" s="27">
        <v>44986</v>
      </c>
      <c r="J1729" s="28">
        <v>816</v>
      </c>
      <c r="K1729" s="28">
        <v>1455</v>
      </c>
      <c r="L1729" s="28">
        <v>1099</v>
      </c>
      <c r="N1729" s="37"/>
      <c r="P1729" s="37"/>
      <c r="R1729" s="37"/>
      <c r="U1729" s="37"/>
      <c r="AA1729" s="37"/>
      <c r="AE1729" s="37"/>
      <c r="AJ1729" s="37"/>
      <c r="AL1729" s="37"/>
      <c r="AR1729" s="37"/>
      <c r="AV1729" s="37"/>
      <c r="BC1729" s="37"/>
      <c r="BH1729" s="37"/>
      <c r="BJ1729" s="37"/>
      <c r="BX1729" s="37"/>
      <c r="BZ1729" s="37"/>
      <c r="CK1729" s="37"/>
      <c r="CX1729" s="37"/>
      <c r="CZ1729" s="37"/>
      <c r="DD1729" s="37"/>
      <c r="DF1729" s="37"/>
      <c r="DH1729" s="37"/>
      <c r="DJ1729" s="37"/>
    </row>
    <row r="1730" spans="3:114">
      <c r="C1730" s="37"/>
      <c r="E1730" s="37"/>
      <c r="G1730" s="37"/>
      <c r="I1730" s="27">
        <v>44987</v>
      </c>
      <c r="J1730" s="28">
        <v>803</v>
      </c>
      <c r="K1730" s="28">
        <v>1472</v>
      </c>
      <c r="L1730" s="28">
        <v>1145</v>
      </c>
      <c r="N1730" s="37"/>
      <c r="P1730" s="37"/>
      <c r="R1730" s="37"/>
      <c r="U1730" s="37"/>
      <c r="AA1730" s="37"/>
      <c r="AE1730" s="37"/>
      <c r="AJ1730" s="37"/>
      <c r="AL1730" s="37"/>
      <c r="AR1730" s="37"/>
      <c r="AV1730" s="37"/>
      <c r="BC1730" s="37"/>
      <c r="BH1730" s="37"/>
      <c r="BJ1730" s="37"/>
      <c r="BX1730" s="37"/>
      <c r="BZ1730" s="37"/>
      <c r="CK1730" s="37"/>
      <c r="CX1730" s="37"/>
      <c r="CZ1730" s="37"/>
      <c r="DD1730" s="37"/>
      <c r="DF1730" s="37"/>
      <c r="DH1730" s="37"/>
      <c r="DJ1730" s="37"/>
    </row>
    <row r="1731" spans="3:114">
      <c r="C1731" s="37"/>
      <c r="E1731" s="37"/>
      <c r="G1731" s="37"/>
      <c r="I1731" s="27">
        <v>44988</v>
      </c>
      <c r="J1731" s="28">
        <v>789</v>
      </c>
      <c r="K1731" s="28">
        <v>1483</v>
      </c>
      <c r="L1731" s="28">
        <v>1211</v>
      </c>
      <c r="N1731" s="37"/>
      <c r="P1731" s="37"/>
      <c r="R1731" s="37"/>
      <c r="U1731" s="37"/>
      <c r="AA1731" s="37"/>
      <c r="AE1731" s="37"/>
      <c r="AJ1731" s="37"/>
      <c r="AL1731" s="37"/>
      <c r="AR1731" s="37"/>
      <c r="AV1731" s="37"/>
      <c r="BC1731" s="37"/>
      <c r="BH1731" s="37"/>
      <c r="BJ1731" s="37"/>
      <c r="BX1731" s="37"/>
      <c r="BZ1731" s="37"/>
      <c r="CK1731" s="37"/>
      <c r="CX1731" s="37"/>
      <c r="CZ1731" s="37"/>
      <c r="DD1731" s="37"/>
      <c r="DF1731" s="37"/>
      <c r="DH1731" s="37"/>
      <c r="DJ1731" s="37"/>
    </row>
    <row r="1732" spans="3:114">
      <c r="C1732" s="37"/>
      <c r="E1732" s="37"/>
      <c r="G1732" s="37"/>
      <c r="I1732" s="27">
        <v>44991</v>
      </c>
      <c r="J1732" s="28">
        <v>782</v>
      </c>
      <c r="K1732" s="28">
        <v>1485</v>
      </c>
      <c r="L1732" s="28">
        <v>1258</v>
      </c>
      <c r="N1732" s="37"/>
      <c r="P1732" s="37"/>
      <c r="R1732" s="37"/>
      <c r="U1732" s="37"/>
      <c r="AA1732" s="37"/>
      <c r="AE1732" s="37"/>
      <c r="AJ1732" s="37"/>
      <c r="AL1732" s="37"/>
      <c r="AR1732" s="37"/>
      <c r="AV1732" s="37"/>
      <c r="BC1732" s="37"/>
      <c r="BH1732" s="37"/>
      <c r="BJ1732" s="37"/>
      <c r="BX1732" s="37"/>
      <c r="BZ1732" s="37"/>
      <c r="CK1732" s="37"/>
      <c r="CX1732" s="37"/>
      <c r="CZ1732" s="37"/>
      <c r="DD1732" s="37"/>
      <c r="DF1732" s="37"/>
      <c r="DH1732" s="37"/>
      <c r="DJ1732" s="37"/>
    </row>
    <row r="1733" spans="3:114">
      <c r="C1733" s="37"/>
      <c r="E1733" s="37"/>
      <c r="G1733" s="37"/>
      <c r="I1733" s="27">
        <v>44992</v>
      </c>
      <c r="J1733" s="28">
        <v>784</v>
      </c>
      <c r="K1733" s="28">
        <v>1487</v>
      </c>
      <c r="L1733" s="28">
        <v>1298</v>
      </c>
      <c r="N1733" s="37"/>
      <c r="P1733" s="37"/>
      <c r="R1733" s="37"/>
      <c r="U1733" s="37"/>
      <c r="AA1733" s="37"/>
      <c r="AE1733" s="37"/>
      <c r="AJ1733" s="37"/>
      <c r="AL1733" s="37"/>
      <c r="AR1733" s="37"/>
      <c r="AV1733" s="37"/>
      <c r="BC1733" s="37"/>
      <c r="BH1733" s="37"/>
      <c r="BJ1733" s="37"/>
      <c r="BX1733" s="37"/>
      <c r="BZ1733" s="37"/>
      <c r="CK1733" s="37"/>
      <c r="CX1733" s="37"/>
      <c r="CZ1733" s="37"/>
      <c r="DD1733" s="37"/>
      <c r="DF1733" s="37"/>
      <c r="DH1733" s="37"/>
      <c r="DJ1733" s="37"/>
    </row>
    <row r="1734" spans="3:114">
      <c r="C1734" s="37"/>
      <c r="E1734" s="37"/>
      <c r="G1734" s="37"/>
      <c r="I1734" s="27">
        <v>44993</v>
      </c>
      <c r="J1734" s="28">
        <v>827</v>
      </c>
      <c r="K1734" s="28">
        <v>1495</v>
      </c>
      <c r="L1734" s="28">
        <v>1327</v>
      </c>
      <c r="N1734" s="37"/>
      <c r="P1734" s="37"/>
      <c r="R1734" s="37"/>
      <c r="U1734" s="37"/>
      <c r="AA1734" s="37"/>
      <c r="AE1734" s="37"/>
      <c r="AJ1734" s="37"/>
      <c r="AL1734" s="37"/>
      <c r="AR1734" s="37"/>
      <c r="AV1734" s="37"/>
      <c r="BC1734" s="37"/>
      <c r="BH1734" s="37"/>
      <c r="BJ1734" s="37"/>
      <c r="BX1734" s="37"/>
      <c r="BZ1734" s="37"/>
      <c r="CK1734" s="37"/>
      <c r="CX1734" s="37"/>
      <c r="CZ1734" s="37"/>
      <c r="DD1734" s="37"/>
      <c r="DF1734" s="37"/>
      <c r="DH1734" s="37"/>
      <c r="DJ1734" s="37"/>
    </row>
    <row r="1735" spans="3:114">
      <c r="C1735" s="37"/>
      <c r="E1735" s="37"/>
      <c r="G1735" s="37"/>
      <c r="I1735" s="27">
        <v>44994</v>
      </c>
      <c r="J1735" s="28">
        <v>871</v>
      </c>
      <c r="K1735" s="28">
        <v>1511</v>
      </c>
      <c r="L1735" s="28">
        <v>1379</v>
      </c>
      <c r="N1735" s="37"/>
      <c r="P1735" s="37"/>
      <c r="R1735" s="37"/>
      <c r="U1735" s="37"/>
      <c r="AA1735" s="37"/>
      <c r="AE1735" s="37"/>
      <c r="AJ1735" s="37"/>
      <c r="AL1735" s="37"/>
      <c r="AR1735" s="37"/>
      <c r="AV1735" s="37"/>
      <c r="BC1735" s="37"/>
      <c r="BH1735" s="37"/>
      <c r="BJ1735" s="37"/>
      <c r="BX1735" s="37"/>
      <c r="BZ1735" s="37"/>
      <c r="CK1735" s="37"/>
      <c r="CX1735" s="37"/>
      <c r="CZ1735" s="37"/>
      <c r="DD1735" s="37"/>
      <c r="DF1735" s="37"/>
      <c r="DH1735" s="37"/>
      <c r="DJ1735" s="37"/>
    </row>
    <row r="1736" spans="3:114">
      <c r="C1736" s="37"/>
      <c r="E1736" s="37"/>
      <c r="G1736" s="37"/>
      <c r="I1736" s="27">
        <v>44995</v>
      </c>
      <c r="J1736" s="28">
        <v>905</v>
      </c>
      <c r="K1736" s="28">
        <v>1487</v>
      </c>
      <c r="L1736" s="28">
        <v>1424</v>
      </c>
      <c r="N1736" s="37"/>
      <c r="P1736" s="37"/>
      <c r="R1736" s="37"/>
      <c r="U1736" s="37"/>
      <c r="AA1736" s="37"/>
      <c r="AE1736" s="37"/>
      <c r="AJ1736" s="37"/>
      <c r="AL1736" s="37"/>
      <c r="AR1736" s="37"/>
      <c r="AV1736" s="37"/>
      <c r="BC1736" s="37"/>
      <c r="BH1736" s="37"/>
      <c r="BJ1736" s="37"/>
      <c r="BX1736" s="37"/>
      <c r="BZ1736" s="37"/>
      <c r="CK1736" s="37"/>
      <c r="CX1736" s="37"/>
      <c r="CZ1736" s="37"/>
      <c r="DD1736" s="37"/>
      <c r="DF1736" s="37"/>
      <c r="DH1736" s="37"/>
      <c r="DJ1736" s="37"/>
    </row>
    <row r="1737" spans="3:114">
      <c r="C1737" s="37"/>
      <c r="E1737" s="37"/>
      <c r="G1737" s="37"/>
      <c r="I1737" s="27">
        <v>44998</v>
      </c>
      <c r="J1737" s="28">
        <v>972</v>
      </c>
      <c r="K1737" s="28">
        <v>1478</v>
      </c>
      <c r="L1737" s="28">
        <v>1465</v>
      </c>
      <c r="N1737" s="37"/>
      <c r="P1737" s="37"/>
      <c r="R1737" s="37"/>
      <c r="U1737" s="37"/>
      <c r="AA1737" s="37"/>
      <c r="AE1737" s="37"/>
      <c r="AJ1737" s="37"/>
      <c r="AL1737" s="37"/>
      <c r="AR1737" s="37"/>
      <c r="AV1737" s="37"/>
      <c r="BC1737" s="37"/>
      <c r="BH1737" s="37"/>
      <c r="BJ1737" s="37"/>
      <c r="BX1737" s="37"/>
      <c r="BZ1737" s="37"/>
      <c r="CK1737" s="37"/>
      <c r="CX1737" s="37"/>
      <c r="CZ1737" s="37"/>
      <c r="DD1737" s="37"/>
      <c r="DF1737" s="37"/>
      <c r="DH1737" s="37"/>
      <c r="DJ1737" s="37"/>
    </row>
    <row r="1738" spans="3:114">
      <c r="C1738" s="37"/>
      <c r="E1738" s="37"/>
      <c r="G1738" s="37"/>
      <c r="I1738" s="27">
        <v>44999</v>
      </c>
      <c r="J1738" s="28">
        <v>1013</v>
      </c>
      <c r="K1738" s="28">
        <v>1480</v>
      </c>
      <c r="L1738" s="28">
        <v>1587</v>
      </c>
      <c r="N1738" s="37"/>
      <c r="P1738" s="37"/>
      <c r="R1738" s="37"/>
      <c r="U1738" s="37"/>
      <c r="AA1738" s="37"/>
      <c r="AE1738" s="37"/>
      <c r="AJ1738" s="37"/>
      <c r="AL1738" s="37"/>
      <c r="AR1738" s="37"/>
      <c r="AV1738" s="37"/>
      <c r="BC1738" s="37"/>
      <c r="BH1738" s="37"/>
      <c r="BJ1738" s="37"/>
      <c r="BX1738" s="37"/>
      <c r="BZ1738" s="37"/>
      <c r="CK1738" s="37"/>
      <c r="CX1738" s="37"/>
      <c r="CZ1738" s="37"/>
      <c r="DD1738" s="37"/>
      <c r="DF1738" s="37"/>
      <c r="DH1738" s="37"/>
      <c r="DJ1738" s="37"/>
    </row>
    <row r="1739" spans="3:114">
      <c r="C1739" s="37"/>
      <c r="E1739" s="37"/>
      <c r="G1739" s="37"/>
      <c r="I1739" s="27">
        <v>45000</v>
      </c>
      <c r="J1739" s="28">
        <v>1040</v>
      </c>
      <c r="K1739" s="28">
        <v>1516</v>
      </c>
      <c r="L1739" s="28">
        <v>1603</v>
      </c>
      <c r="N1739" s="37"/>
      <c r="P1739" s="37"/>
      <c r="R1739" s="37"/>
      <c r="U1739" s="37"/>
      <c r="AA1739" s="37"/>
      <c r="AE1739" s="37"/>
      <c r="AJ1739" s="37"/>
      <c r="AL1739" s="37"/>
      <c r="AR1739" s="37"/>
      <c r="AV1739" s="37"/>
      <c r="BC1739" s="37"/>
      <c r="BH1739" s="37"/>
      <c r="BJ1739" s="37"/>
      <c r="BX1739" s="37"/>
      <c r="BZ1739" s="37"/>
      <c r="CK1739" s="37"/>
      <c r="CX1739" s="37"/>
      <c r="CZ1739" s="37"/>
      <c r="DD1739" s="37"/>
      <c r="DF1739" s="37"/>
      <c r="DH1739" s="37"/>
      <c r="DJ1739" s="37"/>
    </row>
    <row r="1740" spans="3:114">
      <c r="C1740" s="37"/>
      <c r="E1740" s="37"/>
      <c r="G1740" s="37"/>
      <c r="I1740" s="27">
        <v>45001</v>
      </c>
      <c r="J1740" s="28">
        <v>1077</v>
      </c>
      <c r="K1740" s="28">
        <v>1541</v>
      </c>
      <c r="L1740" s="28">
        <v>1560</v>
      </c>
      <c r="N1740" s="37"/>
      <c r="P1740" s="37"/>
      <c r="R1740" s="37"/>
      <c r="U1740" s="37"/>
      <c r="AA1740" s="37"/>
      <c r="AE1740" s="37"/>
      <c r="AJ1740" s="37"/>
      <c r="AL1740" s="37"/>
      <c r="AR1740" s="37"/>
      <c r="AV1740" s="37"/>
      <c r="BC1740" s="37"/>
      <c r="BH1740" s="37"/>
      <c r="BJ1740" s="37"/>
      <c r="BX1740" s="37"/>
      <c r="BZ1740" s="37"/>
      <c r="CK1740" s="37"/>
      <c r="CX1740" s="37"/>
      <c r="CZ1740" s="37"/>
      <c r="DD1740" s="37"/>
      <c r="DF1740" s="37"/>
      <c r="DH1740" s="37"/>
      <c r="DJ1740" s="37"/>
    </row>
    <row r="1741" spans="3:114">
      <c r="C1741" s="37"/>
      <c r="E1741" s="37"/>
      <c r="G1741" s="37"/>
      <c r="I1741" s="27">
        <v>45002</v>
      </c>
      <c r="J1741" s="28">
        <v>1070</v>
      </c>
      <c r="K1741" s="28">
        <v>1579</v>
      </c>
      <c r="L1741" s="28">
        <v>1535</v>
      </c>
      <c r="N1741" s="37"/>
      <c r="P1741" s="37"/>
      <c r="R1741" s="37"/>
      <c r="U1741" s="37"/>
      <c r="AA1741" s="37"/>
      <c r="AE1741" s="37"/>
      <c r="AJ1741" s="37"/>
      <c r="AL1741" s="37"/>
      <c r="AR1741" s="37"/>
      <c r="AV1741" s="37"/>
      <c r="BC1741" s="37"/>
      <c r="BH1741" s="37"/>
      <c r="BJ1741" s="37"/>
      <c r="BX1741" s="37"/>
      <c r="BZ1741" s="37"/>
      <c r="CK1741" s="37"/>
      <c r="CX1741" s="37"/>
      <c r="CZ1741" s="37"/>
      <c r="DD1741" s="37"/>
      <c r="DF1741" s="37"/>
      <c r="DH1741" s="37"/>
      <c r="DJ1741" s="37"/>
    </row>
    <row r="1742" spans="3:114">
      <c r="C1742" s="37"/>
      <c r="E1742" s="37"/>
      <c r="G1742" s="37"/>
      <c r="I1742" s="27">
        <v>45005</v>
      </c>
      <c r="J1742" s="28">
        <v>1067</v>
      </c>
      <c r="K1742" s="28">
        <v>1611</v>
      </c>
      <c r="L1742" s="28">
        <v>1542</v>
      </c>
      <c r="N1742" s="37"/>
      <c r="P1742" s="37"/>
      <c r="R1742" s="37"/>
      <c r="U1742" s="37"/>
      <c r="AA1742" s="37"/>
      <c r="AE1742" s="37"/>
      <c r="AJ1742" s="37"/>
      <c r="AL1742" s="37"/>
      <c r="AR1742" s="37"/>
      <c r="AV1742" s="37"/>
      <c r="BC1742" s="37"/>
      <c r="BH1742" s="37"/>
      <c r="BJ1742" s="37"/>
      <c r="BX1742" s="37"/>
      <c r="BZ1742" s="37"/>
      <c r="CK1742" s="37"/>
      <c r="CX1742" s="37"/>
      <c r="CZ1742" s="37"/>
      <c r="DD1742" s="37"/>
      <c r="DF1742" s="37"/>
      <c r="DH1742" s="37"/>
      <c r="DJ1742" s="37"/>
    </row>
    <row r="1743" spans="3:114">
      <c r="C1743" s="37"/>
      <c r="E1743" s="37"/>
      <c r="G1743" s="37"/>
      <c r="I1743" s="27">
        <v>45006</v>
      </c>
      <c r="J1743" s="28">
        <v>1074</v>
      </c>
      <c r="K1743" s="28">
        <v>1642</v>
      </c>
      <c r="L1743" s="28">
        <v>1512</v>
      </c>
      <c r="N1743" s="37"/>
      <c r="P1743" s="37"/>
      <c r="R1743" s="37"/>
      <c r="U1743" s="37"/>
      <c r="AA1743" s="37"/>
      <c r="AE1743" s="37"/>
      <c r="AJ1743" s="37"/>
      <c r="AL1743" s="37"/>
      <c r="AR1743" s="37"/>
      <c r="AV1743" s="37"/>
      <c r="BC1743" s="37"/>
      <c r="BH1743" s="37"/>
      <c r="BJ1743" s="37"/>
      <c r="BX1743" s="37"/>
      <c r="BZ1743" s="37"/>
      <c r="CK1743" s="37"/>
      <c r="CX1743" s="37"/>
      <c r="CZ1743" s="37"/>
      <c r="DD1743" s="37"/>
      <c r="DF1743" s="37"/>
      <c r="DH1743" s="37"/>
      <c r="DJ1743" s="37"/>
    </row>
    <row r="1744" spans="3:114">
      <c r="C1744" s="37"/>
      <c r="E1744" s="37"/>
      <c r="G1744" s="37"/>
      <c r="I1744" s="27">
        <v>45007</v>
      </c>
      <c r="J1744" s="28">
        <v>1109</v>
      </c>
      <c r="K1744" s="28">
        <v>1648</v>
      </c>
      <c r="L1744" s="28">
        <v>1456</v>
      </c>
      <c r="N1744" s="37"/>
      <c r="P1744" s="37"/>
      <c r="R1744" s="37"/>
      <c r="U1744" s="37"/>
      <c r="AA1744" s="37"/>
      <c r="AE1744" s="37"/>
      <c r="AJ1744" s="37"/>
      <c r="AL1744" s="37"/>
      <c r="AR1744" s="37"/>
      <c r="AV1744" s="37"/>
      <c r="BC1744" s="37"/>
      <c r="BH1744" s="37"/>
      <c r="BJ1744" s="37"/>
      <c r="BX1744" s="37"/>
      <c r="BZ1744" s="37"/>
      <c r="CK1744" s="37"/>
      <c r="CX1744" s="37"/>
      <c r="CZ1744" s="37"/>
      <c r="DD1744" s="37"/>
      <c r="DF1744" s="37"/>
      <c r="DH1744" s="37"/>
      <c r="DJ1744" s="37"/>
    </row>
    <row r="1745" spans="3:114">
      <c r="C1745" s="37"/>
      <c r="E1745" s="37"/>
      <c r="G1745" s="37"/>
      <c r="I1745" s="27">
        <v>45008</v>
      </c>
      <c r="J1745" s="28">
        <v>1191</v>
      </c>
      <c r="K1745" s="28">
        <v>1642</v>
      </c>
      <c r="L1745" s="28">
        <v>1484</v>
      </c>
      <c r="N1745" s="37"/>
      <c r="P1745" s="37"/>
      <c r="R1745" s="37"/>
      <c r="U1745" s="37"/>
      <c r="AA1745" s="37"/>
      <c r="AE1745" s="37"/>
      <c r="AJ1745" s="37"/>
      <c r="AL1745" s="37"/>
      <c r="AR1745" s="37"/>
      <c r="AV1745" s="37"/>
      <c r="BC1745" s="37"/>
      <c r="BH1745" s="37"/>
      <c r="BJ1745" s="37"/>
      <c r="BX1745" s="37"/>
      <c r="BZ1745" s="37"/>
      <c r="CK1745" s="37"/>
      <c r="CX1745" s="37"/>
      <c r="CZ1745" s="37"/>
      <c r="DD1745" s="37"/>
      <c r="DF1745" s="37"/>
      <c r="DH1745" s="37"/>
      <c r="DJ1745" s="37"/>
    </row>
    <row r="1746" spans="3:114">
      <c r="C1746" s="37"/>
      <c r="E1746" s="37"/>
      <c r="G1746" s="37"/>
      <c r="I1746" s="27">
        <v>45009</v>
      </c>
      <c r="J1746" s="28">
        <v>1200</v>
      </c>
      <c r="K1746" s="28">
        <v>1622</v>
      </c>
      <c r="L1746" s="28">
        <v>1489</v>
      </c>
      <c r="N1746" s="37"/>
      <c r="P1746" s="37"/>
      <c r="R1746" s="37"/>
      <c r="U1746" s="37"/>
      <c r="AA1746" s="37"/>
      <c r="AE1746" s="37"/>
      <c r="AJ1746" s="37"/>
      <c r="AL1746" s="37"/>
      <c r="AR1746" s="37"/>
      <c r="AV1746" s="37"/>
      <c r="BC1746" s="37"/>
      <c r="BH1746" s="37"/>
      <c r="BJ1746" s="37"/>
      <c r="BX1746" s="37"/>
      <c r="BZ1746" s="37"/>
      <c r="CK1746" s="37"/>
      <c r="CX1746" s="37"/>
      <c r="CZ1746" s="37"/>
      <c r="DD1746" s="37"/>
      <c r="DF1746" s="37"/>
      <c r="DH1746" s="37"/>
      <c r="DJ1746" s="37"/>
    </row>
    <row r="1747" spans="3:114">
      <c r="C1747" s="37"/>
      <c r="E1747" s="37"/>
      <c r="G1747" s="37"/>
      <c r="I1747" s="27">
        <v>45012</v>
      </c>
      <c r="J1747" s="28">
        <v>1202</v>
      </c>
      <c r="K1747" s="28">
        <v>1587</v>
      </c>
      <c r="L1747" s="28">
        <v>1456</v>
      </c>
      <c r="N1747" s="37"/>
      <c r="P1747" s="37"/>
      <c r="R1747" s="37"/>
      <c r="U1747" s="37"/>
      <c r="AA1747" s="37"/>
      <c r="AE1747" s="37"/>
      <c r="AJ1747" s="37"/>
      <c r="AL1747" s="37"/>
      <c r="AR1747" s="37"/>
      <c r="AV1747" s="37"/>
      <c r="BC1747" s="37"/>
      <c r="BH1747" s="37"/>
      <c r="BJ1747" s="37"/>
      <c r="BX1747" s="37"/>
      <c r="BZ1747" s="37"/>
      <c r="CK1747" s="37"/>
      <c r="CX1747" s="37"/>
      <c r="CZ1747" s="37"/>
      <c r="DD1747" s="37"/>
      <c r="DF1747" s="37"/>
      <c r="DH1747" s="37"/>
      <c r="DJ1747" s="37"/>
    </row>
    <row r="1748" spans="3:114">
      <c r="C1748" s="37"/>
      <c r="E1748" s="37"/>
      <c r="G1748" s="37"/>
      <c r="I1748" s="27">
        <v>45013</v>
      </c>
      <c r="J1748" s="28">
        <v>1215</v>
      </c>
      <c r="K1748" s="28">
        <v>1545</v>
      </c>
      <c r="L1748" s="28">
        <v>1402</v>
      </c>
      <c r="N1748" s="37"/>
      <c r="P1748" s="37"/>
      <c r="R1748" s="37"/>
      <c r="U1748" s="37"/>
      <c r="AA1748" s="37"/>
      <c r="AE1748" s="37"/>
      <c r="AJ1748" s="37"/>
      <c r="AL1748" s="37"/>
      <c r="AR1748" s="37"/>
      <c r="AV1748" s="37"/>
      <c r="BC1748" s="37"/>
      <c r="BH1748" s="37"/>
      <c r="BJ1748" s="37"/>
      <c r="BX1748" s="37"/>
      <c r="BZ1748" s="37"/>
      <c r="CK1748" s="37"/>
      <c r="CX1748" s="37"/>
      <c r="CZ1748" s="37"/>
      <c r="DD1748" s="37"/>
      <c r="DF1748" s="37"/>
      <c r="DH1748" s="37"/>
      <c r="DJ1748" s="37"/>
    </row>
    <row r="1749" spans="3:114">
      <c r="C1749" s="37"/>
      <c r="E1749" s="37"/>
      <c r="G1749" s="37"/>
      <c r="I1749" s="27">
        <v>45014</v>
      </c>
      <c r="J1749" s="28">
        <v>1245</v>
      </c>
      <c r="K1749" s="28">
        <v>1508</v>
      </c>
      <c r="L1749" s="28">
        <v>1407</v>
      </c>
      <c r="N1749" s="37"/>
      <c r="P1749" s="37"/>
      <c r="R1749" s="37"/>
      <c r="U1749" s="37"/>
      <c r="AA1749" s="37"/>
      <c r="AE1749" s="37"/>
      <c r="AJ1749" s="37"/>
      <c r="AL1749" s="37"/>
      <c r="AR1749" s="37"/>
      <c r="AV1749" s="37"/>
      <c r="BC1749" s="37"/>
      <c r="BH1749" s="37"/>
      <c r="BJ1749" s="37"/>
      <c r="BX1749" s="37"/>
      <c r="BZ1749" s="37"/>
      <c r="CK1749" s="37"/>
      <c r="CX1749" s="37"/>
      <c r="CZ1749" s="37"/>
      <c r="DD1749" s="37"/>
      <c r="DF1749" s="37"/>
      <c r="DH1749" s="37"/>
      <c r="DJ1749" s="37"/>
    </row>
    <row r="1750" spans="3:114">
      <c r="C1750" s="37"/>
      <c r="E1750" s="37"/>
      <c r="G1750" s="37"/>
      <c r="I1750" s="27">
        <v>45015</v>
      </c>
      <c r="J1750" s="28">
        <v>1250</v>
      </c>
      <c r="K1750" s="28">
        <v>1481</v>
      </c>
      <c r="L1750" s="28">
        <v>1403</v>
      </c>
      <c r="N1750" s="37"/>
      <c r="P1750" s="37"/>
      <c r="R1750" s="37"/>
      <c r="U1750" s="37"/>
      <c r="AA1750" s="37"/>
      <c r="AE1750" s="37"/>
      <c r="AJ1750" s="37"/>
      <c r="AL1750" s="37"/>
      <c r="AR1750" s="37"/>
      <c r="AV1750" s="37"/>
      <c r="BC1750" s="37"/>
      <c r="BH1750" s="37"/>
      <c r="BJ1750" s="37"/>
      <c r="BX1750" s="37"/>
      <c r="BZ1750" s="37"/>
      <c r="CK1750" s="37"/>
      <c r="CX1750" s="37"/>
      <c r="CZ1750" s="37"/>
      <c r="DD1750" s="37"/>
      <c r="DF1750" s="37"/>
      <c r="DH1750" s="37"/>
      <c r="DJ1750" s="37"/>
    </row>
    <row r="1751" spans="3:114">
      <c r="C1751" s="37"/>
      <c r="E1751" s="37"/>
      <c r="G1751" s="37"/>
      <c r="I1751" s="27">
        <v>45016</v>
      </c>
      <c r="J1751" s="28">
        <v>1248</v>
      </c>
      <c r="K1751" s="28">
        <v>1428</v>
      </c>
      <c r="L1751" s="28">
        <v>1389</v>
      </c>
      <c r="N1751" s="37"/>
      <c r="P1751" s="37"/>
      <c r="R1751" s="37"/>
      <c r="U1751" s="37"/>
      <c r="AA1751" s="37"/>
      <c r="AE1751" s="37"/>
      <c r="AJ1751" s="37"/>
      <c r="AL1751" s="37"/>
      <c r="AR1751" s="37"/>
      <c r="AV1751" s="37"/>
      <c r="BC1751" s="37"/>
      <c r="BH1751" s="37"/>
      <c r="BJ1751" s="37"/>
      <c r="BX1751" s="37"/>
      <c r="BZ1751" s="37"/>
      <c r="CK1751" s="37"/>
      <c r="CX1751" s="37"/>
      <c r="CZ1751" s="37"/>
      <c r="DD1751" s="37"/>
      <c r="DF1751" s="37"/>
      <c r="DH1751" s="37"/>
      <c r="DJ1751" s="37"/>
    </row>
    <row r="1752" spans="3:114">
      <c r="C1752" s="37"/>
      <c r="E1752" s="37"/>
      <c r="G1752" s="37"/>
      <c r="I1752" s="27">
        <v>45019</v>
      </c>
      <c r="J1752" s="28">
        <v>1215</v>
      </c>
      <c r="K1752" s="28">
        <v>1363</v>
      </c>
      <c r="L1752" s="28">
        <v>1412</v>
      </c>
      <c r="N1752" s="37"/>
      <c r="P1752" s="37"/>
      <c r="R1752" s="37"/>
      <c r="U1752" s="37"/>
      <c r="AA1752" s="37"/>
      <c r="AE1752" s="37"/>
      <c r="AJ1752" s="37"/>
      <c r="AL1752" s="37"/>
      <c r="AR1752" s="37"/>
      <c r="AV1752" s="37"/>
      <c r="BC1752" s="37"/>
      <c r="BH1752" s="37"/>
      <c r="BJ1752" s="37"/>
      <c r="BX1752" s="37"/>
      <c r="BZ1752" s="37"/>
      <c r="CK1752" s="37"/>
      <c r="CX1752" s="37"/>
      <c r="CZ1752" s="37"/>
      <c r="DD1752" s="37"/>
      <c r="DF1752" s="37"/>
      <c r="DH1752" s="37"/>
      <c r="DJ1752" s="37"/>
    </row>
    <row r="1753" spans="3:114">
      <c r="C1753" s="37"/>
      <c r="E1753" s="37"/>
      <c r="G1753" s="37"/>
      <c r="I1753" s="27">
        <v>45020</v>
      </c>
      <c r="J1753" s="28">
        <v>1178</v>
      </c>
      <c r="K1753" s="28">
        <v>1334</v>
      </c>
      <c r="L1753" s="28">
        <v>1473</v>
      </c>
      <c r="N1753" s="37"/>
      <c r="P1753" s="37"/>
      <c r="R1753" s="37"/>
      <c r="U1753" s="37"/>
      <c r="AA1753" s="37"/>
      <c r="AE1753" s="37"/>
      <c r="AJ1753" s="37"/>
      <c r="AL1753" s="37"/>
      <c r="AR1753" s="37"/>
      <c r="AV1753" s="37"/>
      <c r="BC1753" s="37"/>
      <c r="BH1753" s="37"/>
      <c r="BJ1753" s="37"/>
      <c r="BX1753" s="37"/>
      <c r="BZ1753" s="37"/>
      <c r="CK1753" s="37"/>
      <c r="CX1753" s="37"/>
      <c r="CZ1753" s="37"/>
      <c r="DD1753" s="37"/>
      <c r="DF1753" s="37"/>
      <c r="DH1753" s="37"/>
      <c r="DJ1753" s="37"/>
    </row>
    <row r="1754" spans="3:114">
      <c r="C1754" s="37"/>
      <c r="E1754" s="37"/>
      <c r="G1754" s="37"/>
      <c r="I1754" s="27">
        <v>45021</v>
      </c>
      <c r="J1754" s="28">
        <v>1060</v>
      </c>
      <c r="K1754" s="28">
        <v>1332</v>
      </c>
      <c r="L1754" s="28">
        <v>1525</v>
      </c>
      <c r="N1754" s="37"/>
      <c r="P1754" s="37"/>
      <c r="R1754" s="37"/>
      <c r="U1754" s="37"/>
      <c r="AA1754" s="37"/>
      <c r="AE1754" s="37"/>
      <c r="AJ1754" s="37"/>
      <c r="AL1754" s="37"/>
      <c r="AR1754" s="37"/>
      <c r="AV1754" s="37"/>
      <c r="BC1754" s="37"/>
      <c r="BH1754" s="37"/>
      <c r="BJ1754" s="37"/>
      <c r="BX1754" s="37"/>
      <c r="BZ1754" s="37"/>
      <c r="CK1754" s="37"/>
      <c r="CX1754" s="37"/>
      <c r="CZ1754" s="37"/>
      <c r="DD1754" s="37"/>
      <c r="DF1754" s="37"/>
      <c r="DH1754" s="37"/>
      <c r="DJ1754" s="37"/>
    </row>
    <row r="1755" spans="3:114">
      <c r="C1755" s="37"/>
      <c r="E1755" s="37"/>
      <c r="G1755" s="37"/>
      <c r="I1755" s="27">
        <v>45022</v>
      </c>
      <c r="J1755" s="28">
        <v>1014</v>
      </c>
      <c r="K1755" s="28">
        <v>1319</v>
      </c>
      <c r="L1755" s="28">
        <v>1560</v>
      </c>
      <c r="N1755" s="37"/>
      <c r="P1755" s="37"/>
      <c r="R1755" s="37"/>
      <c r="U1755" s="37"/>
      <c r="AA1755" s="37"/>
      <c r="AE1755" s="37"/>
      <c r="AJ1755" s="37"/>
      <c r="AL1755" s="37"/>
      <c r="AR1755" s="37"/>
      <c r="AV1755" s="37"/>
      <c r="BC1755" s="37"/>
      <c r="BH1755" s="37"/>
      <c r="BJ1755" s="37"/>
      <c r="BX1755" s="37"/>
      <c r="BZ1755" s="37"/>
      <c r="CK1755" s="37"/>
      <c r="CX1755" s="37"/>
      <c r="CZ1755" s="37"/>
      <c r="DD1755" s="37"/>
      <c r="DF1755" s="37"/>
      <c r="DH1755" s="37"/>
      <c r="DJ1755" s="37"/>
    </row>
    <row r="1756" spans="3:114">
      <c r="C1756" s="37"/>
      <c r="E1756" s="37"/>
      <c r="G1756" s="37"/>
      <c r="I1756" s="27">
        <v>45027</v>
      </c>
      <c r="J1756" s="28">
        <v>956</v>
      </c>
      <c r="K1756" s="28">
        <v>1295</v>
      </c>
      <c r="L1756" s="28">
        <v>1507</v>
      </c>
      <c r="N1756" s="37"/>
      <c r="P1756" s="37"/>
      <c r="R1756" s="37"/>
      <c r="U1756" s="37"/>
      <c r="AA1756" s="37"/>
      <c r="AE1756" s="37"/>
      <c r="AJ1756" s="37"/>
      <c r="AL1756" s="37"/>
      <c r="AR1756" s="37"/>
      <c r="AV1756" s="37"/>
      <c r="BC1756" s="37"/>
      <c r="BH1756" s="37"/>
      <c r="BJ1756" s="37"/>
      <c r="BX1756" s="37"/>
      <c r="BZ1756" s="37"/>
      <c r="CK1756" s="37"/>
      <c r="CX1756" s="37"/>
      <c r="CZ1756" s="37"/>
      <c r="DD1756" s="37"/>
      <c r="DF1756" s="37"/>
      <c r="DH1756" s="37"/>
      <c r="DJ1756" s="37"/>
    </row>
    <row r="1757" spans="3:114">
      <c r="C1757" s="37"/>
      <c r="E1757" s="37"/>
      <c r="G1757" s="37"/>
      <c r="I1757" s="27">
        <v>45028</v>
      </c>
      <c r="J1757" s="28">
        <v>912</v>
      </c>
      <c r="K1757" s="28">
        <v>1276</v>
      </c>
      <c r="L1757" s="28">
        <v>1463</v>
      </c>
      <c r="N1757" s="37"/>
      <c r="P1757" s="37"/>
      <c r="R1757" s="37"/>
      <c r="U1757" s="37"/>
      <c r="AA1757" s="37"/>
      <c r="AE1757" s="37"/>
      <c r="AJ1757" s="37"/>
      <c r="AL1757" s="37"/>
      <c r="AR1757" s="37"/>
      <c r="AV1757" s="37"/>
      <c r="BC1757" s="37"/>
      <c r="BH1757" s="37"/>
      <c r="BJ1757" s="37"/>
      <c r="BX1757" s="37"/>
      <c r="BZ1757" s="37"/>
      <c r="CK1757" s="37"/>
      <c r="CX1757" s="37"/>
      <c r="CZ1757" s="37"/>
      <c r="DD1757" s="37"/>
      <c r="DF1757" s="37"/>
      <c r="DH1757" s="37"/>
      <c r="DJ1757" s="37"/>
    </row>
    <row r="1758" spans="3:114">
      <c r="C1758" s="37"/>
      <c r="E1758" s="37"/>
      <c r="G1758" s="37"/>
      <c r="I1758" s="27">
        <v>45029</v>
      </c>
      <c r="J1758" s="28">
        <v>940</v>
      </c>
      <c r="K1758" s="28">
        <v>1256</v>
      </c>
      <c r="L1758" s="28">
        <v>1463</v>
      </c>
      <c r="N1758" s="37"/>
      <c r="P1758" s="37"/>
      <c r="R1758" s="37"/>
      <c r="U1758" s="37"/>
      <c r="AA1758" s="37"/>
      <c r="AE1758" s="37"/>
      <c r="AJ1758" s="37"/>
      <c r="AL1758" s="37"/>
      <c r="AR1758" s="37"/>
      <c r="AV1758" s="37"/>
      <c r="BC1758" s="37"/>
      <c r="BH1758" s="37"/>
      <c r="BJ1758" s="37"/>
      <c r="BX1758" s="37"/>
      <c r="BZ1758" s="37"/>
      <c r="CK1758" s="37"/>
      <c r="CX1758" s="37"/>
      <c r="CZ1758" s="37"/>
      <c r="DD1758" s="37"/>
      <c r="DF1758" s="37"/>
      <c r="DH1758" s="37"/>
      <c r="DJ1758" s="37"/>
    </row>
    <row r="1759" spans="3:114">
      <c r="C1759" s="37"/>
      <c r="E1759" s="37"/>
      <c r="G1759" s="37"/>
      <c r="I1759" s="27">
        <v>45030</v>
      </c>
      <c r="J1759" s="28">
        <v>958</v>
      </c>
      <c r="K1759" s="28">
        <v>1242</v>
      </c>
      <c r="L1759" s="28">
        <v>1435</v>
      </c>
      <c r="N1759" s="37"/>
      <c r="P1759" s="37"/>
      <c r="R1759" s="37"/>
      <c r="U1759" s="37"/>
      <c r="AA1759" s="37"/>
      <c r="AE1759" s="37"/>
      <c r="AJ1759" s="37"/>
      <c r="AL1759" s="37"/>
      <c r="AR1759" s="37"/>
      <c r="AV1759" s="37"/>
      <c r="BC1759" s="37"/>
      <c r="BH1759" s="37"/>
      <c r="BJ1759" s="37"/>
      <c r="BX1759" s="37"/>
      <c r="BZ1759" s="37"/>
      <c r="CK1759" s="37"/>
      <c r="CX1759" s="37"/>
      <c r="CZ1759" s="37"/>
      <c r="DD1759" s="37"/>
      <c r="DF1759" s="37"/>
      <c r="DH1759" s="37"/>
      <c r="DJ1759" s="37"/>
    </row>
    <row r="1760" spans="3:114">
      <c r="C1760" s="37"/>
      <c r="E1760" s="37"/>
      <c r="G1760" s="37"/>
      <c r="I1760" s="27">
        <v>45033</v>
      </c>
      <c r="J1760" s="28">
        <v>989</v>
      </c>
      <c r="K1760" s="28">
        <v>1219</v>
      </c>
      <c r="L1760" s="28">
        <v>1412</v>
      </c>
      <c r="N1760" s="37"/>
      <c r="P1760" s="37"/>
      <c r="R1760" s="37"/>
      <c r="U1760" s="37"/>
      <c r="AA1760" s="37"/>
      <c r="AE1760" s="37"/>
      <c r="AJ1760" s="37"/>
      <c r="AL1760" s="37"/>
      <c r="AR1760" s="37"/>
      <c r="AV1760" s="37"/>
      <c r="BC1760" s="37"/>
      <c r="BH1760" s="37"/>
      <c r="BJ1760" s="37"/>
      <c r="BX1760" s="37"/>
      <c r="BZ1760" s="37"/>
      <c r="CK1760" s="37"/>
      <c r="CX1760" s="37"/>
      <c r="CZ1760" s="37"/>
      <c r="DD1760" s="37"/>
      <c r="DF1760" s="37"/>
      <c r="DH1760" s="37"/>
      <c r="DJ1760" s="37"/>
    </row>
    <row r="1761" spans="3:114">
      <c r="C1761" s="37"/>
      <c r="E1761" s="37"/>
      <c r="G1761" s="37"/>
      <c r="I1761" s="27">
        <v>45034</v>
      </c>
      <c r="J1761" s="28">
        <v>1041</v>
      </c>
      <c r="K1761" s="28">
        <v>1197</v>
      </c>
      <c r="L1761" s="28">
        <v>1368</v>
      </c>
      <c r="N1761" s="37"/>
      <c r="P1761" s="37"/>
      <c r="R1761" s="37"/>
      <c r="U1761" s="37"/>
      <c r="AA1761" s="37"/>
      <c r="AE1761" s="37"/>
      <c r="AJ1761" s="37"/>
      <c r="AL1761" s="37"/>
      <c r="AR1761" s="37"/>
      <c r="AV1761" s="37"/>
      <c r="BC1761" s="37"/>
      <c r="BH1761" s="37"/>
      <c r="BJ1761" s="37"/>
      <c r="BX1761" s="37"/>
      <c r="BZ1761" s="37"/>
      <c r="CK1761" s="37"/>
      <c r="CX1761" s="37"/>
      <c r="CZ1761" s="37"/>
      <c r="DD1761" s="37"/>
      <c r="DF1761" s="37"/>
      <c r="DH1761" s="37"/>
      <c r="DJ1761" s="37"/>
    </row>
    <row r="1762" spans="3:114">
      <c r="C1762" s="37"/>
      <c r="E1762" s="37"/>
      <c r="G1762" s="37"/>
      <c r="I1762" s="27">
        <v>45035</v>
      </c>
      <c r="J1762" s="28">
        <v>1040</v>
      </c>
      <c r="K1762" s="28">
        <v>1174</v>
      </c>
      <c r="L1762" s="28">
        <v>1372</v>
      </c>
      <c r="N1762" s="37"/>
      <c r="P1762" s="37"/>
      <c r="R1762" s="37"/>
      <c r="U1762" s="37"/>
      <c r="AA1762" s="37"/>
      <c r="AE1762" s="37"/>
      <c r="AJ1762" s="37"/>
      <c r="AL1762" s="37"/>
      <c r="AR1762" s="37"/>
      <c r="AV1762" s="37"/>
      <c r="BC1762" s="37"/>
      <c r="BH1762" s="37"/>
      <c r="BJ1762" s="37"/>
      <c r="BX1762" s="37"/>
      <c r="BZ1762" s="37"/>
      <c r="CK1762" s="37"/>
      <c r="CX1762" s="37"/>
      <c r="CZ1762" s="37"/>
      <c r="DD1762" s="37"/>
      <c r="DF1762" s="37"/>
      <c r="DH1762" s="37"/>
      <c r="DJ1762" s="37"/>
    </row>
    <row r="1763" spans="3:114">
      <c r="C1763" s="37"/>
      <c r="E1763" s="37"/>
      <c r="G1763" s="37"/>
      <c r="I1763" s="27">
        <v>45036</v>
      </c>
      <c r="J1763" s="28">
        <v>1014</v>
      </c>
      <c r="K1763" s="28">
        <v>1146</v>
      </c>
      <c r="L1763" s="28">
        <v>1432</v>
      </c>
      <c r="N1763" s="37"/>
      <c r="P1763" s="37"/>
      <c r="R1763" s="37"/>
      <c r="U1763" s="37"/>
      <c r="AA1763" s="37"/>
      <c r="AE1763" s="37"/>
      <c r="AJ1763" s="37"/>
      <c r="AL1763" s="37"/>
      <c r="AR1763" s="37"/>
      <c r="AV1763" s="37"/>
      <c r="BC1763" s="37"/>
      <c r="BH1763" s="37"/>
      <c r="BJ1763" s="37"/>
      <c r="BX1763" s="37"/>
      <c r="BZ1763" s="37"/>
      <c r="CK1763" s="37"/>
      <c r="CX1763" s="37"/>
      <c r="CZ1763" s="37"/>
      <c r="DD1763" s="37"/>
      <c r="DF1763" s="37"/>
      <c r="DH1763" s="37"/>
      <c r="DJ1763" s="37"/>
    </row>
    <row r="1764" spans="3:114">
      <c r="C1764" s="37"/>
      <c r="E1764" s="37"/>
      <c r="G1764" s="37"/>
      <c r="I1764" s="27">
        <v>45037</v>
      </c>
      <c r="J1764" s="28">
        <v>968</v>
      </c>
      <c r="K1764" s="28">
        <v>1146</v>
      </c>
      <c r="L1764" s="28">
        <v>1504</v>
      </c>
      <c r="N1764" s="37"/>
      <c r="P1764" s="37"/>
      <c r="R1764" s="37"/>
      <c r="U1764" s="37"/>
      <c r="AA1764" s="37"/>
      <c r="AE1764" s="37"/>
      <c r="AJ1764" s="37"/>
      <c r="AL1764" s="37"/>
      <c r="AR1764" s="37"/>
      <c r="AV1764" s="37"/>
      <c r="BC1764" s="37"/>
      <c r="BH1764" s="37"/>
      <c r="BJ1764" s="37"/>
      <c r="BX1764" s="37"/>
      <c r="BZ1764" s="37"/>
      <c r="CK1764" s="37"/>
      <c r="CX1764" s="37"/>
      <c r="CZ1764" s="37"/>
      <c r="DD1764" s="37"/>
      <c r="DF1764" s="37"/>
      <c r="DH1764" s="37"/>
      <c r="DJ1764" s="37"/>
    </row>
    <row r="1765" spans="3:114">
      <c r="C1765" s="37"/>
      <c r="E1765" s="37"/>
      <c r="G1765" s="37"/>
      <c r="I1765" s="27">
        <v>45040</v>
      </c>
      <c r="J1765" s="28">
        <v>900</v>
      </c>
      <c r="K1765" s="28">
        <v>1137</v>
      </c>
      <c r="L1765" s="28">
        <v>1517</v>
      </c>
      <c r="N1765" s="37"/>
      <c r="P1765" s="37"/>
      <c r="R1765" s="37"/>
      <c r="U1765" s="37"/>
      <c r="AA1765" s="37"/>
      <c r="AE1765" s="37"/>
      <c r="AJ1765" s="37"/>
      <c r="AL1765" s="37"/>
      <c r="AR1765" s="37"/>
      <c r="AV1765" s="37"/>
      <c r="BC1765" s="37"/>
      <c r="BH1765" s="37"/>
      <c r="BJ1765" s="37"/>
      <c r="BX1765" s="37"/>
      <c r="BZ1765" s="37"/>
      <c r="CK1765" s="37"/>
      <c r="CX1765" s="37"/>
      <c r="CZ1765" s="37"/>
      <c r="DD1765" s="37"/>
      <c r="DF1765" s="37"/>
      <c r="DH1765" s="37"/>
      <c r="DJ1765" s="37"/>
    </row>
    <row r="1766" spans="3:114">
      <c r="C1766" s="37"/>
      <c r="E1766" s="37"/>
      <c r="G1766" s="37"/>
      <c r="I1766" s="27">
        <v>45041</v>
      </c>
      <c r="J1766" s="28">
        <v>842</v>
      </c>
      <c r="K1766" s="28">
        <v>1118</v>
      </c>
      <c r="L1766" s="28">
        <v>1510</v>
      </c>
      <c r="N1766" s="37"/>
      <c r="P1766" s="37"/>
      <c r="R1766" s="37"/>
      <c r="U1766" s="37"/>
      <c r="AA1766" s="37"/>
      <c r="AE1766" s="37"/>
      <c r="AJ1766" s="37"/>
      <c r="AL1766" s="37"/>
      <c r="AR1766" s="37"/>
      <c r="AV1766" s="37"/>
      <c r="BC1766" s="37"/>
      <c r="BH1766" s="37"/>
      <c r="BJ1766" s="37"/>
      <c r="BX1766" s="37"/>
      <c r="BZ1766" s="37"/>
      <c r="CK1766" s="37"/>
      <c r="CX1766" s="37"/>
      <c r="CZ1766" s="37"/>
      <c r="DD1766" s="37"/>
      <c r="DF1766" s="37"/>
      <c r="DH1766" s="37"/>
      <c r="DJ1766" s="37"/>
    </row>
    <row r="1767" spans="3:114">
      <c r="C1767" s="37"/>
      <c r="E1767" s="37"/>
      <c r="G1767" s="37"/>
      <c r="I1767" s="27">
        <v>45042</v>
      </c>
      <c r="J1767" s="28">
        <v>809</v>
      </c>
      <c r="K1767" s="28">
        <v>1068</v>
      </c>
      <c r="L1767" s="28">
        <v>1536</v>
      </c>
      <c r="N1767" s="37"/>
      <c r="P1767" s="37"/>
      <c r="R1767" s="37"/>
      <c r="U1767" s="37"/>
      <c r="AA1767" s="37"/>
      <c r="AE1767" s="37"/>
      <c r="AJ1767" s="37"/>
      <c r="AL1767" s="37"/>
      <c r="AR1767" s="37"/>
      <c r="AV1767" s="37"/>
      <c r="BC1767" s="37"/>
      <c r="BH1767" s="37"/>
      <c r="BJ1767" s="37"/>
      <c r="BX1767" s="37"/>
      <c r="BZ1767" s="37"/>
      <c r="CK1767" s="37"/>
      <c r="CX1767" s="37"/>
      <c r="CZ1767" s="37"/>
      <c r="DD1767" s="37"/>
      <c r="DF1767" s="37"/>
      <c r="DH1767" s="37"/>
      <c r="DJ1767" s="37"/>
    </row>
    <row r="1768" spans="3:114">
      <c r="C1768" s="37"/>
      <c r="E1768" s="37"/>
      <c r="G1768" s="37"/>
      <c r="I1768" s="27">
        <v>45043</v>
      </c>
      <c r="J1768" s="28">
        <v>783</v>
      </c>
      <c r="K1768" s="28">
        <v>1053</v>
      </c>
      <c r="L1768" s="28">
        <v>1581</v>
      </c>
      <c r="N1768" s="37"/>
      <c r="P1768" s="37"/>
      <c r="R1768" s="37"/>
      <c r="U1768" s="37"/>
      <c r="AA1768" s="37"/>
      <c r="AE1768" s="37"/>
      <c r="AJ1768" s="37"/>
      <c r="AL1768" s="37"/>
      <c r="AR1768" s="37"/>
      <c r="AV1768" s="37"/>
      <c r="BC1768" s="37"/>
      <c r="BH1768" s="37"/>
      <c r="BJ1768" s="37"/>
      <c r="BX1768" s="37"/>
      <c r="BZ1768" s="37"/>
      <c r="CK1768" s="37"/>
      <c r="CX1768" s="37"/>
      <c r="CZ1768" s="37"/>
      <c r="DD1768" s="37"/>
      <c r="DF1768" s="37"/>
      <c r="DH1768" s="37"/>
      <c r="DJ1768" s="37"/>
    </row>
    <row r="1769" spans="3:114">
      <c r="C1769" s="37"/>
      <c r="E1769" s="37"/>
      <c r="G1769" s="37"/>
      <c r="I1769" s="27">
        <v>45044</v>
      </c>
      <c r="J1769" s="28">
        <v>752</v>
      </c>
      <c r="K1769" s="28">
        <v>1046</v>
      </c>
      <c r="L1769" s="28">
        <v>1576</v>
      </c>
      <c r="N1769" s="37"/>
      <c r="P1769" s="37"/>
      <c r="R1769" s="37"/>
      <c r="U1769" s="37"/>
      <c r="AA1769" s="37"/>
      <c r="AE1769" s="37"/>
      <c r="AJ1769" s="37"/>
      <c r="AL1769" s="37"/>
      <c r="AR1769" s="37"/>
      <c r="AV1769" s="37"/>
      <c r="BC1769" s="37"/>
      <c r="BH1769" s="37"/>
      <c r="BJ1769" s="37"/>
      <c r="BX1769" s="37"/>
      <c r="BZ1769" s="37"/>
      <c r="CK1769" s="37"/>
      <c r="CX1769" s="37"/>
      <c r="CZ1769" s="37"/>
      <c r="DD1769" s="37"/>
      <c r="DF1769" s="37"/>
      <c r="DH1769" s="37"/>
      <c r="DJ1769" s="37"/>
    </row>
    <row r="1770" spans="3:114">
      <c r="C1770" s="37"/>
      <c r="E1770" s="37"/>
      <c r="G1770" s="37"/>
      <c r="I1770" s="27">
        <v>45048</v>
      </c>
      <c r="J1770" s="28">
        <v>763</v>
      </c>
      <c r="K1770" s="28">
        <v>1033</v>
      </c>
      <c r="L1770" s="28">
        <v>1552</v>
      </c>
      <c r="N1770" s="37"/>
      <c r="P1770" s="37"/>
      <c r="R1770" s="37"/>
      <c r="U1770" s="37"/>
      <c r="AA1770" s="37"/>
      <c r="AE1770" s="37"/>
      <c r="AJ1770" s="37"/>
      <c r="AL1770" s="37"/>
      <c r="AR1770" s="37"/>
      <c r="AV1770" s="37"/>
      <c r="BC1770" s="37"/>
      <c r="BH1770" s="37"/>
      <c r="BJ1770" s="37"/>
      <c r="BX1770" s="37"/>
      <c r="BZ1770" s="37"/>
      <c r="CK1770" s="37"/>
      <c r="CX1770" s="37"/>
      <c r="CZ1770" s="37"/>
      <c r="DD1770" s="37"/>
      <c r="DF1770" s="37"/>
      <c r="DH1770" s="37"/>
      <c r="DJ1770" s="37"/>
    </row>
    <row r="1771" spans="3:114">
      <c r="C1771" s="37"/>
      <c r="E1771" s="37"/>
      <c r="G1771" s="37"/>
      <c r="I1771" s="27">
        <v>45049</v>
      </c>
      <c r="J1771" s="28">
        <v>758</v>
      </c>
      <c r="K1771" s="28">
        <v>1061</v>
      </c>
      <c r="L1771" s="28">
        <v>1558</v>
      </c>
      <c r="N1771" s="37"/>
      <c r="P1771" s="37"/>
      <c r="R1771" s="37"/>
      <c r="U1771" s="37"/>
      <c r="AA1771" s="37"/>
      <c r="AE1771" s="37"/>
      <c r="AJ1771" s="37"/>
      <c r="AL1771" s="37"/>
      <c r="AR1771" s="37"/>
      <c r="AV1771" s="37"/>
      <c r="BC1771" s="37"/>
      <c r="BH1771" s="37"/>
      <c r="BJ1771" s="37"/>
      <c r="BX1771" s="37"/>
      <c r="BZ1771" s="37"/>
      <c r="CK1771" s="37"/>
      <c r="CX1771" s="37"/>
      <c r="CZ1771" s="37"/>
      <c r="DD1771" s="37"/>
      <c r="DF1771" s="37"/>
      <c r="DH1771" s="37"/>
      <c r="DJ1771" s="37"/>
    </row>
    <row r="1772" spans="3:114">
      <c r="C1772" s="37"/>
      <c r="E1772" s="37"/>
      <c r="G1772" s="37"/>
      <c r="I1772" s="27">
        <v>45050</v>
      </c>
      <c r="J1772" s="28">
        <v>719</v>
      </c>
      <c r="K1772" s="28">
        <v>1077</v>
      </c>
      <c r="L1772" s="28">
        <v>1545</v>
      </c>
      <c r="N1772" s="37"/>
      <c r="P1772" s="37"/>
      <c r="R1772" s="37"/>
      <c r="U1772" s="37"/>
      <c r="AA1772" s="37"/>
      <c r="AE1772" s="37"/>
      <c r="AJ1772" s="37"/>
      <c r="AL1772" s="37"/>
      <c r="AR1772" s="37"/>
      <c r="AV1772" s="37"/>
      <c r="BC1772" s="37"/>
      <c r="BH1772" s="37"/>
      <c r="BJ1772" s="37"/>
      <c r="BX1772" s="37"/>
      <c r="BZ1772" s="37"/>
      <c r="CK1772" s="37"/>
      <c r="CX1772" s="37"/>
      <c r="CZ1772" s="37"/>
      <c r="DD1772" s="37"/>
      <c r="DF1772" s="37"/>
      <c r="DH1772" s="37"/>
      <c r="DJ1772" s="37"/>
    </row>
    <row r="1773" spans="3:114">
      <c r="C1773" s="37"/>
      <c r="E1773" s="37"/>
      <c r="G1773" s="37"/>
      <c r="I1773" s="27">
        <v>45051</v>
      </c>
      <c r="J1773" s="28">
        <v>694</v>
      </c>
      <c r="K1773" s="28">
        <v>1072</v>
      </c>
      <c r="L1773" s="28">
        <v>1558</v>
      </c>
      <c r="N1773" s="37"/>
      <c r="P1773" s="37"/>
      <c r="R1773" s="37"/>
      <c r="U1773" s="37"/>
      <c r="AA1773" s="37"/>
      <c r="AE1773" s="37"/>
      <c r="AJ1773" s="37"/>
      <c r="AL1773" s="37"/>
      <c r="AR1773" s="37"/>
      <c r="AV1773" s="37"/>
      <c r="BC1773" s="37"/>
      <c r="BH1773" s="37"/>
      <c r="BJ1773" s="37"/>
      <c r="BX1773" s="37"/>
      <c r="BZ1773" s="37"/>
      <c r="CK1773" s="37"/>
      <c r="CX1773" s="37"/>
      <c r="CZ1773" s="37"/>
      <c r="DD1773" s="37"/>
      <c r="DF1773" s="37"/>
      <c r="DH1773" s="37"/>
      <c r="DJ1773" s="37"/>
    </row>
    <row r="1774" spans="3:114">
      <c r="C1774" s="37"/>
      <c r="E1774" s="37"/>
      <c r="G1774" s="37"/>
      <c r="I1774" s="27">
        <v>45055</v>
      </c>
      <c r="J1774" s="28">
        <v>661</v>
      </c>
      <c r="K1774" s="28">
        <v>1080</v>
      </c>
      <c r="L1774" s="28">
        <v>1598</v>
      </c>
      <c r="N1774" s="37"/>
      <c r="P1774" s="37"/>
      <c r="R1774" s="37"/>
      <c r="U1774" s="37"/>
      <c r="AA1774" s="37"/>
      <c r="AE1774" s="37"/>
      <c r="AJ1774" s="37"/>
      <c r="AL1774" s="37"/>
      <c r="AR1774" s="37"/>
      <c r="AV1774" s="37"/>
      <c r="BC1774" s="37"/>
      <c r="BH1774" s="37"/>
      <c r="BJ1774" s="37"/>
      <c r="BX1774" s="37"/>
      <c r="BZ1774" s="37"/>
      <c r="CK1774" s="37"/>
      <c r="CX1774" s="37"/>
      <c r="CZ1774" s="37"/>
      <c r="DD1774" s="37"/>
      <c r="DF1774" s="37"/>
      <c r="DH1774" s="37"/>
      <c r="DJ1774" s="37"/>
    </row>
    <row r="1775" spans="3:114">
      <c r="C1775" s="37"/>
      <c r="E1775" s="37"/>
      <c r="G1775" s="37"/>
      <c r="I1775" s="27">
        <v>45056</v>
      </c>
      <c r="J1775" s="28">
        <v>651</v>
      </c>
      <c r="K1775" s="28">
        <v>1159</v>
      </c>
      <c r="L1775" s="28">
        <v>1640</v>
      </c>
      <c r="N1775" s="37"/>
      <c r="P1775" s="37"/>
      <c r="R1775" s="37"/>
      <c r="U1775" s="37"/>
      <c r="AA1775" s="37"/>
      <c r="AE1775" s="37"/>
      <c r="AJ1775" s="37"/>
      <c r="AL1775" s="37"/>
      <c r="AR1775" s="37"/>
      <c r="AV1775" s="37"/>
      <c r="BC1775" s="37"/>
      <c r="BH1775" s="37"/>
      <c r="BJ1775" s="37"/>
      <c r="BX1775" s="37"/>
      <c r="BZ1775" s="37"/>
      <c r="CK1775" s="37"/>
      <c r="CX1775" s="37"/>
      <c r="CZ1775" s="37"/>
      <c r="DD1775" s="37"/>
      <c r="DF1775" s="37"/>
      <c r="DH1775" s="37"/>
      <c r="DJ1775" s="37"/>
    </row>
    <row r="1776" spans="3:114">
      <c r="C1776" s="37"/>
      <c r="E1776" s="37"/>
      <c r="G1776" s="37"/>
      <c r="I1776" s="27">
        <v>45057</v>
      </c>
      <c r="J1776" s="28">
        <v>637</v>
      </c>
      <c r="K1776" s="28">
        <v>1218</v>
      </c>
      <c r="L1776" s="28">
        <v>1608</v>
      </c>
      <c r="N1776" s="37"/>
      <c r="P1776" s="37"/>
      <c r="R1776" s="37"/>
      <c r="U1776" s="37"/>
      <c r="AA1776" s="37"/>
      <c r="AE1776" s="37"/>
      <c r="AJ1776" s="37"/>
      <c r="AL1776" s="37"/>
      <c r="AR1776" s="37"/>
      <c r="AV1776" s="37"/>
      <c r="BC1776" s="37"/>
      <c r="BH1776" s="37"/>
      <c r="BJ1776" s="37"/>
      <c r="BX1776" s="37"/>
      <c r="BZ1776" s="37"/>
      <c r="CK1776" s="37"/>
      <c r="CX1776" s="37"/>
      <c r="CZ1776" s="37"/>
      <c r="DD1776" s="37"/>
      <c r="DF1776" s="37"/>
      <c r="DH1776" s="37"/>
      <c r="DJ1776" s="37"/>
    </row>
    <row r="1777" spans="3:114">
      <c r="C1777" s="37"/>
      <c r="E1777" s="37"/>
      <c r="G1777" s="37"/>
      <c r="I1777" s="27">
        <v>45058</v>
      </c>
      <c r="J1777" s="28">
        <v>633</v>
      </c>
      <c r="K1777" s="28">
        <v>1252</v>
      </c>
      <c r="L1777" s="28">
        <v>1558</v>
      </c>
      <c r="N1777" s="37"/>
      <c r="P1777" s="37"/>
      <c r="R1777" s="37"/>
      <c r="U1777" s="37"/>
      <c r="AA1777" s="37"/>
      <c r="AE1777" s="37"/>
      <c r="AJ1777" s="37"/>
      <c r="AL1777" s="37"/>
      <c r="AR1777" s="37"/>
      <c r="AV1777" s="37"/>
      <c r="BC1777" s="37"/>
      <c r="BH1777" s="37"/>
      <c r="BJ1777" s="37"/>
      <c r="BX1777" s="37"/>
      <c r="BZ1777" s="37"/>
      <c r="CK1777" s="37"/>
      <c r="CX1777" s="37"/>
      <c r="CZ1777" s="37"/>
      <c r="DD1777" s="37"/>
      <c r="DF1777" s="37"/>
      <c r="DH1777" s="37"/>
      <c r="DJ1777" s="37"/>
    </row>
    <row r="1778" spans="3:114">
      <c r="C1778" s="37"/>
      <c r="E1778" s="37"/>
      <c r="G1778" s="37"/>
      <c r="I1778" s="27">
        <v>45061</v>
      </c>
      <c r="J1778" s="28">
        <v>626</v>
      </c>
      <c r="K1778" s="28">
        <v>1280</v>
      </c>
      <c r="L1778" s="28">
        <v>1522</v>
      </c>
      <c r="N1778" s="37"/>
      <c r="P1778" s="37"/>
      <c r="R1778" s="37"/>
      <c r="U1778" s="37"/>
      <c r="AA1778" s="37"/>
      <c r="AE1778" s="37"/>
      <c r="AJ1778" s="37"/>
      <c r="AL1778" s="37"/>
      <c r="AR1778" s="37"/>
      <c r="AV1778" s="37"/>
      <c r="BC1778" s="37"/>
      <c r="BH1778" s="37"/>
      <c r="BJ1778" s="37"/>
      <c r="BX1778" s="37"/>
      <c r="BZ1778" s="37"/>
      <c r="CK1778" s="37"/>
      <c r="CX1778" s="37"/>
      <c r="CZ1778" s="37"/>
      <c r="DD1778" s="37"/>
      <c r="DF1778" s="37"/>
      <c r="DH1778" s="37"/>
      <c r="DJ1778" s="37"/>
    </row>
    <row r="1779" spans="3:114">
      <c r="C1779" s="37"/>
      <c r="E1779" s="37"/>
      <c r="G1779" s="37"/>
      <c r="I1779" s="27">
        <v>45062</v>
      </c>
      <c r="J1779" s="28">
        <v>593</v>
      </c>
      <c r="K1779" s="28">
        <v>1299</v>
      </c>
      <c r="L1779" s="28">
        <v>1476</v>
      </c>
      <c r="N1779" s="37"/>
      <c r="P1779" s="37"/>
      <c r="R1779" s="37"/>
      <c r="U1779" s="37"/>
      <c r="AA1779" s="37"/>
      <c r="AE1779" s="37"/>
      <c r="AJ1779" s="37"/>
      <c r="AL1779" s="37"/>
      <c r="AR1779" s="37"/>
      <c r="AV1779" s="37"/>
      <c r="BC1779" s="37"/>
      <c r="BH1779" s="37"/>
      <c r="BJ1779" s="37"/>
      <c r="BX1779" s="37"/>
      <c r="BZ1779" s="37"/>
      <c r="CK1779" s="37"/>
      <c r="CX1779" s="37"/>
      <c r="CZ1779" s="37"/>
      <c r="DD1779" s="37"/>
      <c r="DF1779" s="37"/>
      <c r="DH1779" s="37"/>
      <c r="DJ1779" s="37"/>
    </row>
    <row r="1780" spans="3:114">
      <c r="C1780" s="37"/>
      <c r="E1780" s="37"/>
      <c r="G1780" s="37"/>
      <c r="I1780" s="27">
        <v>45063</v>
      </c>
      <c r="J1780" s="28">
        <v>589</v>
      </c>
      <c r="K1780" s="28">
        <v>1318</v>
      </c>
      <c r="L1780" s="28">
        <v>1425</v>
      </c>
      <c r="N1780" s="37"/>
      <c r="P1780" s="37"/>
      <c r="R1780" s="37"/>
      <c r="U1780" s="37"/>
      <c r="AA1780" s="37"/>
      <c r="AE1780" s="37"/>
      <c r="AJ1780" s="37"/>
      <c r="AL1780" s="37"/>
      <c r="AR1780" s="37"/>
      <c r="AV1780" s="37"/>
      <c r="BC1780" s="37"/>
      <c r="BH1780" s="37"/>
      <c r="BJ1780" s="37"/>
      <c r="BX1780" s="37"/>
      <c r="BZ1780" s="37"/>
      <c r="CK1780" s="37"/>
      <c r="CX1780" s="37"/>
      <c r="CZ1780" s="37"/>
      <c r="DD1780" s="37"/>
      <c r="DF1780" s="37"/>
      <c r="DH1780" s="37"/>
      <c r="DJ1780" s="37"/>
    </row>
    <row r="1781" spans="3:114">
      <c r="C1781" s="37"/>
      <c r="E1781" s="37"/>
      <c r="G1781" s="37"/>
      <c r="I1781" s="27">
        <v>45064</v>
      </c>
      <c r="J1781" s="28">
        <v>587</v>
      </c>
      <c r="K1781" s="28">
        <v>1312</v>
      </c>
      <c r="L1781" s="28">
        <v>1402</v>
      </c>
      <c r="N1781" s="37"/>
      <c r="P1781" s="37"/>
      <c r="R1781" s="37"/>
      <c r="U1781" s="37"/>
      <c r="AA1781" s="37"/>
      <c r="AE1781" s="37"/>
      <c r="AJ1781" s="37"/>
      <c r="AL1781" s="37"/>
      <c r="AR1781" s="37"/>
      <c r="AV1781" s="37"/>
      <c r="BC1781" s="37"/>
      <c r="BH1781" s="37"/>
      <c r="BJ1781" s="37"/>
      <c r="BX1781" s="37"/>
      <c r="BZ1781" s="37"/>
      <c r="CK1781" s="37"/>
      <c r="CX1781" s="37"/>
      <c r="CZ1781" s="37"/>
      <c r="DD1781" s="37"/>
      <c r="DF1781" s="37"/>
      <c r="DH1781" s="37"/>
      <c r="DJ1781" s="37"/>
    </row>
    <row r="1782" spans="3:114">
      <c r="C1782" s="37"/>
      <c r="E1782" s="37"/>
      <c r="G1782" s="37"/>
      <c r="I1782" s="27">
        <v>45065</v>
      </c>
      <c r="J1782" s="28">
        <v>585</v>
      </c>
      <c r="K1782" s="28">
        <v>1306</v>
      </c>
      <c r="L1782" s="28">
        <v>1384</v>
      </c>
      <c r="N1782" s="37"/>
      <c r="P1782" s="37"/>
      <c r="R1782" s="37"/>
      <c r="U1782" s="37"/>
      <c r="AA1782" s="37"/>
      <c r="AE1782" s="37"/>
      <c r="AJ1782" s="37"/>
      <c r="AL1782" s="37"/>
      <c r="AR1782" s="37"/>
      <c r="AV1782" s="37"/>
      <c r="BC1782" s="37"/>
      <c r="BH1782" s="37"/>
      <c r="BJ1782" s="37"/>
      <c r="BX1782" s="37"/>
      <c r="BZ1782" s="37"/>
      <c r="CK1782" s="37"/>
      <c r="CX1782" s="37"/>
      <c r="CZ1782" s="37"/>
      <c r="DD1782" s="37"/>
      <c r="DF1782" s="37"/>
      <c r="DH1782" s="37"/>
      <c r="DJ1782" s="37"/>
    </row>
    <row r="1783" spans="3:114">
      <c r="C1783" s="37"/>
      <c r="E1783" s="37"/>
      <c r="G1783" s="37"/>
      <c r="I1783" s="27">
        <v>45068</v>
      </c>
      <c r="J1783" s="28">
        <v>591</v>
      </c>
      <c r="K1783" s="28">
        <v>1276</v>
      </c>
      <c r="L1783" s="28">
        <v>1365</v>
      </c>
      <c r="N1783" s="37"/>
      <c r="P1783" s="37"/>
      <c r="R1783" s="37"/>
      <c r="U1783" s="37"/>
      <c r="AA1783" s="37"/>
      <c r="AE1783" s="37"/>
      <c r="AJ1783" s="37"/>
      <c r="AL1783" s="37"/>
      <c r="AR1783" s="37"/>
      <c r="AV1783" s="37"/>
      <c r="BC1783" s="37"/>
      <c r="BH1783" s="37"/>
      <c r="BJ1783" s="37"/>
      <c r="BX1783" s="37"/>
      <c r="BZ1783" s="37"/>
      <c r="CK1783" s="37"/>
      <c r="CX1783" s="37"/>
      <c r="CZ1783" s="37"/>
      <c r="DD1783" s="37"/>
      <c r="DF1783" s="37"/>
      <c r="DH1783" s="37"/>
      <c r="DJ1783" s="37"/>
    </row>
    <row r="1784" spans="3:114">
      <c r="C1784" s="37"/>
      <c r="E1784" s="37"/>
      <c r="G1784" s="37"/>
      <c r="I1784" s="27">
        <v>45069</v>
      </c>
      <c r="J1784" s="28">
        <v>640</v>
      </c>
      <c r="K1784" s="28">
        <v>1268</v>
      </c>
      <c r="L1784" s="28">
        <v>1348</v>
      </c>
      <c r="N1784" s="37"/>
      <c r="P1784" s="37"/>
      <c r="R1784" s="37"/>
      <c r="U1784" s="37"/>
      <c r="AA1784" s="37"/>
      <c r="AE1784" s="37"/>
      <c r="AJ1784" s="37"/>
      <c r="AL1784" s="37"/>
      <c r="AR1784" s="37"/>
      <c r="AV1784" s="37"/>
      <c r="BC1784" s="37"/>
      <c r="BH1784" s="37"/>
      <c r="BJ1784" s="37"/>
      <c r="BX1784" s="37"/>
      <c r="BZ1784" s="37"/>
      <c r="CK1784" s="37"/>
      <c r="CX1784" s="37"/>
      <c r="CZ1784" s="37"/>
      <c r="DD1784" s="37"/>
      <c r="DF1784" s="37"/>
      <c r="DH1784" s="37"/>
      <c r="DJ1784" s="37"/>
    </row>
    <row r="1785" spans="3:114">
      <c r="C1785" s="37"/>
      <c r="E1785" s="37"/>
      <c r="G1785" s="37"/>
      <c r="I1785" s="27">
        <v>45070</v>
      </c>
      <c r="J1785" s="28">
        <v>667</v>
      </c>
      <c r="K1785" s="28">
        <v>1257</v>
      </c>
      <c r="L1785" s="28">
        <v>1295</v>
      </c>
      <c r="N1785" s="37"/>
      <c r="P1785" s="37"/>
      <c r="R1785" s="37"/>
      <c r="U1785" s="37"/>
      <c r="AA1785" s="37"/>
      <c r="AE1785" s="37"/>
      <c r="AJ1785" s="37"/>
      <c r="AL1785" s="37"/>
      <c r="AR1785" s="37"/>
      <c r="AV1785" s="37"/>
      <c r="BC1785" s="37"/>
      <c r="BH1785" s="37"/>
      <c r="BJ1785" s="37"/>
      <c r="BX1785" s="37"/>
      <c r="BZ1785" s="37"/>
      <c r="CK1785" s="37"/>
      <c r="CX1785" s="37"/>
      <c r="CZ1785" s="37"/>
      <c r="DD1785" s="37"/>
      <c r="DF1785" s="37"/>
      <c r="DH1785" s="37"/>
      <c r="DJ1785" s="37"/>
    </row>
    <row r="1786" spans="3:114">
      <c r="C1786" s="37"/>
      <c r="E1786" s="37"/>
      <c r="G1786" s="37"/>
      <c r="I1786" s="27">
        <v>45071</v>
      </c>
      <c r="J1786" s="28">
        <v>671</v>
      </c>
      <c r="K1786" s="28">
        <v>1238</v>
      </c>
      <c r="L1786" s="28">
        <v>1215</v>
      </c>
      <c r="N1786" s="37"/>
      <c r="P1786" s="37"/>
      <c r="R1786" s="37"/>
      <c r="U1786" s="37"/>
      <c r="AA1786" s="37"/>
      <c r="AE1786" s="37"/>
      <c r="AJ1786" s="37"/>
      <c r="AL1786" s="37"/>
      <c r="AR1786" s="37"/>
      <c r="AV1786" s="37"/>
      <c r="BC1786" s="37"/>
      <c r="BH1786" s="37"/>
      <c r="BJ1786" s="37"/>
      <c r="BX1786" s="37"/>
      <c r="BZ1786" s="37"/>
      <c r="CK1786" s="37"/>
      <c r="CX1786" s="37"/>
      <c r="CZ1786" s="37"/>
      <c r="DD1786" s="37"/>
      <c r="DF1786" s="37"/>
      <c r="DH1786" s="37"/>
      <c r="DJ1786" s="37"/>
    </row>
    <row r="1787" spans="3:114">
      <c r="C1787" s="37"/>
      <c r="E1787" s="37"/>
      <c r="G1787" s="37"/>
      <c r="I1787" s="27">
        <v>45072</v>
      </c>
      <c r="J1787" s="28">
        <v>670</v>
      </c>
      <c r="K1787" s="28">
        <v>1156</v>
      </c>
      <c r="L1787" s="28">
        <v>1172</v>
      </c>
      <c r="N1787" s="37"/>
      <c r="P1787" s="37"/>
      <c r="R1787" s="37"/>
      <c r="U1787" s="37"/>
      <c r="AA1787" s="37"/>
      <c r="AE1787" s="37"/>
      <c r="AJ1787" s="37"/>
      <c r="AL1787" s="37"/>
      <c r="AR1787" s="37"/>
      <c r="AV1787" s="37"/>
      <c r="BC1787" s="37"/>
      <c r="BH1787" s="37"/>
      <c r="BJ1787" s="37"/>
      <c r="BX1787" s="37"/>
      <c r="BZ1787" s="37"/>
      <c r="CK1787" s="37"/>
      <c r="CX1787" s="37"/>
      <c r="CZ1787" s="37"/>
      <c r="DD1787" s="37"/>
      <c r="DF1787" s="37"/>
      <c r="DH1787" s="37"/>
      <c r="DJ1787" s="37"/>
    </row>
    <row r="1788" spans="3:114">
      <c r="C1788" s="37"/>
      <c r="E1788" s="37"/>
      <c r="G1788" s="37"/>
      <c r="I1788" s="27">
        <v>45076</v>
      </c>
      <c r="J1788" s="28">
        <v>672</v>
      </c>
      <c r="K1788" s="28">
        <v>1124</v>
      </c>
      <c r="L1788" s="28">
        <v>1123</v>
      </c>
      <c r="N1788" s="37"/>
      <c r="P1788" s="37"/>
      <c r="R1788" s="37"/>
      <c r="U1788" s="37"/>
      <c r="AA1788" s="37"/>
      <c r="AE1788" s="37"/>
      <c r="AJ1788" s="37"/>
      <c r="AL1788" s="37"/>
      <c r="AR1788" s="37"/>
      <c r="AV1788" s="37"/>
      <c r="BC1788" s="37"/>
      <c r="BH1788" s="37"/>
      <c r="BJ1788" s="37"/>
      <c r="BX1788" s="37"/>
      <c r="BZ1788" s="37"/>
      <c r="CK1788" s="37"/>
      <c r="CX1788" s="37"/>
      <c r="CZ1788" s="37"/>
      <c r="DD1788" s="37"/>
      <c r="DF1788" s="37"/>
      <c r="DH1788" s="37"/>
      <c r="DJ1788" s="37"/>
    </row>
    <row r="1789" spans="3:114">
      <c r="C1789" s="37"/>
      <c r="E1789" s="37"/>
      <c r="G1789" s="37"/>
      <c r="I1789" s="27">
        <v>45077</v>
      </c>
      <c r="J1789" s="28">
        <v>674</v>
      </c>
      <c r="K1789" s="28">
        <v>1105</v>
      </c>
      <c r="L1789" s="28">
        <v>977</v>
      </c>
      <c r="N1789" s="37"/>
      <c r="P1789" s="37"/>
      <c r="R1789" s="37"/>
      <c r="U1789" s="37"/>
      <c r="AA1789" s="37"/>
      <c r="AE1789" s="37"/>
      <c r="AJ1789" s="37"/>
      <c r="AL1789" s="37"/>
      <c r="AR1789" s="37"/>
      <c r="AV1789" s="37"/>
      <c r="BC1789" s="37"/>
      <c r="BH1789" s="37"/>
      <c r="BJ1789" s="37"/>
      <c r="BX1789" s="37"/>
      <c r="BZ1789" s="37"/>
      <c r="CK1789" s="37"/>
      <c r="CX1789" s="37"/>
      <c r="CZ1789" s="37"/>
      <c r="DD1789" s="37"/>
      <c r="DF1789" s="37"/>
      <c r="DH1789" s="37"/>
      <c r="DJ1789" s="37"/>
    </row>
    <row r="1790" spans="3:114">
      <c r="C1790" s="37"/>
      <c r="E1790" s="37"/>
      <c r="G1790" s="37"/>
      <c r="I1790" s="27">
        <v>45078</v>
      </c>
      <c r="J1790" s="28">
        <v>676</v>
      </c>
      <c r="K1790" s="28">
        <v>1091</v>
      </c>
      <c r="L1790" s="28">
        <v>937</v>
      </c>
      <c r="N1790" s="37"/>
      <c r="P1790" s="37"/>
      <c r="R1790" s="37"/>
      <c r="U1790" s="37"/>
      <c r="AA1790" s="37"/>
      <c r="AE1790" s="37"/>
      <c r="AJ1790" s="37"/>
      <c r="AL1790" s="37"/>
      <c r="AR1790" s="37"/>
      <c r="AV1790" s="37"/>
      <c r="BC1790" s="37"/>
      <c r="BH1790" s="37"/>
      <c r="BJ1790" s="37"/>
      <c r="BX1790" s="37"/>
      <c r="BZ1790" s="37"/>
      <c r="CK1790" s="37"/>
      <c r="CX1790" s="37"/>
      <c r="CZ1790" s="37"/>
      <c r="DD1790" s="37"/>
      <c r="DF1790" s="37"/>
      <c r="DH1790" s="37"/>
      <c r="DJ1790" s="37"/>
    </row>
    <row r="1791" spans="3:114">
      <c r="C1791" s="37"/>
      <c r="E1791" s="37"/>
      <c r="G1791" s="37"/>
      <c r="I1791" s="27">
        <v>45079</v>
      </c>
      <c r="J1791" s="28">
        <v>676</v>
      </c>
      <c r="K1791" s="28">
        <v>1068</v>
      </c>
      <c r="L1791" s="28">
        <v>919</v>
      </c>
      <c r="N1791" s="37"/>
      <c r="P1791" s="37"/>
      <c r="R1791" s="37"/>
      <c r="U1791" s="37"/>
      <c r="AA1791" s="37"/>
      <c r="AE1791" s="37"/>
      <c r="AJ1791" s="37"/>
      <c r="AL1791" s="37"/>
      <c r="AR1791" s="37"/>
      <c r="AV1791" s="37"/>
      <c r="BC1791" s="37"/>
      <c r="BH1791" s="37"/>
      <c r="BJ1791" s="37"/>
      <c r="BX1791" s="37"/>
      <c r="BZ1791" s="37"/>
      <c r="CK1791" s="37"/>
      <c r="CX1791" s="37"/>
      <c r="CZ1791" s="37"/>
      <c r="DD1791" s="37"/>
      <c r="DF1791" s="37"/>
      <c r="DH1791" s="37"/>
      <c r="DJ1791" s="37"/>
    </row>
    <row r="1792" spans="3:114">
      <c r="C1792" s="37"/>
      <c r="E1792" s="37"/>
      <c r="G1792" s="37"/>
      <c r="I1792" s="27">
        <v>45082</v>
      </c>
      <c r="J1792" s="28">
        <v>657</v>
      </c>
      <c r="K1792" s="28">
        <v>1041</v>
      </c>
      <c r="L1792" s="28">
        <v>939</v>
      </c>
      <c r="N1792" s="37"/>
      <c r="P1792" s="37"/>
      <c r="R1792" s="37"/>
      <c r="U1792" s="37"/>
      <c r="AA1792" s="37"/>
      <c r="AE1792" s="37"/>
      <c r="AJ1792" s="37"/>
      <c r="AL1792" s="37"/>
      <c r="AR1792" s="37"/>
      <c r="AV1792" s="37"/>
      <c r="BC1792" s="37"/>
      <c r="BH1792" s="37"/>
      <c r="BJ1792" s="37"/>
      <c r="BX1792" s="37"/>
      <c r="BZ1792" s="37"/>
      <c r="CK1792" s="37"/>
      <c r="CX1792" s="37"/>
      <c r="CZ1792" s="37"/>
      <c r="DD1792" s="37"/>
      <c r="DF1792" s="37"/>
      <c r="DH1792" s="37"/>
      <c r="DJ1792" s="37"/>
    </row>
    <row r="1793" spans="3:114">
      <c r="C1793" s="37"/>
      <c r="E1793" s="37"/>
      <c r="G1793" s="37"/>
      <c r="I1793" s="27">
        <v>45083</v>
      </c>
      <c r="J1793" s="28">
        <v>642</v>
      </c>
      <c r="K1793" s="28">
        <v>1036</v>
      </c>
      <c r="L1793" s="28">
        <v>1016</v>
      </c>
      <c r="N1793" s="37"/>
      <c r="P1793" s="37"/>
      <c r="R1793" s="37"/>
      <c r="U1793" s="37"/>
      <c r="AA1793" s="37"/>
      <c r="AE1793" s="37"/>
      <c r="AJ1793" s="37"/>
      <c r="AL1793" s="37"/>
      <c r="AR1793" s="37"/>
      <c r="AV1793" s="37"/>
      <c r="BC1793" s="37"/>
      <c r="BH1793" s="37"/>
      <c r="BJ1793" s="37"/>
      <c r="BX1793" s="37"/>
      <c r="BZ1793" s="37"/>
      <c r="CK1793" s="37"/>
      <c r="CX1793" s="37"/>
      <c r="CZ1793" s="37"/>
      <c r="DD1793" s="37"/>
      <c r="DF1793" s="37"/>
      <c r="DH1793" s="37"/>
      <c r="DJ1793" s="37"/>
    </row>
    <row r="1794" spans="3:114">
      <c r="C1794" s="37"/>
      <c r="E1794" s="37"/>
      <c r="G1794" s="37"/>
      <c r="I1794" s="27">
        <v>45084</v>
      </c>
      <c r="J1794" s="28">
        <v>618</v>
      </c>
      <c r="K1794" s="28">
        <v>1039</v>
      </c>
      <c r="L1794" s="28">
        <v>1020</v>
      </c>
      <c r="N1794" s="37"/>
      <c r="P1794" s="37"/>
      <c r="R1794" s="37"/>
      <c r="U1794" s="37"/>
      <c r="AA1794" s="37"/>
      <c r="AE1794" s="37"/>
      <c r="AJ1794" s="37"/>
      <c r="AL1794" s="37"/>
      <c r="AR1794" s="37"/>
      <c r="AV1794" s="37"/>
      <c r="BC1794" s="37"/>
      <c r="BH1794" s="37"/>
      <c r="BJ1794" s="37"/>
      <c r="BX1794" s="37"/>
      <c r="BZ1794" s="37"/>
      <c r="CK1794" s="37"/>
      <c r="CX1794" s="37"/>
      <c r="CZ1794" s="37"/>
      <c r="DD1794" s="37"/>
      <c r="DF1794" s="37"/>
      <c r="DH1794" s="37"/>
      <c r="DJ1794" s="37"/>
    </row>
    <row r="1795" spans="3:114">
      <c r="C1795" s="37"/>
      <c r="E1795" s="37"/>
      <c r="G1795" s="37"/>
      <c r="I1795" s="27">
        <v>45085</v>
      </c>
      <c r="J1795" s="28">
        <v>616</v>
      </c>
      <c r="K1795" s="28">
        <v>1039</v>
      </c>
      <c r="L1795" s="28">
        <v>1040</v>
      </c>
      <c r="N1795" s="37"/>
      <c r="P1795" s="37"/>
      <c r="R1795" s="37"/>
      <c r="U1795" s="37"/>
      <c r="AA1795" s="37"/>
      <c r="AE1795" s="37"/>
      <c r="AJ1795" s="37"/>
      <c r="AL1795" s="37"/>
      <c r="AR1795" s="37"/>
      <c r="AV1795" s="37"/>
      <c r="BC1795" s="37"/>
      <c r="BH1795" s="37"/>
      <c r="BJ1795" s="37"/>
      <c r="BX1795" s="37"/>
      <c r="BZ1795" s="37"/>
      <c r="CK1795" s="37"/>
      <c r="CX1795" s="37"/>
      <c r="CZ1795" s="37"/>
      <c r="DD1795" s="37"/>
      <c r="DF1795" s="37"/>
      <c r="DH1795" s="37"/>
      <c r="DJ1795" s="37"/>
    </row>
    <row r="1796" spans="3:114">
      <c r="C1796" s="37"/>
      <c r="E1796" s="37"/>
      <c r="G1796" s="37"/>
      <c r="I1796" s="27">
        <v>45086</v>
      </c>
      <c r="J1796" s="28">
        <v>608</v>
      </c>
      <c r="K1796" s="28">
        <v>1049</v>
      </c>
      <c r="L1796" s="28">
        <v>1055</v>
      </c>
      <c r="N1796" s="37"/>
      <c r="P1796" s="37"/>
      <c r="R1796" s="37"/>
      <c r="U1796" s="37"/>
      <c r="AA1796" s="37"/>
      <c r="AE1796" s="37"/>
      <c r="AJ1796" s="37"/>
      <c r="AL1796" s="37"/>
      <c r="AR1796" s="37"/>
      <c r="AV1796" s="37"/>
      <c r="BC1796" s="37"/>
      <c r="BH1796" s="37"/>
      <c r="BJ1796" s="37"/>
      <c r="BX1796" s="37"/>
      <c r="BZ1796" s="37"/>
      <c r="CK1796" s="37"/>
      <c r="CX1796" s="37"/>
      <c r="CZ1796" s="37"/>
      <c r="DD1796" s="37"/>
      <c r="DF1796" s="37"/>
      <c r="DH1796" s="37"/>
      <c r="DJ1796" s="37"/>
    </row>
    <row r="1797" spans="3:114">
      <c r="C1797" s="37"/>
      <c r="E1797" s="37"/>
      <c r="G1797" s="37"/>
      <c r="I1797" s="27">
        <v>45089</v>
      </c>
      <c r="J1797" s="28">
        <v>597</v>
      </c>
      <c r="K1797" s="28">
        <v>1086</v>
      </c>
      <c r="L1797" s="28">
        <v>1056</v>
      </c>
      <c r="N1797" s="37"/>
      <c r="P1797" s="37"/>
      <c r="R1797" s="37"/>
      <c r="U1797" s="37"/>
      <c r="AA1797" s="37"/>
      <c r="AE1797" s="37"/>
      <c r="AJ1797" s="37"/>
      <c r="AL1797" s="37"/>
      <c r="AR1797" s="37"/>
      <c r="AV1797" s="37"/>
      <c r="BC1797" s="37"/>
      <c r="BH1797" s="37"/>
      <c r="BJ1797" s="37"/>
      <c r="BX1797" s="37"/>
      <c r="BZ1797" s="37"/>
      <c r="CK1797" s="37"/>
      <c r="CX1797" s="37"/>
      <c r="CZ1797" s="37"/>
      <c r="DD1797" s="37"/>
      <c r="DF1797" s="37"/>
      <c r="DH1797" s="37"/>
      <c r="DJ1797" s="37"/>
    </row>
    <row r="1798" spans="3:114">
      <c r="C1798" s="37"/>
      <c r="E1798" s="37"/>
      <c r="G1798" s="37"/>
      <c r="I1798" s="27">
        <v>45090</v>
      </c>
      <c r="J1798" s="28">
        <v>577</v>
      </c>
      <c r="K1798" s="28">
        <v>1111</v>
      </c>
      <c r="L1798" s="28">
        <v>1074</v>
      </c>
      <c r="N1798" s="37"/>
      <c r="P1798" s="37"/>
      <c r="R1798" s="37"/>
      <c r="U1798" s="37"/>
      <c r="AA1798" s="37"/>
      <c r="AE1798" s="37"/>
      <c r="AJ1798" s="37"/>
      <c r="AL1798" s="37"/>
      <c r="AR1798" s="37"/>
      <c r="AV1798" s="37"/>
      <c r="BC1798" s="37"/>
      <c r="BH1798" s="37"/>
      <c r="BJ1798" s="37"/>
      <c r="BX1798" s="37"/>
      <c r="BZ1798" s="37"/>
      <c r="CK1798" s="37"/>
      <c r="CX1798" s="37"/>
      <c r="CZ1798" s="37"/>
      <c r="DD1798" s="37"/>
      <c r="DF1798" s="37"/>
      <c r="DH1798" s="37"/>
      <c r="DJ1798" s="37"/>
    </row>
    <row r="1799" spans="3:114">
      <c r="C1799" s="37"/>
      <c r="E1799" s="37"/>
      <c r="G1799" s="37"/>
      <c r="I1799" s="27">
        <v>45091</v>
      </c>
      <c r="J1799" s="28">
        <v>574</v>
      </c>
      <c r="K1799" s="28">
        <v>1140</v>
      </c>
      <c r="L1799" s="28">
        <v>1079</v>
      </c>
      <c r="N1799" s="37"/>
      <c r="P1799" s="37"/>
      <c r="R1799" s="37"/>
      <c r="U1799" s="37"/>
      <c r="AA1799" s="37"/>
      <c r="AE1799" s="37"/>
      <c r="AJ1799" s="37"/>
      <c r="AL1799" s="37"/>
      <c r="AR1799" s="37"/>
      <c r="AV1799" s="37"/>
      <c r="BC1799" s="37"/>
      <c r="BH1799" s="37"/>
      <c r="BJ1799" s="37"/>
      <c r="BX1799" s="37"/>
      <c r="BZ1799" s="37"/>
      <c r="CK1799" s="37"/>
      <c r="CX1799" s="37"/>
      <c r="CZ1799" s="37"/>
      <c r="DD1799" s="37"/>
      <c r="DF1799" s="37"/>
      <c r="DH1799" s="37"/>
      <c r="DJ1799" s="37"/>
    </row>
    <row r="1800" spans="3:114">
      <c r="C1800" s="37"/>
      <c r="E1800" s="37"/>
      <c r="G1800" s="37"/>
      <c r="I1800" s="27">
        <v>45092</v>
      </c>
      <c r="J1800" s="28">
        <v>584</v>
      </c>
      <c r="K1800" s="28">
        <v>1148</v>
      </c>
      <c r="L1800" s="28">
        <v>1094</v>
      </c>
      <c r="N1800" s="37"/>
      <c r="P1800" s="37"/>
      <c r="R1800" s="37"/>
      <c r="U1800" s="37"/>
      <c r="AA1800" s="37"/>
      <c r="AE1800" s="37"/>
      <c r="AJ1800" s="37"/>
      <c r="AL1800" s="37"/>
      <c r="AR1800" s="37"/>
      <c r="AV1800" s="37"/>
      <c r="BC1800" s="37"/>
      <c r="BH1800" s="37"/>
      <c r="BJ1800" s="37"/>
      <c r="BX1800" s="37"/>
      <c r="BZ1800" s="37"/>
      <c r="CK1800" s="37"/>
      <c r="CX1800" s="37"/>
      <c r="CZ1800" s="37"/>
      <c r="DD1800" s="37"/>
      <c r="DF1800" s="37"/>
      <c r="DH1800" s="37"/>
      <c r="DJ1800" s="37"/>
    </row>
    <row r="1801" spans="3:114">
      <c r="C1801" s="37"/>
      <c r="E1801" s="37"/>
      <c r="G1801" s="37"/>
      <c r="I1801" s="27">
        <v>45093</v>
      </c>
      <c r="J1801" s="28">
        <v>590</v>
      </c>
      <c r="K1801" s="28">
        <v>1175</v>
      </c>
      <c r="L1801" s="28">
        <v>1076</v>
      </c>
      <c r="N1801" s="37"/>
      <c r="P1801" s="37"/>
      <c r="R1801" s="37"/>
      <c r="U1801" s="37"/>
      <c r="AA1801" s="37"/>
      <c r="AE1801" s="37"/>
      <c r="AJ1801" s="37"/>
      <c r="AL1801" s="37"/>
      <c r="AR1801" s="37"/>
      <c r="AV1801" s="37"/>
      <c r="BC1801" s="37"/>
      <c r="BH1801" s="37"/>
      <c r="BJ1801" s="37"/>
      <c r="BX1801" s="37"/>
      <c r="BZ1801" s="37"/>
      <c r="CK1801" s="37"/>
      <c r="CX1801" s="37"/>
      <c r="CZ1801" s="37"/>
      <c r="DD1801" s="37"/>
      <c r="DF1801" s="37"/>
      <c r="DH1801" s="37"/>
      <c r="DJ1801" s="37"/>
    </row>
    <row r="1802" spans="3:114">
      <c r="C1802" s="37"/>
      <c r="E1802" s="37"/>
      <c r="G1802" s="37"/>
      <c r="I1802" s="27">
        <v>45096</v>
      </c>
      <c r="J1802" s="28">
        <v>582</v>
      </c>
      <c r="K1802" s="28">
        <v>1184</v>
      </c>
      <c r="L1802" s="28">
        <v>1065</v>
      </c>
      <c r="N1802" s="37"/>
      <c r="P1802" s="37"/>
      <c r="R1802" s="37"/>
      <c r="U1802" s="37"/>
      <c r="AA1802" s="37"/>
      <c r="AE1802" s="37"/>
      <c r="AJ1802" s="37"/>
      <c r="AL1802" s="37"/>
      <c r="AR1802" s="37"/>
      <c r="AV1802" s="37"/>
      <c r="BC1802" s="37"/>
      <c r="BH1802" s="37"/>
      <c r="BJ1802" s="37"/>
      <c r="BX1802" s="37"/>
      <c r="BZ1802" s="37"/>
      <c r="CK1802" s="37"/>
      <c r="CX1802" s="37"/>
      <c r="CZ1802" s="37"/>
      <c r="DD1802" s="37"/>
      <c r="DF1802" s="37"/>
      <c r="DH1802" s="37"/>
      <c r="DJ1802" s="37"/>
    </row>
    <row r="1803" spans="3:114">
      <c r="C1803" s="37"/>
      <c r="E1803" s="37"/>
      <c r="G1803" s="37"/>
      <c r="I1803" s="27">
        <v>45097</v>
      </c>
      <c r="J1803" s="28">
        <v>598</v>
      </c>
      <c r="K1803" s="28">
        <v>1181</v>
      </c>
      <c r="L1803" s="28">
        <v>1078</v>
      </c>
      <c r="N1803" s="37"/>
      <c r="P1803" s="37"/>
      <c r="R1803" s="37"/>
      <c r="U1803" s="37"/>
      <c r="AA1803" s="37"/>
      <c r="AE1803" s="37"/>
      <c r="AJ1803" s="37"/>
      <c r="AL1803" s="37"/>
      <c r="AR1803" s="37"/>
      <c r="AV1803" s="37"/>
      <c r="BC1803" s="37"/>
      <c r="BH1803" s="37"/>
      <c r="BJ1803" s="37"/>
      <c r="BX1803" s="37"/>
      <c r="BZ1803" s="37"/>
      <c r="CK1803" s="37"/>
      <c r="CX1803" s="37"/>
      <c r="CZ1803" s="37"/>
      <c r="DD1803" s="37"/>
      <c r="DF1803" s="37"/>
      <c r="DH1803" s="37"/>
      <c r="DJ1803" s="37"/>
    </row>
    <row r="1804" spans="3:114">
      <c r="C1804" s="37"/>
      <c r="E1804" s="37"/>
      <c r="G1804" s="37"/>
      <c r="I1804" s="27">
        <v>45098</v>
      </c>
      <c r="J1804" s="28">
        <v>603</v>
      </c>
      <c r="K1804" s="28">
        <v>1141</v>
      </c>
      <c r="L1804" s="28">
        <v>1138</v>
      </c>
      <c r="N1804" s="37"/>
      <c r="P1804" s="37"/>
      <c r="R1804" s="37"/>
      <c r="U1804" s="37"/>
      <c r="AA1804" s="37"/>
      <c r="AE1804" s="37"/>
      <c r="AJ1804" s="37"/>
      <c r="AL1804" s="37"/>
      <c r="AR1804" s="37"/>
      <c r="AV1804" s="37"/>
      <c r="BC1804" s="37"/>
      <c r="BH1804" s="37"/>
      <c r="BJ1804" s="37"/>
      <c r="BX1804" s="37"/>
      <c r="BZ1804" s="37"/>
      <c r="CK1804" s="37"/>
      <c r="CX1804" s="37"/>
      <c r="CZ1804" s="37"/>
      <c r="DD1804" s="37"/>
      <c r="DF1804" s="37"/>
      <c r="DH1804" s="37"/>
      <c r="DJ1804" s="37"/>
    </row>
    <row r="1805" spans="3:114">
      <c r="C1805" s="37"/>
      <c r="E1805" s="37"/>
      <c r="G1805" s="37"/>
      <c r="I1805" s="27">
        <v>45099</v>
      </c>
      <c r="J1805" s="28">
        <v>602</v>
      </c>
      <c r="K1805" s="28">
        <v>1103</v>
      </c>
      <c r="L1805" s="28">
        <v>1216</v>
      </c>
      <c r="N1805" s="37"/>
      <c r="P1805" s="37"/>
      <c r="R1805" s="37"/>
      <c r="U1805" s="37"/>
      <c r="AA1805" s="37"/>
      <c r="AE1805" s="37"/>
      <c r="AJ1805" s="37"/>
      <c r="AL1805" s="37"/>
      <c r="AR1805" s="37"/>
      <c r="AV1805" s="37"/>
      <c r="BC1805" s="37"/>
      <c r="BH1805" s="37"/>
      <c r="BJ1805" s="37"/>
      <c r="BX1805" s="37"/>
      <c r="BZ1805" s="37"/>
      <c r="CK1805" s="37"/>
      <c r="CX1805" s="37"/>
      <c r="CZ1805" s="37"/>
      <c r="DD1805" s="37"/>
      <c r="DF1805" s="37"/>
      <c r="DH1805" s="37"/>
      <c r="DJ1805" s="37"/>
    </row>
    <row r="1806" spans="3:114">
      <c r="C1806" s="37"/>
      <c r="E1806" s="37"/>
      <c r="G1806" s="37"/>
      <c r="I1806" s="27">
        <v>45100</v>
      </c>
      <c r="J1806" s="28">
        <v>604</v>
      </c>
      <c r="K1806" s="28">
        <v>1070</v>
      </c>
      <c r="L1806" s="28">
        <v>1240</v>
      </c>
      <c r="N1806" s="37"/>
      <c r="P1806" s="37"/>
      <c r="R1806" s="37"/>
      <c r="U1806" s="37"/>
      <c r="AA1806" s="37"/>
      <c r="AE1806" s="37"/>
      <c r="AJ1806" s="37"/>
      <c r="AL1806" s="37"/>
      <c r="AR1806" s="37"/>
      <c r="AV1806" s="37"/>
      <c r="BC1806" s="37"/>
      <c r="BH1806" s="37"/>
      <c r="BJ1806" s="37"/>
      <c r="BX1806" s="37"/>
      <c r="BZ1806" s="37"/>
      <c r="CK1806" s="37"/>
      <c r="CX1806" s="37"/>
      <c r="CZ1806" s="37"/>
      <c r="DD1806" s="37"/>
      <c r="DF1806" s="37"/>
      <c r="DH1806" s="37"/>
      <c r="DJ1806" s="37"/>
    </row>
    <row r="1807" spans="3:114">
      <c r="C1807" s="37"/>
      <c r="E1807" s="37"/>
      <c r="G1807" s="37"/>
      <c r="I1807" s="27">
        <v>45103</v>
      </c>
      <c r="J1807" s="28">
        <v>611</v>
      </c>
      <c r="K1807" s="28">
        <v>1058</v>
      </c>
      <c r="L1807" s="28">
        <v>1233</v>
      </c>
      <c r="N1807" s="37"/>
      <c r="P1807" s="37"/>
      <c r="R1807" s="37"/>
      <c r="U1807" s="37"/>
      <c r="AA1807" s="37"/>
      <c r="AE1807" s="37"/>
      <c r="AJ1807" s="37"/>
      <c r="AL1807" s="37"/>
      <c r="AR1807" s="37"/>
      <c r="AV1807" s="37"/>
      <c r="BC1807" s="37"/>
      <c r="BH1807" s="37"/>
      <c r="BJ1807" s="37"/>
      <c r="BX1807" s="37"/>
      <c r="BZ1807" s="37"/>
      <c r="CK1807" s="37"/>
      <c r="CX1807" s="37"/>
      <c r="CZ1807" s="37"/>
      <c r="DD1807" s="37"/>
      <c r="DF1807" s="37"/>
      <c r="DH1807" s="37"/>
      <c r="DJ1807" s="37"/>
    </row>
    <row r="1808" spans="3:114">
      <c r="C1808" s="37"/>
      <c r="E1808" s="37"/>
      <c r="G1808" s="37"/>
      <c r="I1808" s="27">
        <v>45104</v>
      </c>
      <c r="J1808" s="28">
        <v>599</v>
      </c>
      <c r="K1808" s="28">
        <v>1046</v>
      </c>
      <c r="L1808" s="28">
        <v>1183</v>
      </c>
      <c r="N1808" s="37"/>
      <c r="P1808" s="37"/>
      <c r="R1808" s="37"/>
      <c r="U1808" s="37"/>
      <c r="AA1808" s="37"/>
      <c r="AE1808" s="37"/>
      <c r="AJ1808" s="37"/>
      <c r="AL1808" s="37"/>
      <c r="AR1808" s="37"/>
      <c r="AV1808" s="37"/>
      <c r="BC1808" s="37"/>
      <c r="BH1808" s="37"/>
      <c r="BJ1808" s="37"/>
      <c r="BX1808" s="37"/>
      <c r="BZ1808" s="37"/>
      <c r="CK1808" s="37"/>
      <c r="CX1808" s="37"/>
      <c r="CZ1808" s="37"/>
      <c r="DD1808" s="37"/>
      <c r="DF1808" s="37"/>
      <c r="DH1808" s="37"/>
      <c r="DJ1808" s="37"/>
    </row>
    <row r="1809" spans="3:114">
      <c r="C1809" s="37"/>
      <c r="E1809" s="37"/>
      <c r="G1809" s="37"/>
      <c r="I1809" s="27">
        <v>45105</v>
      </c>
      <c r="J1809" s="28">
        <v>593</v>
      </c>
      <c r="K1809" s="28">
        <v>1017</v>
      </c>
      <c r="L1809" s="28">
        <v>1138</v>
      </c>
      <c r="N1809" s="37"/>
      <c r="P1809" s="37"/>
      <c r="R1809" s="37"/>
      <c r="U1809" s="37"/>
      <c r="AA1809" s="37"/>
      <c r="AE1809" s="37"/>
      <c r="AJ1809" s="37"/>
      <c r="AL1809" s="37"/>
      <c r="AR1809" s="37"/>
      <c r="AV1809" s="37"/>
      <c r="BC1809" s="37"/>
      <c r="BH1809" s="37"/>
      <c r="BJ1809" s="37"/>
      <c r="BX1809" s="37"/>
      <c r="BZ1809" s="37"/>
      <c r="CK1809" s="37"/>
      <c r="CX1809" s="37"/>
      <c r="CZ1809" s="37"/>
      <c r="DD1809" s="37"/>
      <c r="DF1809" s="37"/>
      <c r="DH1809" s="37"/>
      <c r="DJ1809" s="37"/>
    </row>
    <row r="1810" spans="3:114">
      <c r="C1810" s="37"/>
      <c r="E1810" s="37"/>
      <c r="G1810" s="37"/>
      <c r="I1810" s="27">
        <v>45106</v>
      </c>
      <c r="J1810" s="28">
        <v>603</v>
      </c>
      <c r="K1810" s="28">
        <v>1008</v>
      </c>
      <c r="L1810" s="28">
        <v>1112</v>
      </c>
      <c r="N1810" s="37"/>
      <c r="P1810" s="37"/>
      <c r="R1810" s="37"/>
      <c r="U1810" s="37"/>
      <c r="AA1810" s="37"/>
      <c r="AE1810" s="37"/>
      <c r="AJ1810" s="37"/>
      <c r="AL1810" s="37"/>
      <c r="AR1810" s="37"/>
      <c r="AV1810" s="37"/>
      <c r="BC1810" s="37"/>
      <c r="BH1810" s="37"/>
      <c r="BJ1810" s="37"/>
      <c r="BX1810" s="37"/>
      <c r="BZ1810" s="37"/>
      <c r="CK1810" s="37"/>
      <c r="CX1810" s="37"/>
      <c r="CZ1810" s="37"/>
      <c r="DD1810" s="37"/>
      <c r="DF1810" s="37"/>
      <c r="DH1810" s="37"/>
      <c r="DJ1810" s="37"/>
    </row>
    <row r="1811" spans="3:114">
      <c r="C1811" s="37"/>
      <c r="E1811" s="37"/>
      <c r="G1811" s="37"/>
      <c r="I1811" s="27">
        <v>45107</v>
      </c>
      <c r="J1811" s="28">
        <v>620</v>
      </c>
      <c r="K1811" s="28">
        <v>1014</v>
      </c>
      <c r="L1811" s="28">
        <v>1091</v>
      </c>
      <c r="N1811" s="37"/>
      <c r="P1811" s="37"/>
      <c r="R1811" s="37"/>
      <c r="U1811" s="37"/>
      <c r="AA1811" s="37"/>
      <c r="AE1811" s="37"/>
      <c r="AJ1811" s="37"/>
      <c r="AL1811" s="37"/>
      <c r="AR1811" s="37"/>
      <c r="AV1811" s="37"/>
      <c r="BC1811" s="37"/>
      <c r="BH1811" s="37"/>
      <c r="BJ1811" s="37"/>
      <c r="BX1811" s="37"/>
      <c r="BZ1811" s="37"/>
      <c r="CK1811" s="37"/>
      <c r="CX1811" s="37"/>
      <c r="CZ1811" s="37"/>
      <c r="DD1811" s="37"/>
      <c r="DF1811" s="37"/>
      <c r="DH1811" s="37"/>
      <c r="DJ1811" s="37"/>
    </row>
    <row r="1812" spans="3:114">
      <c r="C1812" s="37"/>
      <c r="E1812" s="37"/>
      <c r="G1812" s="37"/>
      <c r="I1812" s="27">
        <v>45110</v>
      </c>
      <c r="J1812" s="28">
        <v>635</v>
      </c>
      <c r="K1812" s="28">
        <v>1003</v>
      </c>
      <c r="L1812" s="28">
        <v>1068</v>
      </c>
      <c r="N1812" s="37"/>
      <c r="P1812" s="37"/>
      <c r="R1812" s="37"/>
      <c r="U1812" s="37"/>
      <c r="AA1812" s="37"/>
      <c r="AE1812" s="37"/>
      <c r="AJ1812" s="37"/>
      <c r="AL1812" s="37"/>
      <c r="AR1812" s="37"/>
      <c r="AV1812" s="37"/>
      <c r="BC1812" s="37"/>
      <c r="BH1812" s="37"/>
      <c r="BJ1812" s="37"/>
      <c r="BX1812" s="37"/>
      <c r="BZ1812" s="37"/>
      <c r="CK1812" s="37"/>
      <c r="CX1812" s="37"/>
      <c r="CZ1812" s="37"/>
      <c r="DD1812" s="37"/>
      <c r="DF1812" s="37"/>
      <c r="DH1812" s="37"/>
      <c r="DJ1812" s="37"/>
    </row>
    <row r="1813" spans="3:114">
      <c r="C1813" s="37"/>
      <c r="E1813" s="37"/>
      <c r="G1813" s="37"/>
      <c r="I1813" s="27">
        <v>45111</v>
      </c>
      <c r="J1813" s="28">
        <v>615</v>
      </c>
      <c r="K1813" s="28">
        <v>988</v>
      </c>
      <c r="L1813" s="28">
        <v>1044</v>
      </c>
      <c r="N1813" s="37"/>
      <c r="P1813" s="37"/>
      <c r="R1813" s="37"/>
      <c r="U1813" s="37"/>
      <c r="AA1813" s="37"/>
      <c r="AE1813" s="37"/>
      <c r="AJ1813" s="37"/>
      <c r="AL1813" s="37"/>
      <c r="AR1813" s="37"/>
      <c r="AV1813" s="37"/>
      <c r="BC1813" s="37"/>
      <c r="BH1813" s="37"/>
      <c r="BJ1813" s="37"/>
      <c r="BX1813" s="37"/>
      <c r="BZ1813" s="37"/>
      <c r="CK1813" s="37"/>
      <c r="CX1813" s="37"/>
      <c r="CZ1813" s="37"/>
      <c r="DD1813" s="37"/>
      <c r="DF1813" s="37"/>
      <c r="DH1813" s="37"/>
      <c r="DJ1813" s="37"/>
    </row>
    <row r="1814" spans="3:114">
      <c r="C1814" s="37"/>
      <c r="E1814" s="37"/>
      <c r="G1814" s="37"/>
      <c r="I1814" s="27">
        <v>45112</v>
      </c>
      <c r="J1814" s="28">
        <v>609</v>
      </c>
      <c r="K1814" s="28">
        <v>974</v>
      </c>
      <c r="L1814" s="28">
        <v>994</v>
      </c>
      <c r="N1814" s="37"/>
      <c r="P1814" s="37"/>
      <c r="R1814" s="37"/>
      <c r="U1814" s="37"/>
      <c r="AA1814" s="37"/>
      <c r="AE1814" s="37"/>
      <c r="AJ1814" s="37"/>
      <c r="AL1814" s="37"/>
      <c r="AR1814" s="37"/>
      <c r="AV1814" s="37"/>
      <c r="BC1814" s="37"/>
      <c r="BH1814" s="37"/>
      <c r="BJ1814" s="37"/>
      <c r="BX1814" s="37"/>
      <c r="BZ1814" s="37"/>
      <c r="CK1814" s="37"/>
      <c r="CX1814" s="37"/>
      <c r="CZ1814" s="37"/>
      <c r="DD1814" s="37"/>
      <c r="DF1814" s="37"/>
      <c r="DH1814" s="37"/>
      <c r="DJ1814" s="37"/>
    </row>
    <row r="1815" spans="3:114">
      <c r="C1815" s="37"/>
      <c r="E1815" s="37"/>
      <c r="G1815" s="37"/>
      <c r="I1815" s="27">
        <v>45113</v>
      </c>
      <c r="J1815" s="28">
        <v>606</v>
      </c>
      <c r="K1815" s="28">
        <v>945</v>
      </c>
      <c r="L1815" s="28">
        <v>993</v>
      </c>
      <c r="N1815" s="37"/>
      <c r="P1815" s="37"/>
      <c r="R1815" s="37"/>
      <c r="U1815" s="37"/>
      <c r="AA1815" s="37"/>
      <c r="AE1815" s="37"/>
      <c r="AJ1815" s="37"/>
      <c r="AL1815" s="37"/>
      <c r="AR1815" s="37"/>
      <c r="AV1815" s="37"/>
      <c r="BC1815" s="37"/>
      <c r="BH1815" s="37"/>
      <c r="BJ1815" s="37"/>
      <c r="BX1815" s="37"/>
      <c r="BZ1815" s="37"/>
      <c r="CK1815" s="37"/>
      <c r="CX1815" s="37"/>
      <c r="CZ1815" s="37"/>
      <c r="DD1815" s="37"/>
      <c r="DF1815" s="37"/>
      <c r="DH1815" s="37"/>
      <c r="DJ1815" s="37"/>
    </row>
    <row r="1816" spans="3:114">
      <c r="C1816" s="37"/>
      <c r="E1816" s="37"/>
      <c r="G1816" s="37"/>
      <c r="I1816" s="27">
        <v>45114</v>
      </c>
      <c r="J1816" s="28">
        <v>605</v>
      </c>
      <c r="K1816" s="28">
        <v>934</v>
      </c>
      <c r="L1816" s="28">
        <v>1009</v>
      </c>
      <c r="N1816" s="37"/>
      <c r="P1816" s="37"/>
      <c r="R1816" s="37"/>
      <c r="U1816" s="37"/>
      <c r="AA1816" s="37"/>
      <c r="AE1816" s="37"/>
      <c r="AJ1816" s="37"/>
      <c r="AL1816" s="37"/>
      <c r="AR1816" s="37"/>
      <c r="AV1816" s="37"/>
      <c r="BC1816" s="37"/>
      <c r="BH1816" s="37"/>
      <c r="BJ1816" s="37"/>
      <c r="BX1816" s="37"/>
      <c r="BZ1816" s="37"/>
      <c r="CK1816" s="37"/>
      <c r="CX1816" s="37"/>
      <c r="CZ1816" s="37"/>
      <c r="DD1816" s="37"/>
      <c r="DF1816" s="37"/>
      <c r="DH1816" s="37"/>
      <c r="DJ1816" s="37"/>
    </row>
    <row r="1817" spans="3:114">
      <c r="C1817" s="37"/>
      <c r="E1817" s="37"/>
      <c r="G1817" s="37"/>
      <c r="I1817" s="27">
        <v>45117</v>
      </c>
      <c r="J1817" s="28">
        <v>608</v>
      </c>
      <c r="K1817" s="28">
        <v>925</v>
      </c>
      <c r="L1817" s="28">
        <v>1024</v>
      </c>
      <c r="N1817" s="37"/>
      <c r="P1817" s="37"/>
      <c r="R1817" s="37"/>
      <c r="U1817" s="37"/>
      <c r="AA1817" s="37"/>
      <c r="AE1817" s="37"/>
      <c r="AJ1817" s="37"/>
      <c r="AL1817" s="37"/>
      <c r="AR1817" s="37"/>
      <c r="AV1817" s="37"/>
      <c r="BC1817" s="37"/>
      <c r="BH1817" s="37"/>
      <c r="BJ1817" s="37"/>
      <c r="BX1817" s="37"/>
      <c r="BZ1817" s="37"/>
      <c r="CK1817" s="37"/>
      <c r="CX1817" s="37"/>
      <c r="CZ1817" s="37"/>
      <c r="DD1817" s="37"/>
      <c r="DF1817" s="37"/>
      <c r="DH1817" s="37"/>
      <c r="DJ1817" s="37"/>
    </row>
    <row r="1818" spans="3:114">
      <c r="C1818" s="37"/>
      <c r="E1818" s="37"/>
      <c r="G1818" s="37"/>
      <c r="I1818" s="27">
        <v>45118</v>
      </c>
      <c r="J1818" s="28">
        <v>607</v>
      </c>
      <c r="K1818" s="28">
        <v>923</v>
      </c>
      <c r="L1818" s="28">
        <v>1032</v>
      </c>
      <c r="N1818" s="37"/>
      <c r="P1818" s="37"/>
      <c r="R1818" s="37"/>
      <c r="U1818" s="37"/>
      <c r="AA1818" s="37"/>
      <c r="AE1818" s="37"/>
      <c r="AJ1818" s="37"/>
      <c r="AL1818" s="37"/>
      <c r="AR1818" s="37"/>
      <c r="AV1818" s="37"/>
      <c r="BC1818" s="37"/>
      <c r="BH1818" s="37"/>
      <c r="BJ1818" s="37"/>
      <c r="BX1818" s="37"/>
      <c r="BZ1818" s="37"/>
      <c r="CK1818" s="37"/>
      <c r="CX1818" s="37"/>
      <c r="CZ1818" s="37"/>
      <c r="DD1818" s="37"/>
      <c r="DF1818" s="37"/>
      <c r="DH1818" s="37"/>
      <c r="DJ1818" s="37"/>
    </row>
    <row r="1819" spans="3:114">
      <c r="C1819" s="37"/>
      <c r="E1819" s="37"/>
      <c r="G1819" s="37"/>
      <c r="I1819" s="27">
        <v>45119</v>
      </c>
      <c r="J1819" s="28">
        <v>594</v>
      </c>
      <c r="K1819" s="28">
        <v>921</v>
      </c>
      <c r="L1819" s="28">
        <v>1088</v>
      </c>
      <c r="N1819" s="37"/>
      <c r="P1819" s="37"/>
      <c r="R1819" s="37"/>
      <c r="U1819" s="37"/>
      <c r="AA1819" s="37"/>
      <c r="AE1819" s="37"/>
      <c r="AJ1819" s="37"/>
      <c r="AL1819" s="37"/>
      <c r="AR1819" s="37"/>
      <c r="AV1819" s="37"/>
      <c r="BC1819" s="37"/>
      <c r="BH1819" s="37"/>
      <c r="BJ1819" s="37"/>
      <c r="BX1819" s="37"/>
      <c r="BZ1819" s="37"/>
      <c r="CK1819" s="37"/>
      <c r="CX1819" s="37"/>
      <c r="CZ1819" s="37"/>
      <c r="DD1819" s="37"/>
      <c r="DF1819" s="37"/>
      <c r="DH1819" s="37"/>
      <c r="DJ1819" s="37"/>
    </row>
    <row r="1820" spans="3:114">
      <c r="C1820" s="37"/>
      <c r="E1820" s="37"/>
      <c r="G1820" s="37"/>
      <c r="I1820" s="27">
        <v>45120</v>
      </c>
      <c r="J1820" s="28">
        <v>578</v>
      </c>
      <c r="K1820" s="28">
        <v>929</v>
      </c>
      <c r="L1820" s="28">
        <v>1103</v>
      </c>
      <c r="N1820" s="37"/>
      <c r="P1820" s="37"/>
      <c r="R1820" s="37"/>
      <c r="U1820" s="37"/>
      <c r="AA1820" s="37"/>
      <c r="AE1820" s="37"/>
      <c r="AJ1820" s="37"/>
      <c r="AL1820" s="37"/>
      <c r="AR1820" s="37"/>
      <c r="AV1820" s="37"/>
      <c r="BC1820" s="37"/>
      <c r="BH1820" s="37"/>
      <c r="BJ1820" s="37"/>
      <c r="BX1820" s="37"/>
      <c r="BZ1820" s="37"/>
      <c r="CK1820" s="37"/>
      <c r="CX1820" s="37"/>
      <c r="CZ1820" s="37"/>
      <c r="DD1820" s="37"/>
      <c r="DF1820" s="37"/>
      <c r="DH1820" s="37"/>
      <c r="DJ1820" s="37"/>
    </row>
    <row r="1821" spans="3:114">
      <c r="C1821" s="37"/>
      <c r="E1821" s="37"/>
      <c r="G1821" s="37"/>
      <c r="I1821" s="27">
        <v>45121</v>
      </c>
      <c r="J1821" s="28">
        <v>570</v>
      </c>
      <c r="K1821" s="28">
        <v>959</v>
      </c>
      <c r="L1821" s="28">
        <v>1090</v>
      </c>
      <c r="N1821" s="37"/>
      <c r="P1821" s="37"/>
      <c r="R1821" s="37"/>
      <c r="U1821" s="37"/>
      <c r="AA1821" s="37"/>
      <c r="AE1821" s="37"/>
      <c r="AJ1821" s="37"/>
      <c r="AL1821" s="37"/>
      <c r="AR1821" s="37"/>
      <c r="AV1821" s="37"/>
      <c r="BC1821" s="37"/>
      <c r="BH1821" s="37"/>
      <c r="BJ1821" s="37"/>
      <c r="BX1821" s="37"/>
      <c r="BZ1821" s="37"/>
      <c r="CK1821" s="37"/>
      <c r="CX1821" s="37"/>
      <c r="CZ1821" s="37"/>
      <c r="DD1821" s="37"/>
      <c r="DF1821" s="37"/>
      <c r="DH1821" s="37"/>
      <c r="DJ1821" s="37"/>
    </row>
    <row r="1822" spans="3:114">
      <c r="C1822" s="37"/>
      <c r="E1822" s="37"/>
      <c r="G1822" s="37"/>
      <c r="I1822" s="27">
        <v>45124</v>
      </c>
      <c r="J1822" s="28">
        <v>565</v>
      </c>
      <c r="K1822" s="28">
        <v>970</v>
      </c>
      <c r="L1822" s="28">
        <v>1073</v>
      </c>
      <c r="N1822" s="37"/>
      <c r="P1822" s="37"/>
      <c r="R1822" s="37"/>
      <c r="U1822" s="37"/>
      <c r="AA1822" s="37"/>
      <c r="AE1822" s="37"/>
      <c r="AJ1822" s="37"/>
      <c r="AL1822" s="37"/>
      <c r="AR1822" s="37"/>
      <c r="AV1822" s="37"/>
      <c r="BC1822" s="37"/>
      <c r="BH1822" s="37"/>
      <c r="BJ1822" s="37"/>
      <c r="BX1822" s="37"/>
      <c r="BZ1822" s="37"/>
      <c r="CK1822" s="37"/>
      <c r="CX1822" s="37"/>
      <c r="CZ1822" s="37"/>
      <c r="DD1822" s="37"/>
      <c r="DF1822" s="37"/>
      <c r="DH1822" s="37"/>
      <c r="DJ1822" s="37"/>
    </row>
    <row r="1823" spans="3:114">
      <c r="C1823" s="37"/>
      <c r="E1823" s="37"/>
      <c r="G1823" s="37"/>
      <c r="I1823" s="27">
        <v>45125</v>
      </c>
      <c r="J1823" s="28">
        <v>563</v>
      </c>
      <c r="K1823" s="28">
        <v>975</v>
      </c>
      <c r="L1823" s="28">
        <v>1037</v>
      </c>
      <c r="N1823" s="37"/>
      <c r="P1823" s="37"/>
      <c r="R1823" s="37"/>
      <c r="U1823" s="37"/>
      <c r="AA1823" s="37"/>
      <c r="AE1823" s="37"/>
      <c r="AJ1823" s="37"/>
      <c r="AL1823" s="37"/>
      <c r="AR1823" s="37"/>
      <c r="AV1823" s="37"/>
      <c r="BC1823" s="37"/>
      <c r="BH1823" s="37"/>
      <c r="BJ1823" s="37"/>
      <c r="BX1823" s="37"/>
      <c r="BZ1823" s="37"/>
      <c r="CK1823" s="37"/>
      <c r="CX1823" s="37"/>
      <c r="CZ1823" s="37"/>
      <c r="DD1823" s="37"/>
      <c r="DF1823" s="37"/>
      <c r="DH1823" s="37"/>
      <c r="DJ1823" s="37"/>
    </row>
    <row r="1824" spans="3:114">
      <c r="C1824" s="37"/>
      <c r="E1824" s="37"/>
      <c r="G1824" s="37"/>
      <c r="I1824" s="27">
        <v>45126</v>
      </c>
      <c r="J1824" s="28">
        <v>582</v>
      </c>
      <c r="K1824" s="28">
        <v>962</v>
      </c>
      <c r="L1824" s="28">
        <v>1004</v>
      </c>
      <c r="N1824" s="37"/>
      <c r="P1824" s="37"/>
      <c r="R1824" s="37"/>
      <c r="U1824" s="37"/>
      <c r="AA1824" s="37"/>
      <c r="AE1824" s="37"/>
      <c r="AJ1824" s="37"/>
      <c r="AL1824" s="37"/>
      <c r="AR1824" s="37"/>
      <c r="AV1824" s="37"/>
      <c r="BC1824" s="37"/>
      <c r="BH1824" s="37"/>
      <c r="BJ1824" s="37"/>
      <c r="BX1824" s="37"/>
      <c r="BZ1824" s="37"/>
      <c r="CK1824" s="37"/>
      <c r="CX1824" s="37"/>
      <c r="CZ1824" s="37"/>
      <c r="DD1824" s="37"/>
      <c r="DF1824" s="37"/>
      <c r="DH1824" s="37"/>
      <c r="DJ1824" s="37"/>
    </row>
    <row r="1825" spans="3:114">
      <c r="C1825" s="37"/>
      <c r="E1825" s="37"/>
      <c r="G1825" s="37"/>
      <c r="I1825" s="27">
        <v>45127</v>
      </c>
      <c r="J1825" s="28">
        <v>602</v>
      </c>
      <c r="K1825" s="28">
        <v>947</v>
      </c>
      <c r="L1825" s="28">
        <v>977</v>
      </c>
      <c r="N1825" s="37"/>
      <c r="P1825" s="37"/>
      <c r="R1825" s="37"/>
      <c r="U1825" s="37"/>
      <c r="AA1825" s="37"/>
      <c r="AE1825" s="37"/>
      <c r="AJ1825" s="37"/>
      <c r="AL1825" s="37"/>
      <c r="AR1825" s="37"/>
      <c r="AV1825" s="37"/>
      <c r="BC1825" s="37"/>
      <c r="BH1825" s="37"/>
      <c r="BJ1825" s="37"/>
      <c r="BX1825" s="37"/>
      <c r="BZ1825" s="37"/>
      <c r="CK1825" s="37"/>
      <c r="CX1825" s="37"/>
      <c r="CZ1825" s="37"/>
      <c r="DD1825" s="37"/>
      <c r="DF1825" s="37"/>
      <c r="DH1825" s="37"/>
      <c r="DJ1825" s="37"/>
    </row>
    <row r="1826" spans="3:114">
      <c r="C1826" s="37"/>
      <c r="E1826" s="37"/>
      <c r="G1826" s="37"/>
      <c r="I1826" s="27">
        <v>45128</v>
      </c>
      <c r="J1826" s="28">
        <v>610</v>
      </c>
      <c r="K1826" s="28">
        <v>940</v>
      </c>
      <c r="L1826" s="28">
        <v>978</v>
      </c>
      <c r="N1826" s="37"/>
      <c r="P1826" s="37"/>
      <c r="R1826" s="37"/>
      <c r="U1826" s="37"/>
      <c r="AA1826" s="37"/>
      <c r="AE1826" s="37"/>
      <c r="AJ1826" s="37"/>
      <c r="AL1826" s="37"/>
      <c r="AR1826" s="37"/>
      <c r="AV1826" s="37"/>
      <c r="BC1826" s="37"/>
      <c r="BH1826" s="37"/>
      <c r="BJ1826" s="37"/>
      <c r="BX1826" s="37"/>
      <c r="BZ1826" s="37"/>
      <c r="CK1826" s="37"/>
      <c r="CX1826" s="37"/>
      <c r="CZ1826" s="37"/>
      <c r="DD1826" s="37"/>
      <c r="DF1826" s="37"/>
      <c r="DH1826" s="37"/>
      <c r="DJ1826" s="37"/>
    </row>
    <row r="1827" spans="3:114">
      <c r="C1827" s="37"/>
      <c r="E1827" s="37"/>
      <c r="G1827" s="37"/>
      <c r="I1827" s="27">
        <v>45131</v>
      </c>
      <c r="J1827" s="28">
        <v>626</v>
      </c>
      <c r="K1827" s="28">
        <v>929</v>
      </c>
      <c r="L1827" s="28">
        <v>967</v>
      </c>
      <c r="N1827" s="37"/>
      <c r="P1827" s="37"/>
      <c r="R1827" s="37"/>
      <c r="U1827" s="37"/>
      <c r="AA1827" s="37"/>
      <c r="AE1827" s="37"/>
      <c r="AJ1827" s="37"/>
      <c r="AL1827" s="37"/>
      <c r="AR1827" s="37"/>
      <c r="AV1827" s="37"/>
      <c r="BC1827" s="37"/>
      <c r="BH1827" s="37"/>
      <c r="BJ1827" s="37"/>
      <c r="BX1827" s="37"/>
      <c r="BZ1827" s="37"/>
      <c r="CK1827" s="37"/>
      <c r="CX1827" s="37"/>
      <c r="CZ1827" s="37"/>
      <c r="DD1827" s="37"/>
      <c r="DF1827" s="37"/>
      <c r="DH1827" s="37"/>
      <c r="DJ1827" s="37"/>
    </row>
    <row r="1828" spans="3:114">
      <c r="C1828" s="37"/>
      <c r="E1828" s="37"/>
      <c r="G1828" s="37"/>
      <c r="I1828" s="27">
        <v>45132</v>
      </c>
      <c r="J1828" s="28">
        <v>633</v>
      </c>
      <c r="K1828" s="28">
        <v>910</v>
      </c>
      <c r="L1828" s="28">
        <v>962</v>
      </c>
      <c r="N1828" s="37"/>
      <c r="P1828" s="37"/>
      <c r="R1828" s="37"/>
      <c r="U1828" s="37"/>
      <c r="AA1828" s="37"/>
      <c r="AE1828" s="37"/>
      <c r="AJ1828" s="37"/>
      <c r="AL1828" s="37"/>
      <c r="AR1828" s="37"/>
      <c r="AV1828" s="37"/>
      <c r="BC1828" s="37"/>
      <c r="BH1828" s="37"/>
      <c r="BJ1828" s="37"/>
      <c r="BX1828" s="37"/>
      <c r="BZ1828" s="37"/>
      <c r="CK1828" s="37"/>
      <c r="CX1828" s="37"/>
      <c r="CZ1828" s="37"/>
      <c r="DD1828" s="37"/>
      <c r="DF1828" s="37"/>
      <c r="DH1828" s="37"/>
      <c r="DJ1828" s="37"/>
    </row>
    <row r="1829" spans="3:114">
      <c r="C1829" s="37"/>
      <c r="E1829" s="37"/>
      <c r="G1829" s="37"/>
      <c r="I1829" s="27">
        <v>45133</v>
      </c>
      <c r="J1829" s="28">
        <v>655</v>
      </c>
      <c r="K1829" s="28">
        <v>899</v>
      </c>
      <c r="L1829" s="28">
        <v>1067</v>
      </c>
      <c r="N1829" s="37"/>
      <c r="P1829" s="37"/>
      <c r="R1829" s="37"/>
      <c r="U1829" s="37"/>
      <c r="AA1829" s="37"/>
      <c r="AE1829" s="37"/>
      <c r="AJ1829" s="37"/>
      <c r="AL1829" s="37"/>
      <c r="AR1829" s="37"/>
      <c r="AV1829" s="37"/>
      <c r="BC1829" s="37"/>
      <c r="BH1829" s="37"/>
      <c r="BJ1829" s="37"/>
      <c r="BX1829" s="37"/>
      <c r="BZ1829" s="37"/>
      <c r="CK1829" s="37"/>
      <c r="CX1829" s="37"/>
      <c r="CZ1829" s="37"/>
      <c r="DD1829" s="37"/>
      <c r="DF1829" s="37"/>
      <c r="DH1829" s="37"/>
      <c r="DJ1829" s="37"/>
    </row>
    <row r="1830" spans="3:114">
      <c r="C1830" s="37"/>
      <c r="E1830" s="37"/>
      <c r="G1830" s="37"/>
      <c r="I1830" s="27">
        <v>45134</v>
      </c>
      <c r="J1830" s="28">
        <v>671</v>
      </c>
      <c r="K1830" s="28">
        <v>881</v>
      </c>
      <c r="L1830" s="28">
        <v>1097</v>
      </c>
      <c r="N1830" s="37"/>
      <c r="P1830" s="37"/>
      <c r="R1830" s="37"/>
      <c r="U1830" s="37"/>
      <c r="AA1830" s="37"/>
      <c r="AE1830" s="37"/>
      <c r="AJ1830" s="37"/>
      <c r="AL1830" s="37"/>
      <c r="AR1830" s="37"/>
      <c r="AV1830" s="37"/>
      <c r="BC1830" s="37"/>
      <c r="BH1830" s="37"/>
      <c r="BJ1830" s="37"/>
      <c r="BX1830" s="37"/>
      <c r="BZ1830" s="37"/>
      <c r="CK1830" s="37"/>
      <c r="CX1830" s="37"/>
      <c r="CZ1830" s="37"/>
      <c r="DD1830" s="37"/>
      <c r="DF1830" s="37"/>
      <c r="DH1830" s="37"/>
      <c r="DJ1830" s="37"/>
    </row>
    <row r="1831" spans="3:114">
      <c r="C1831" s="37"/>
      <c r="E1831" s="37"/>
      <c r="G1831" s="37"/>
      <c r="I1831" s="27">
        <v>45135</v>
      </c>
      <c r="J1831" s="28">
        <v>697</v>
      </c>
      <c r="K1831" s="28">
        <v>873</v>
      </c>
      <c r="L1831" s="28">
        <v>1110</v>
      </c>
      <c r="N1831" s="37"/>
      <c r="P1831" s="37"/>
      <c r="R1831" s="37"/>
      <c r="U1831" s="37"/>
      <c r="AA1831" s="37"/>
      <c r="AE1831" s="37"/>
      <c r="AJ1831" s="37"/>
      <c r="AL1831" s="37"/>
      <c r="AR1831" s="37"/>
      <c r="AV1831" s="37"/>
      <c r="BC1831" s="37"/>
      <c r="BH1831" s="37"/>
      <c r="BJ1831" s="37"/>
      <c r="BX1831" s="37"/>
      <c r="BZ1831" s="37"/>
      <c r="CK1831" s="37"/>
      <c r="CX1831" s="37"/>
      <c r="CZ1831" s="37"/>
      <c r="DD1831" s="37"/>
      <c r="DF1831" s="37"/>
      <c r="DH1831" s="37"/>
      <c r="DJ1831" s="37"/>
    </row>
    <row r="1832" spans="3:114">
      <c r="C1832" s="37"/>
      <c r="E1832" s="37"/>
      <c r="G1832" s="37"/>
      <c r="I1832" s="27">
        <v>45138</v>
      </c>
      <c r="J1832" s="28">
        <v>704</v>
      </c>
      <c r="K1832" s="28">
        <v>851</v>
      </c>
      <c r="L1832" s="28">
        <v>1127</v>
      </c>
      <c r="N1832" s="37"/>
      <c r="P1832" s="37"/>
      <c r="R1832" s="37"/>
      <c r="U1832" s="37"/>
      <c r="AA1832" s="37"/>
      <c r="AE1832" s="37"/>
      <c r="AJ1832" s="37"/>
      <c r="AL1832" s="37"/>
      <c r="AR1832" s="37"/>
      <c r="AV1832" s="37"/>
      <c r="BC1832" s="37"/>
      <c r="BH1832" s="37"/>
      <c r="BJ1832" s="37"/>
      <c r="BX1832" s="37"/>
      <c r="BZ1832" s="37"/>
      <c r="CK1832" s="37"/>
      <c r="CX1832" s="37"/>
      <c r="CZ1832" s="37"/>
      <c r="DD1832" s="37"/>
      <c r="DF1832" s="37"/>
      <c r="DH1832" s="37"/>
      <c r="DJ1832" s="37"/>
    </row>
    <row r="1833" spans="3:114">
      <c r="C1833" s="37"/>
      <c r="E1833" s="37"/>
      <c r="G1833" s="37"/>
      <c r="I1833" s="27">
        <v>45139</v>
      </c>
      <c r="J1833" s="28">
        <v>713</v>
      </c>
      <c r="K1833" s="28">
        <v>840</v>
      </c>
      <c r="L1833" s="28">
        <v>1150</v>
      </c>
      <c r="N1833" s="37"/>
      <c r="P1833" s="37"/>
      <c r="R1833" s="37"/>
      <c r="U1833" s="37"/>
      <c r="AA1833" s="37"/>
      <c r="AE1833" s="37"/>
      <c r="AJ1833" s="37"/>
      <c r="AL1833" s="37"/>
      <c r="AR1833" s="37"/>
      <c r="AV1833" s="37"/>
      <c r="BC1833" s="37"/>
      <c r="BH1833" s="37"/>
      <c r="BJ1833" s="37"/>
      <c r="BX1833" s="37"/>
      <c r="BZ1833" s="37"/>
      <c r="CK1833" s="37"/>
      <c r="CX1833" s="37"/>
      <c r="CZ1833" s="37"/>
      <c r="DD1833" s="37"/>
      <c r="DF1833" s="37"/>
      <c r="DH1833" s="37"/>
      <c r="DJ1833" s="37"/>
    </row>
    <row r="1834" spans="3:114">
      <c r="C1834" s="37"/>
      <c r="E1834" s="37"/>
      <c r="G1834" s="37"/>
      <c r="I1834" s="27">
        <v>45140</v>
      </c>
      <c r="J1834" s="28">
        <v>720</v>
      </c>
      <c r="K1834" s="28">
        <v>821</v>
      </c>
      <c r="L1834" s="28">
        <v>1123</v>
      </c>
      <c r="N1834" s="37"/>
      <c r="P1834" s="37"/>
      <c r="R1834" s="37"/>
      <c r="U1834" s="37"/>
      <c r="AA1834" s="37"/>
      <c r="AE1834" s="37"/>
      <c r="AJ1834" s="37"/>
      <c r="AL1834" s="37"/>
      <c r="AR1834" s="37"/>
      <c r="AV1834" s="37"/>
      <c r="BC1834" s="37"/>
      <c r="BH1834" s="37"/>
      <c r="BJ1834" s="37"/>
      <c r="BX1834" s="37"/>
      <c r="BZ1834" s="37"/>
      <c r="CK1834" s="37"/>
      <c r="CX1834" s="37"/>
      <c r="CZ1834" s="37"/>
      <c r="DD1834" s="37"/>
      <c r="DF1834" s="37"/>
      <c r="DH1834" s="37"/>
      <c r="DJ1834" s="37"/>
    </row>
    <row r="1835" spans="3:114">
      <c r="C1835" s="37"/>
      <c r="E1835" s="37"/>
      <c r="G1835" s="37"/>
      <c r="I1835" s="27">
        <v>45141</v>
      </c>
      <c r="J1835" s="28">
        <v>716</v>
      </c>
      <c r="K1835" s="28">
        <v>810</v>
      </c>
      <c r="L1835" s="28">
        <v>1128</v>
      </c>
      <c r="N1835" s="37"/>
      <c r="P1835" s="37"/>
      <c r="R1835" s="37"/>
      <c r="U1835" s="37"/>
      <c r="AA1835" s="37"/>
      <c r="AE1835" s="37"/>
      <c r="AJ1835" s="37"/>
      <c r="AL1835" s="37"/>
      <c r="AR1835" s="37"/>
      <c r="AV1835" s="37"/>
      <c r="BC1835" s="37"/>
      <c r="BH1835" s="37"/>
      <c r="BJ1835" s="37"/>
      <c r="BX1835" s="37"/>
      <c r="BZ1835" s="37"/>
      <c r="CK1835" s="37"/>
      <c r="CX1835" s="37"/>
      <c r="CZ1835" s="37"/>
      <c r="DD1835" s="37"/>
      <c r="DF1835" s="37"/>
      <c r="DH1835" s="37"/>
      <c r="DJ1835" s="37"/>
    </row>
    <row r="1836" spans="3:114">
      <c r="C1836" s="37"/>
      <c r="E1836" s="37"/>
      <c r="G1836" s="37"/>
      <c r="I1836" s="27">
        <v>45142</v>
      </c>
      <c r="J1836" s="28">
        <v>706</v>
      </c>
      <c r="K1836" s="28">
        <v>800</v>
      </c>
      <c r="L1836" s="28">
        <v>1136</v>
      </c>
      <c r="N1836" s="37"/>
      <c r="P1836" s="37"/>
      <c r="R1836" s="37"/>
      <c r="U1836" s="37"/>
      <c r="AA1836" s="37"/>
      <c r="AE1836" s="37"/>
      <c r="AJ1836" s="37"/>
      <c r="AL1836" s="37"/>
      <c r="AR1836" s="37"/>
      <c r="AV1836" s="37"/>
      <c r="BC1836" s="37"/>
      <c r="BH1836" s="37"/>
      <c r="BJ1836" s="37"/>
      <c r="BX1836" s="37"/>
      <c r="BZ1836" s="37"/>
      <c r="CK1836" s="37"/>
      <c r="CX1836" s="37"/>
      <c r="CZ1836" s="37"/>
      <c r="DD1836" s="37"/>
      <c r="DF1836" s="37"/>
      <c r="DH1836" s="37"/>
      <c r="DJ1836" s="37"/>
    </row>
    <row r="1837" spans="3:114">
      <c r="C1837" s="37"/>
      <c r="E1837" s="37"/>
      <c r="G1837" s="37"/>
      <c r="I1837" s="27">
        <v>45145</v>
      </c>
      <c r="J1837" s="28">
        <v>689</v>
      </c>
      <c r="K1837" s="28">
        <v>798</v>
      </c>
      <c r="L1837" s="28">
        <v>1145</v>
      </c>
      <c r="N1837" s="37"/>
      <c r="P1837" s="37"/>
      <c r="R1837" s="37"/>
      <c r="U1837" s="37"/>
      <c r="AA1837" s="37"/>
      <c r="AE1837" s="37"/>
      <c r="AJ1837" s="37"/>
      <c r="AL1837" s="37"/>
      <c r="AR1837" s="37"/>
      <c r="AV1837" s="37"/>
      <c r="BC1837" s="37"/>
      <c r="BH1837" s="37"/>
      <c r="BJ1837" s="37"/>
      <c r="BX1837" s="37"/>
      <c r="BZ1837" s="37"/>
      <c r="CK1837" s="37"/>
      <c r="CX1837" s="37"/>
      <c r="CZ1837" s="37"/>
      <c r="DD1837" s="37"/>
      <c r="DF1837" s="37"/>
      <c r="DH1837" s="37"/>
      <c r="DJ1837" s="37"/>
    </row>
    <row r="1838" spans="3:114">
      <c r="C1838" s="37"/>
      <c r="E1838" s="37"/>
      <c r="G1838" s="37"/>
      <c r="I1838" s="27">
        <v>45146</v>
      </c>
      <c r="J1838" s="28">
        <v>686</v>
      </c>
      <c r="K1838" s="28">
        <v>800</v>
      </c>
      <c r="L1838" s="28">
        <v>1142</v>
      </c>
      <c r="N1838" s="37"/>
      <c r="P1838" s="37"/>
      <c r="R1838" s="37"/>
      <c r="U1838" s="37"/>
      <c r="AA1838" s="37"/>
      <c r="AE1838" s="37"/>
      <c r="AJ1838" s="37"/>
      <c r="AL1838" s="37"/>
      <c r="AR1838" s="37"/>
      <c r="AV1838" s="37"/>
      <c r="BC1838" s="37"/>
      <c r="BH1838" s="37"/>
      <c r="BJ1838" s="37"/>
      <c r="BX1838" s="37"/>
      <c r="BZ1838" s="37"/>
      <c r="CK1838" s="37"/>
      <c r="CX1838" s="37"/>
      <c r="CZ1838" s="37"/>
      <c r="DD1838" s="37"/>
      <c r="DF1838" s="37"/>
      <c r="DH1838" s="37"/>
      <c r="DJ1838" s="37"/>
    </row>
    <row r="1839" spans="3:114">
      <c r="C1839" s="37"/>
      <c r="E1839" s="37"/>
      <c r="G1839" s="37"/>
      <c r="I1839" s="27">
        <v>45147</v>
      </c>
      <c r="J1839" s="28">
        <v>685</v>
      </c>
      <c r="K1839" s="28">
        <v>799</v>
      </c>
      <c r="L1839" s="28">
        <v>1144</v>
      </c>
      <c r="N1839" s="37"/>
      <c r="P1839" s="37"/>
      <c r="R1839" s="37"/>
      <c r="U1839" s="37"/>
      <c r="AA1839" s="37"/>
      <c r="AE1839" s="37"/>
      <c r="AJ1839" s="37"/>
      <c r="AL1839" s="37"/>
      <c r="AR1839" s="37"/>
      <c r="AV1839" s="37"/>
      <c r="BC1839" s="37"/>
      <c r="BH1839" s="37"/>
      <c r="BJ1839" s="37"/>
      <c r="BX1839" s="37"/>
      <c r="BZ1839" s="37"/>
      <c r="CK1839" s="37"/>
      <c r="CX1839" s="37"/>
      <c r="CZ1839" s="37"/>
      <c r="DD1839" s="37"/>
      <c r="DF1839" s="37"/>
      <c r="DH1839" s="37"/>
      <c r="DJ1839" s="37"/>
    </row>
    <row r="1840" spans="3:114">
      <c r="C1840" s="37"/>
      <c r="E1840" s="37"/>
      <c r="G1840" s="37"/>
      <c r="I1840" s="27">
        <v>45148</v>
      </c>
      <c r="J1840" s="28">
        <v>679</v>
      </c>
      <c r="K1840" s="28">
        <v>799</v>
      </c>
      <c r="L1840" s="28">
        <v>1137</v>
      </c>
      <c r="N1840" s="37"/>
      <c r="P1840" s="37"/>
      <c r="R1840" s="37"/>
      <c r="U1840" s="37"/>
      <c r="AA1840" s="37"/>
      <c r="AE1840" s="37"/>
      <c r="AJ1840" s="37"/>
      <c r="AL1840" s="37"/>
      <c r="AR1840" s="37"/>
      <c r="AV1840" s="37"/>
      <c r="BC1840" s="37"/>
      <c r="BH1840" s="37"/>
      <c r="BJ1840" s="37"/>
      <c r="BX1840" s="37"/>
      <c r="BZ1840" s="37"/>
      <c r="CK1840" s="37"/>
      <c r="CX1840" s="37"/>
      <c r="CZ1840" s="37"/>
      <c r="DD1840" s="37"/>
      <c r="DF1840" s="37"/>
      <c r="DH1840" s="37"/>
      <c r="DJ1840" s="37"/>
    </row>
    <row r="1841" spans="3:114">
      <c r="C1841" s="37"/>
      <c r="E1841" s="37"/>
      <c r="G1841" s="37"/>
      <c r="I1841" s="27">
        <v>45149</v>
      </c>
      <c r="J1841" s="28">
        <v>670</v>
      </c>
      <c r="K1841" s="28">
        <v>802</v>
      </c>
      <c r="L1841" s="28">
        <v>1129</v>
      </c>
      <c r="N1841" s="37"/>
      <c r="P1841" s="37"/>
      <c r="R1841" s="37"/>
      <c r="U1841" s="37"/>
      <c r="AA1841" s="37"/>
      <c r="AE1841" s="37"/>
      <c r="AJ1841" s="37"/>
      <c r="AL1841" s="37"/>
      <c r="AR1841" s="37"/>
      <c r="AV1841" s="37"/>
      <c r="BC1841" s="37"/>
      <c r="BH1841" s="37"/>
      <c r="BJ1841" s="37"/>
      <c r="BX1841" s="37"/>
      <c r="BZ1841" s="37"/>
      <c r="CK1841" s="37"/>
      <c r="CX1841" s="37"/>
      <c r="CZ1841" s="37"/>
      <c r="DD1841" s="37"/>
      <c r="DF1841" s="37"/>
      <c r="DH1841" s="37"/>
      <c r="DJ1841" s="37"/>
    </row>
    <row r="1842" spans="3:114">
      <c r="C1842" s="37"/>
      <c r="E1842" s="37"/>
      <c r="G1842" s="37"/>
      <c r="I1842" s="27">
        <v>45152</v>
      </c>
      <c r="J1842" s="28">
        <v>670</v>
      </c>
      <c r="K1842" s="28">
        <v>801</v>
      </c>
      <c r="L1842" s="28">
        <v>1135</v>
      </c>
      <c r="N1842" s="37"/>
      <c r="P1842" s="37"/>
      <c r="R1842" s="37"/>
      <c r="U1842" s="37"/>
      <c r="AA1842" s="37"/>
      <c r="AE1842" s="37"/>
      <c r="AJ1842" s="37"/>
      <c r="AL1842" s="37"/>
      <c r="AR1842" s="37"/>
      <c r="AV1842" s="37"/>
      <c r="BC1842" s="37"/>
      <c r="BH1842" s="37"/>
      <c r="BJ1842" s="37"/>
      <c r="BX1842" s="37"/>
      <c r="BZ1842" s="37"/>
      <c r="CK1842" s="37"/>
      <c r="CX1842" s="37"/>
      <c r="CZ1842" s="37"/>
      <c r="DD1842" s="37"/>
      <c r="DF1842" s="37"/>
      <c r="DH1842" s="37"/>
      <c r="DJ1842" s="37"/>
    </row>
    <row r="1843" spans="3:114">
      <c r="C1843" s="37"/>
      <c r="E1843" s="37"/>
      <c r="G1843" s="37"/>
      <c r="I1843" s="27">
        <v>45153</v>
      </c>
      <c r="J1843" s="28">
        <v>694</v>
      </c>
      <c r="K1843" s="28">
        <v>798</v>
      </c>
      <c r="L1843" s="28">
        <v>1166</v>
      </c>
      <c r="N1843" s="37"/>
      <c r="P1843" s="37"/>
      <c r="R1843" s="37"/>
      <c r="U1843" s="37"/>
      <c r="AA1843" s="37"/>
      <c r="AE1843" s="37"/>
      <c r="AJ1843" s="37"/>
      <c r="AL1843" s="37"/>
      <c r="AR1843" s="37"/>
      <c r="AV1843" s="37"/>
      <c r="BC1843" s="37"/>
      <c r="BH1843" s="37"/>
      <c r="BJ1843" s="37"/>
      <c r="BX1843" s="37"/>
      <c r="BZ1843" s="37"/>
      <c r="CK1843" s="37"/>
      <c r="CX1843" s="37"/>
      <c r="CZ1843" s="37"/>
      <c r="DD1843" s="37"/>
      <c r="DF1843" s="37"/>
      <c r="DH1843" s="37"/>
      <c r="DJ1843" s="37"/>
    </row>
    <row r="1844" spans="3:114">
      <c r="C1844" s="37"/>
      <c r="E1844" s="37"/>
      <c r="G1844" s="37"/>
      <c r="I1844" s="27">
        <v>45154</v>
      </c>
      <c r="J1844" s="28">
        <v>713</v>
      </c>
      <c r="K1844" s="28">
        <v>806</v>
      </c>
      <c r="L1844" s="28">
        <v>1233</v>
      </c>
      <c r="N1844" s="37"/>
      <c r="P1844" s="37"/>
      <c r="R1844" s="37"/>
      <c r="U1844" s="37"/>
      <c r="AA1844" s="37"/>
      <c r="AE1844" s="37"/>
      <c r="AJ1844" s="37"/>
      <c r="AL1844" s="37"/>
      <c r="AR1844" s="37"/>
      <c r="AV1844" s="37"/>
      <c r="BC1844" s="37"/>
      <c r="BH1844" s="37"/>
      <c r="BJ1844" s="37"/>
      <c r="BX1844" s="37"/>
      <c r="BZ1844" s="37"/>
      <c r="CK1844" s="37"/>
      <c r="CX1844" s="37"/>
      <c r="CZ1844" s="37"/>
      <c r="DD1844" s="37"/>
      <c r="DF1844" s="37"/>
      <c r="DH1844" s="37"/>
      <c r="DJ1844" s="37"/>
    </row>
    <row r="1845" spans="3:114">
      <c r="C1845" s="37"/>
      <c r="E1845" s="37"/>
      <c r="G1845" s="37"/>
      <c r="I1845" s="27">
        <v>45155</v>
      </c>
      <c r="J1845" s="28">
        <v>750</v>
      </c>
      <c r="K1845" s="28">
        <v>809</v>
      </c>
      <c r="L1845" s="28">
        <v>1247</v>
      </c>
      <c r="N1845" s="37"/>
      <c r="P1845" s="37"/>
      <c r="R1845" s="37"/>
      <c r="U1845" s="37"/>
      <c r="AA1845" s="37"/>
      <c r="AE1845" s="37"/>
      <c r="AJ1845" s="37"/>
      <c r="AL1845" s="37"/>
      <c r="AR1845" s="37"/>
      <c r="AV1845" s="37"/>
      <c r="BC1845" s="37"/>
      <c r="BH1845" s="37"/>
      <c r="BJ1845" s="37"/>
      <c r="BX1845" s="37"/>
      <c r="BZ1845" s="37"/>
      <c r="CK1845" s="37"/>
      <c r="CX1845" s="37"/>
      <c r="CZ1845" s="37"/>
      <c r="DD1845" s="37"/>
      <c r="DF1845" s="37"/>
      <c r="DH1845" s="37"/>
      <c r="DJ1845" s="37"/>
    </row>
    <row r="1846" spans="3:114">
      <c r="C1846" s="37"/>
      <c r="E1846" s="37"/>
      <c r="G1846" s="37"/>
      <c r="I1846" s="27">
        <v>45156</v>
      </c>
      <c r="J1846" s="28">
        <v>772</v>
      </c>
      <c r="K1846" s="28">
        <v>803</v>
      </c>
      <c r="L1846" s="28">
        <v>1237</v>
      </c>
      <c r="N1846" s="37"/>
      <c r="P1846" s="37"/>
      <c r="R1846" s="37"/>
      <c r="U1846" s="37"/>
      <c r="AA1846" s="37"/>
      <c r="AE1846" s="37"/>
      <c r="AJ1846" s="37"/>
      <c r="AL1846" s="37"/>
      <c r="AR1846" s="37"/>
      <c r="AV1846" s="37"/>
      <c r="BC1846" s="37"/>
      <c r="BH1846" s="37"/>
      <c r="BJ1846" s="37"/>
      <c r="BX1846" s="37"/>
      <c r="BZ1846" s="37"/>
      <c r="CK1846" s="37"/>
      <c r="CX1846" s="37"/>
      <c r="CZ1846" s="37"/>
      <c r="DD1846" s="37"/>
      <c r="DF1846" s="37"/>
      <c r="DH1846" s="37"/>
      <c r="DJ1846" s="37"/>
    </row>
    <row r="1847" spans="3:114">
      <c r="C1847" s="37"/>
      <c r="E1847" s="37"/>
      <c r="G1847" s="37"/>
      <c r="I1847" s="27">
        <v>45159</v>
      </c>
      <c r="J1847" s="28">
        <v>779</v>
      </c>
      <c r="K1847" s="28">
        <v>802</v>
      </c>
      <c r="L1847" s="28">
        <v>1223</v>
      </c>
      <c r="N1847" s="37"/>
      <c r="P1847" s="37"/>
      <c r="R1847" s="37"/>
      <c r="U1847" s="37"/>
      <c r="AA1847" s="37"/>
      <c r="AE1847" s="37"/>
      <c r="AJ1847" s="37"/>
      <c r="AL1847" s="37"/>
      <c r="AR1847" s="37"/>
      <c r="AV1847" s="37"/>
      <c r="BC1847" s="37"/>
      <c r="BH1847" s="37"/>
      <c r="BJ1847" s="37"/>
      <c r="BX1847" s="37"/>
      <c r="BZ1847" s="37"/>
      <c r="CK1847" s="37"/>
      <c r="CX1847" s="37"/>
      <c r="CZ1847" s="37"/>
      <c r="DD1847" s="37"/>
      <c r="DF1847" s="37"/>
      <c r="DH1847" s="37"/>
      <c r="DJ1847" s="37"/>
    </row>
    <row r="1848" spans="3:114">
      <c r="C1848" s="37"/>
      <c r="E1848" s="37"/>
      <c r="G1848" s="37"/>
      <c r="I1848" s="27">
        <v>45160</v>
      </c>
      <c r="J1848" s="28">
        <v>790</v>
      </c>
      <c r="K1848" s="28">
        <v>804</v>
      </c>
      <c r="L1848" s="28">
        <v>1194</v>
      </c>
      <c r="N1848" s="37"/>
      <c r="P1848" s="37"/>
      <c r="R1848" s="37"/>
      <c r="U1848" s="37"/>
      <c r="AA1848" s="37"/>
      <c r="AE1848" s="37"/>
      <c r="AJ1848" s="37"/>
      <c r="AL1848" s="37"/>
      <c r="AR1848" s="37"/>
      <c r="AV1848" s="37"/>
      <c r="BC1848" s="37"/>
      <c r="BH1848" s="37"/>
      <c r="BJ1848" s="37"/>
      <c r="BX1848" s="37"/>
      <c r="BZ1848" s="37"/>
      <c r="CK1848" s="37"/>
      <c r="CX1848" s="37"/>
      <c r="CZ1848" s="37"/>
      <c r="DD1848" s="37"/>
      <c r="DF1848" s="37"/>
      <c r="DH1848" s="37"/>
      <c r="DJ1848" s="37"/>
    </row>
    <row r="1849" spans="3:114">
      <c r="C1849" s="37"/>
      <c r="E1849" s="37"/>
      <c r="G1849" s="37"/>
      <c r="I1849" s="27">
        <v>45161</v>
      </c>
      <c r="J1849" s="28">
        <v>794</v>
      </c>
      <c r="K1849" s="28">
        <v>802</v>
      </c>
      <c r="L1849" s="28">
        <v>1151</v>
      </c>
      <c r="N1849" s="37"/>
      <c r="P1849" s="37"/>
      <c r="R1849" s="37"/>
      <c r="U1849" s="37"/>
      <c r="AA1849" s="37"/>
      <c r="AE1849" s="37"/>
      <c r="AJ1849" s="37"/>
      <c r="AL1849" s="37"/>
      <c r="AR1849" s="37"/>
      <c r="AV1849" s="37"/>
      <c r="BC1849" s="37"/>
      <c r="BH1849" s="37"/>
      <c r="BJ1849" s="37"/>
      <c r="BX1849" s="37"/>
      <c r="BZ1849" s="37"/>
      <c r="CK1849" s="37"/>
      <c r="CX1849" s="37"/>
      <c r="CZ1849" s="37"/>
      <c r="DD1849" s="37"/>
      <c r="DF1849" s="37"/>
      <c r="DH1849" s="37"/>
      <c r="DJ1849" s="37"/>
    </row>
    <row r="1850" spans="3:114">
      <c r="C1850" s="37"/>
      <c r="E1850" s="37"/>
      <c r="G1850" s="37"/>
      <c r="I1850" s="27">
        <v>45162</v>
      </c>
      <c r="J1850" s="28">
        <v>801</v>
      </c>
      <c r="K1850" s="28">
        <v>797</v>
      </c>
      <c r="L1850" s="28">
        <v>1110</v>
      </c>
      <c r="N1850" s="37"/>
      <c r="P1850" s="37"/>
      <c r="R1850" s="37"/>
      <c r="U1850" s="37"/>
      <c r="AA1850" s="37"/>
      <c r="AE1850" s="37"/>
      <c r="AJ1850" s="37"/>
      <c r="AL1850" s="37"/>
      <c r="AR1850" s="37"/>
      <c r="AV1850" s="37"/>
      <c r="BC1850" s="37"/>
      <c r="BH1850" s="37"/>
      <c r="BJ1850" s="37"/>
      <c r="BX1850" s="37"/>
      <c r="BZ1850" s="37"/>
      <c r="CK1850" s="37"/>
      <c r="CX1850" s="37"/>
      <c r="CZ1850" s="37"/>
      <c r="DD1850" s="37"/>
      <c r="DF1850" s="37"/>
      <c r="DH1850" s="37"/>
      <c r="DJ1850" s="37"/>
    </row>
    <row r="1851" spans="3:114">
      <c r="C1851" s="37"/>
      <c r="E1851" s="37"/>
      <c r="G1851" s="37"/>
      <c r="I1851" s="27">
        <v>45163</v>
      </c>
      <c r="J1851" s="28">
        <v>807</v>
      </c>
      <c r="K1851" s="28">
        <v>793</v>
      </c>
      <c r="L1851" s="28">
        <v>1080</v>
      </c>
      <c r="N1851" s="37"/>
      <c r="P1851" s="37"/>
      <c r="R1851" s="37"/>
      <c r="U1851" s="37"/>
      <c r="AA1851" s="37"/>
      <c r="AE1851" s="37"/>
      <c r="AJ1851" s="37"/>
      <c r="AL1851" s="37"/>
      <c r="AR1851" s="37"/>
      <c r="AV1851" s="37"/>
      <c r="BC1851" s="37"/>
      <c r="BH1851" s="37"/>
      <c r="BJ1851" s="37"/>
      <c r="BX1851" s="37"/>
      <c r="BZ1851" s="37"/>
      <c r="CK1851" s="37"/>
      <c r="CX1851" s="37"/>
      <c r="CZ1851" s="37"/>
      <c r="DD1851" s="37"/>
      <c r="DF1851" s="37"/>
      <c r="DH1851" s="37"/>
      <c r="DJ1851" s="37"/>
    </row>
    <row r="1852" spans="3:114">
      <c r="C1852" s="37"/>
      <c r="E1852" s="37"/>
      <c r="G1852" s="37"/>
      <c r="I1852" s="27">
        <v>45167</v>
      </c>
      <c r="J1852" s="28">
        <v>843</v>
      </c>
      <c r="K1852" s="28">
        <v>776</v>
      </c>
      <c r="L1852" s="28">
        <v>1107</v>
      </c>
      <c r="N1852" s="37"/>
      <c r="P1852" s="37"/>
      <c r="R1852" s="37"/>
      <c r="U1852" s="37"/>
      <c r="AA1852" s="37"/>
      <c r="AE1852" s="37"/>
      <c r="AJ1852" s="37"/>
      <c r="AL1852" s="37"/>
      <c r="AR1852" s="37"/>
      <c r="AV1852" s="37"/>
      <c r="BC1852" s="37"/>
      <c r="BH1852" s="37"/>
      <c r="BJ1852" s="37"/>
      <c r="BX1852" s="37"/>
      <c r="BZ1852" s="37"/>
      <c r="CK1852" s="37"/>
      <c r="CX1852" s="37"/>
      <c r="CZ1852" s="37"/>
      <c r="DD1852" s="37"/>
      <c r="DF1852" s="37"/>
      <c r="DH1852" s="37"/>
      <c r="DJ1852" s="37"/>
    </row>
    <row r="1853" spans="3:114">
      <c r="C1853" s="37"/>
      <c r="E1853" s="37"/>
      <c r="G1853" s="37"/>
      <c r="I1853" s="27">
        <v>45168</v>
      </c>
      <c r="J1853" s="28">
        <v>848</v>
      </c>
      <c r="K1853" s="28">
        <v>764</v>
      </c>
      <c r="L1853" s="28">
        <v>1094</v>
      </c>
      <c r="N1853" s="37"/>
      <c r="P1853" s="37"/>
      <c r="R1853" s="37"/>
      <c r="U1853" s="37"/>
      <c r="AA1853" s="37"/>
      <c r="AE1853" s="37"/>
      <c r="AJ1853" s="37"/>
      <c r="AL1853" s="37"/>
      <c r="AR1853" s="37"/>
      <c r="AV1853" s="37"/>
      <c r="BC1853" s="37"/>
      <c r="BH1853" s="37"/>
      <c r="BJ1853" s="37"/>
      <c r="BX1853" s="37"/>
      <c r="BZ1853" s="37"/>
      <c r="CK1853" s="37"/>
      <c r="CX1853" s="37"/>
      <c r="CZ1853" s="37"/>
      <c r="DD1853" s="37"/>
      <c r="DF1853" s="37"/>
      <c r="DH1853" s="37"/>
      <c r="DJ1853" s="37"/>
    </row>
    <row r="1854" spans="3:114">
      <c r="C1854" s="37"/>
      <c r="E1854" s="37"/>
      <c r="G1854" s="37"/>
      <c r="I1854" s="27">
        <v>45169</v>
      </c>
      <c r="J1854" s="28">
        <v>847</v>
      </c>
      <c r="K1854" s="28">
        <v>752</v>
      </c>
      <c r="L1854" s="28">
        <v>1086</v>
      </c>
      <c r="N1854" s="37"/>
      <c r="P1854" s="37"/>
      <c r="R1854" s="37"/>
      <c r="U1854" s="37"/>
      <c r="AA1854" s="37"/>
      <c r="AE1854" s="37"/>
      <c r="AJ1854" s="37"/>
      <c r="AL1854" s="37"/>
      <c r="AR1854" s="37"/>
      <c r="AV1854" s="37"/>
      <c r="BC1854" s="37"/>
      <c r="BH1854" s="37"/>
      <c r="BJ1854" s="37"/>
      <c r="BX1854" s="37"/>
      <c r="BZ1854" s="37"/>
      <c r="CK1854" s="37"/>
      <c r="CX1854" s="37"/>
      <c r="CZ1854" s="37"/>
      <c r="DD1854" s="37"/>
      <c r="DF1854" s="37"/>
      <c r="DH1854" s="37"/>
      <c r="DJ1854" s="37"/>
    </row>
    <row r="1855" spans="3:114">
      <c r="C1855" s="37"/>
      <c r="E1855" s="37"/>
      <c r="G1855" s="37"/>
      <c r="I1855" s="27">
        <v>45170</v>
      </c>
      <c r="J1855" s="28">
        <v>837</v>
      </c>
      <c r="K1855" s="28">
        <v>740</v>
      </c>
      <c r="L1855" s="28">
        <v>1065</v>
      </c>
      <c r="N1855" s="37"/>
      <c r="P1855" s="37"/>
      <c r="R1855" s="37"/>
      <c r="U1855" s="37"/>
      <c r="AA1855" s="37"/>
      <c r="AE1855" s="37"/>
      <c r="AJ1855" s="37"/>
      <c r="AL1855" s="37"/>
      <c r="AR1855" s="37"/>
      <c r="AV1855" s="37"/>
      <c r="BC1855" s="37"/>
      <c r="BH1855" s="37"/>
      <c r="BJ1855" s="37"/>
      <c r="BX1855" s="37"/>
      <c r="BZ1855" s="37"/>
      <c r="CK1855" s="37"/>
      <c r="CX1855" s="37"/>
      <c r="CZ1855" s="37"/>
      <c r="DD1855" s="37"/>
      <c r="DF1855" s="37"/>
      <c r="DH1855" s="37"/>
      <c r="DJ1855" s="37"/>
    </row>
    <row r="1856" spans="3:114">
      <c r="C1856" s="37"/>
      <c r="E1856" s="37"/>
      <c r="G1856" s="37"/>
      <c r="I1856" s="27">
        <v>45173</v>
      </c>
      <c r="J1856" s="28">
        <v>803</v>
      </c>
      <c r="K1856" s="28">
        <v>732</v>
      </c>
      <c r="L1856" s="28">
        <v>1083</v>
      </c>
      <c r="N1856" s="37"/>
      <c r="P1856" s="37"/>
      <c r="R1856" s="37"/>
      <c r="U1856" s="37"/>
      <c r="AA1856" s="37"/>
      <c r="AE1856" s="37"/>
      <c r="AJ1856" s="37"/>
      <c r="AL1856" s="37"/>
      <c r="AR1856" s="37"/>
      <c r="AV1856" s="37"/>
      <c r="BC1856" s="37"/>
      <c r="BH1856" s="37"/>
      <c r="BJ1856" s="37"/>
      <c r="BX1856" s="37"/>
      <c r="BZ1856" s="37"/>
      <c r="CK1856" s="37"/>
      <c r="CX1856" s="37"/>
      <c r="CZ1856" s="37"/>
      <c r="DD1856" s="37"/>
      <c r="DF1856" s="37"/>
      <c r="DH1856" s="37"/>
      <c r="DJ1856" s="37"/>
    </row>
    <row r="1857" spans="3:114">
      <c r="C1857" s="37"/>
      <c r="E1857" s="37"/>
      <c r="G1857" s="37"/>
      <c r="I1857" s="27">
        <v>45174</v>
      </c>
      <c r="J1857" s="28">
        <v>783</v>
      </c>
      <c r="K1857" s="28">
        <v>728</v>
      </c>
      <c r="L1857" s="28">
        <v>1063</v>
      </c>
      <c r="N1857" s="37"/>
      <c r="P1857" s="37"/>
      <c r="R1857" s="37"/>
      <c r="U1857" s="37"/>
      <c r="AA1857" s="37"/>
      <c r="AE1857" s="37"/>
      <c r="AJ1857" s="37"/>
      <c r="AL1857" s="37"/>
      <c r="AR1857" s="37"/>
      <c r="AV1857" s="37"/>
      <c r="BC1857" s="37"/>
      <c r="BH1857" s="37"/>
      <c r="BJ1857" s="37"/>
      <c r="BX1857" s="37"/>
      <c r="BZ1857" s="37"/>
      <c r="CK1857" s="37"/>
      <c r="CX1857" s="37"/>
      <c r="CZ1857" s="37"/>
      <c r="DD1857" s="37"/>
      <c r="DF1857" s="37"/>
      <c r="DH1857" s="37"/>
      <c r="DJ1857" s="37"/>
    </row>
    <row r="1858" spans="3:114">
      <c r="C1858" s="37"/>
      <c r="E1858" s="37"/>
      <c r="G1858" s="37"/>
      <c r="I1858" s="27">
        <v>45175</v>
      </c>
      <c r="J1858" s="28">
        <v>758</v>
      </c>
      <c r="K1858" s="28">
        <v>725</v>
      </c>
      <c r="L1858" s="28">
        <v>1081</v>
      </c>
      <c r="N1858" s="37"/>
      <c r="P1858" s="37"/>
      <c r="R1858" s="37"/>
      <c r="U1858" s="37"/>
      <c r="AA1858" s="37"/>
      <c r="AE1858" s="37"/>
      <c r="AJ1858" s="37"/>
      <c r="AL1858" s="37"/>
      <c r="AR1858" s="37"/>
      <c r="AV1858" s="37"/>
      <c r="BC1858" s="37"/>
      <c r="BH1858" s="37"/>
      <c r="BJ1858" s="37"/>
      <c r="BX1858" s="37"/>
      <c r="BZ1858" s="37"/>
      <c r="CK1858" s="37"/>
      <c r="CX1858" s="37"/>
      <c r="CZ1858" s="37"/>
      <c r="DD1858" s="37"/>
      <c r="DF1858" s="37"/>
      <c r="DH1858" s="37"/>
      <c r="DJ1858" s="37"/>
    </row>
    <row r="1859" spans="3:114">
      <c r="C1859" s="37"/>
      <c r="E1859" s="37"/>
      <c r="G1859" s="37"/>
      <c r="I1859" s="27">
        <v>45176</v>
      </c>
      <c r="J1859" s="28">
        <v>760</v>
      </c>
      <c r="K1859" s="28">
        <v>715</v>
      </c>
      <c r="L1859" s="28">
        <v>1141</v>
      </c>
      <c r="N1859" s="37"/>
      <c r="P1859" s="37"/>
      <c r="R1859" s="37"/>
      <c r="U1859" s="37"/>
      <c r="AA1859" s="37"/>
      <c r="AE1859" s="37"/>
      <c r="AJ1859" s="37"/>
      <c r="AL1859" s="37"/>
      <c r="AR1859" s="37"/>
      <c r="AV1859" s="37"/>
      <c r="BC1859" s="37"/>
      <c r="BH1859" s="37"/>
      <c r="BJ1859" s="37"/>
      <c r="BX1859" s="37"/>
      <c r="BZ1859" s="37"/>
      <c r="CK1859" s="37"/>
      <c r="CX1859" s="37"/>
      <c r="CZ1859" s="37"/>
      <c r="DD1859" s="37"/>
      <c r="DF1859" s="37"/>
      <c r="DH1859" s="37"/>
      <c r="DJ1859" s="37"/>
    </row>
    <row r="1860" spans="3:114">
      <c r="C1860" s="37"/>
      <c r="E1860" s="37"/>
      <c r="G1860" s="37"/>
      <c r="I1860" s="27">
        <v>45177</v>
      </c>
      <c r="J1860" s="28">
        <v>764</v>
      </c>
      <c r="K1860" s="28">
        <v>713</v>
      </c>
      <c r="L1860" s="28">
        <v>1186</v>
      </c>
      <c r="N1860" s="37"/>
      <c r="P1860" s="37"/>
      <c r="R1860" s="37"/>
      <c r="U1860" s="37"/>
      <c r="AA1860" s="37"/>
      <c r="AE1860" s="37"/>
      <c r="AJ1860" s="37"/>
      <c r="AL1860" s="37"/>
      <c r="AR1860" s="37"/>
      <c r="AV1860" s="37"/>
      <c r="BC1860" s="37"/>
      <c r="BH1860" s="37"/>
      <c r="BJ1860" s="37"/>
      <c r="BX1860" s="37"/>
      <c r="BZ1860" s="37"/>
      <c r="CK1860" s="37"/>
      <c r="CX1860" s="37"/>
      <c r="CZ1860" s="37"/>
      <c r="DD1860" s="37"/>
      <c r="DF1860" s="37"/>
      <c r="DH1860" s="37"/>
      <c r="DJ1860" s="37"/>
    </row>
    <row r="1861" spans="3:114">
      <c r="C1861" s="37"/>
      <c r="E1861" s="37"/>
      <c r="G1861" s="37"/>
      <c r="I1861" s="27">
        <v>45180</v>
      </c>
      <c r="J1861" s="28">
        <v>763</v>
      </c>
      <c r="K1861" s="28">
        <v>714</v>
      </c>
      <c r="L1861" s="28">
        <v>1209</v>
      </c>
      <c r="N1861" s="37"/>
      <c r="P1861" s="37"/>
      <c r="R1861" s="37"/>
      <c r="U1861" s="37"/>
      <c r="AA1861" s="37"/>
      <c r="AE1861" s="37"/>
      <c r="AJ1861" s="37"/>
      <c r="AL1861" s="37"/>
      <c r="AR1861" s="37"/>
      <c r="AV1861" s="37"/>
      <c r="BC1861" s="37"/>
      <c r="BH1861" s="37"/>
      <c r="BJ1861" s="37"/>
      <c r="BX1861" s="37"/>
      <c r="BZ1861" s="37"/>
      <c r="CK1861" s="37"/>
      <c r="CX1861" s="37"/>
      <c r="CZ1861" s="37"/>
      <c r="DD1861" s="37"/>
      <c r="DF1861" s="37"/>
      <c r="DH1861" s="37"/>
      <c r="DJ1861" s="37"/>
    </row>
    <row r="1862" spans="3:114">
      <c r="C1862" s="37"/>
      <c r="E1862" s="37"/>
      <c r="G1862" s="37"/>
      <c r="I1862" s="27">
        <v>45181</v>
      </c>
      <c r="J1862" s="28">
        <v>788</v>
      </c>
      <c r="K1862" s="28">
        <v>716</v>
      </c>
      <c r="L1862" s="28">
        <v>1235</v>
      </c>
      <c r="N1862" s="37"/>
      <c r="P1862" s="37"/>
      <c r="R1862" s="37"/>
      <c r="U1862" s="37"/>
      <c r="AA1862" s="37"/>
      <c r="AE1862" s="37"/>
      <c r="AJ1862" s="37"/>
      <c r="AL1862" s="37"/>
      <c r="AR1862" s="37"/>
      <c r="AV1862" s="37"/>
      <c r="BC1862" s="37"/>
      <c r="BH1862" s="37"/>
      <c r="BJ1862" s="37"/>
      <c r="BX1862" s="37"/>
      <c r="BZ1862" s="37"/>
      <c r="CK1862" s="37"/>
      <c r="CX1862" s="37"/>
      <c r="CZ1862" s="37"/>
      <c r="DD1862" s="37"/>
      <c r="DF1862" s="37"/>
      <c r="DH1862" s="37"/>
      <c r="DJ1862" s="37"/>
    </row>
    <row r="1863" spans="3:114">
      <c r="C1863" s="37"/>
      <c r="E1863" s="37"/>
      <c r="G1863" s="37"/>
      <c r="I1863" s="27">
        <v>45182</v>
      </c>
      <c r="J1863" s="28">
        <v>805</v>
      </c>
      <c r="K1863" s="28">
        <v>722</v>
      </c>
      <c r="L1863" s="28">
        <v>1290</v>
      </c>
      <c r="N1863" s="37"/>
      <c r="P1863" s="37"/>
      <c r="R1863" s="37"/>
      <c r="U1863" s="37"/>
      <c r="AA1863" s="37"/>
      <c r="AE1863" s="37"/>
      <c r="AJ1863" s="37"/>
      <c r="AL1863" s="37"/>
      <c r="AR1863" s="37"/>
      <c r="AV1863" s="37"/>
      <c r="BC1863" s="37"/>
      <c r="BH1863" s="37"/>
      <c r="BJ1863" s="37"/>
      <c r="BX1863" s="37"/>
      <c r="BZ1863" s="37"/>
      <c r="CK1863" s="37"/>
      <c r="CX1863" s="37"/>
      <c r="CZ1863" s="37"/>
      <c r="DD1863" s="37"/>
      <c r="DF1863" s="37"/>
      <c r="DH1863" s="37"/>
      <c r="DJ1863" s="37"/>
    </row>
    <row r="1864" spans="3:114">
      <c r="C1864" s="37"/>
      <c r="E1864" s="37"/>
      <c r="G1864" s="37"/>
      <c r="I1864" s="27">
        <v>45183</v>
      </c>
      <c r="J1864" s="28">
        <v>852</v>
      </c>
      <c r="K1864" s="28">
        <v>733</v>
      </c>
      <c r="L1864" s="28">
        <v>1340</v>
      </c>
      <c r="N1864" s="37"/>
      <c r="P1864" s="37"/>
      <c r="R1864" s="37"/>
      <c r="U1864" s="37"/>
      <c r="AA1864" s="37"/>
      <c r="AE1864" s="37"/>
      <c r="AJ1864" s="37"/>
      <c r="AL1864" s="37"/>
      <c r="AR1864" s="37"/>
      <c r="AV1864" s="37"/>
      <c r="BC1864" s="37"/>
      <c r="BH1864" s="37"/>
      <c r="BJ1864" s="37"/>
      <c r="BX1864" s="37"/>
      <c r="BZ1864" s="37"/>
      <c r="CK1864" s="37"/>
      <c r="CX1864" s="37"/>
      <c r="CZ1864" s="37"/>
      <c r="DD1864" s="37"/>
      <c r="DF1864" s="37"/>
      <c r="DH1864" s="37"/>
      <c r="DJ1864" s="37"/>
    </row>
    <row r="1865" spans="3:114">
      <c r="C1865" s="37"/>
      <c r="E1865" s="37"/>
      <c r="G1865" s="37"/>
      <c r="I1865" s="27">
        <v>45184</v>
      </c>
      <c r="J1865" s="28">
        <v>849</v>
      </c>
      <c r="K1865" s="28">
        <v>740</v>
      </c>
      <c r="L1865" s="28">
        <v>1381</v>
      </c>
      <c r="N1865" s="37"/>
      <c r="P1865" s="37"/>
      <c r="R1865" s="37"/>
      <c r="U1865" s="37"/>
      <c r="AA1865" s="37"/>
      <c r="AE1865" s="37"/>
      <c r="AJ1865" s="37"/>
      <c r="AL1865" s="37"/>
      <c r="AR1865" s="37"/>
      <c r="AV1865" s="37"/>
      <c r="BC1865" s="37"/>
      <c r="BH1865" s="37"/>
      <c r="BJ1865" s="37"/>
      <c r="BX1865" s="37"/>
      <c r="BZ1865" s="37"/>
      <c r="CK1865" s="37"/>
      <c r="CX1865" s="37"/>
      <c r="CZ1865" s="37"/>
      <c r="DD1865" s="37"/>
      <c r="DF1865" s="37"/>
      <c r="DH1865" s="37"/>
      <c r="DJ1865" s="37"/>
    </row>
    <row r="1866" spans="3:114">
      <c r="C1866" s="37"/>
      <c r="E1866" s="37"/>
      <c r="G1866" s="37"/>
      <c r="I1866" s="27">
        <v>45187</v>
      </c>
      <c r="J1866" s="28">
        <v>849</v>
      </c>
      <c r="K1866" s="28">
        <v>742</v>
      </c>
      <c r="L1866" s="28">
        <v>1439</v>
      </c>
      <c r="N1866" s="37"/>
      <c r="P1866" s="37"/>
      <c r="R1866" s="37"/>
      <c r="U1866" s="37"/>
      <c r="AA1866" s="37"/>
      <c r="AE1866" s="37"/>
      <c r="AJ1866" s="37"/>
      <c r="AL1866" s="37"/>
      <c r="AR1866" s="37"/>
      <c r="AV1866" s="37"/>
      <c r="BC1866" s="37"/>
      <c r="BH1866" s="37"/>
      <c r="BJ1866" s="37"/>
      <c r="BX1866" s="37"/>
      <c r="BZ1866" s="37"/>
      <c r="CK1866" s="37"/>
      <c r="CX1866" s="37"/>
      <c r="CZ1866" s="37"/>
      <c r="DD1866" s="37"/>
      <c r="DF1866" s="37"/>
      <c r="DH1866" s="37"/>
      <c r="DJ1866" s="37"/>
    </row>
    <row r="1867" spans="3:114">
      <c r="C1867" s="37"/>
      <c r="E1867" s="37"/>
      <c r="G1867" s="37"/>
      <c r="I1867" s="27">
        <v>45188</v>
      </c>
      <c r="J1867" s="28">
        <v>847</v>
      </c>
      <c r="K1867" s="28">
        <v>749</v>
      </c>
      <c r="L1867" s="28">
        <v>1526</v>
      </c>
      <c r="N1867" s="37"/>
      <c r="P1867" s="37"/>
      <c r="R1867" s="37"/>
      <c r="U1867" s="37"/>
      <c r="AA1867" s="37"/>
      <c r="AE1867" s="37"/>
      <c r="AJ1867" s="37"/>
      <c r="AL1867" s="37"/>
      <c r="AR1867" s="37"/>
      <c r="AV1867" s="37"/>
      <c r="BC1867" s="37"/>
      <c r="BH1867" s="37"/>
      <c r="BJ1867" s="37"/>
      <c r="BX1867" s="37"/>
      <c r="BZ1867" s="37"/>
      <c r="CK1867" s="37"/>
      <c r="CX1867" s="37"/>
      <c r="CZ1867" s="37"/>
      <c r="DD1867" s="37"/>
      <c r="DF1867" s="37"/>
      <c r="DH1867" s="37"/>
      <c r="DJ1867" s="37"/>
    </row>
    <row r="1868" spans="3:114">
      <c r="C1868" s="37"/>
      <c r="E1868" s="37"/>
      <c r="G1868" s="37"/>
      <c r="I1868" s="27">
        <v>45189</v>
      </c>
      <c r="J1868" s="28">
        <v>857</v>
      </c>
      <c r="K1868" s="28">
        <v>768</v>
      </c>
      <c r="L1868" s="28">
        <v>1584</v>
      </c>
      <c r="N1868" s="37"/>
      <c r="P1868" s="37"/>
      <c r="R1868" s="37"/>
      <c r="U1868" s="37"/>
      <c r="AA1868" s="37"/>
      <c r="AE1868" s="37"/>
      <c r="AJ1868" s="37"/>
      <c r="AL1868" s="37"/>
      <c r="AR1868" s="37"/>
      <c r="AV1868" s="37"/>
      <c r="BC1868" s="37"/>
      <c r="BH1868" s="37"/>
      <c r="BJ1868" s="37"/>
      <c r="BX1868" s="37"/>
      <c r="BZ1868" s="37"/>
      <c r="CK1868" s="37"/>
      <c r="CX1868" s="37"/>
      <c r="CZ1868" s="37"/>
      <c r="DD1868" s="37"/>
      <c r="DF1868" s="37"/>
      <c r="DH1868" s="37"/>
      <c r="DJ1868" s="37"/>
    </row>
    <row r="1869" spans="3:114">
      <c r="C1869" s="37"/>
      <c r="E1869" s="37"/>
      <c r="G1869" s="37"/>
      <c r="I1869" s="27">
        <v>45190</v>
      </c>
      <c r="J1869" s="28">
        <v>869</v>
      </c>
      <c r="K1869" s="28">
        <v>776</v>
      </c>
      <c r="L1869" s="28">
        <v>1569</v>
      </c>
      <c r="N1869" s="37"/>
      <c r="P1869" s="37"/>
      <c r="R1869" s="37"/>
      <c r="U1869" s="37"/>
      <c r="AA1869" s="37"/>
      <c r="AE1869" s="37"/>
      <c r="AJ1869" s="37"/>
      <c r="AL1869" s="37"/>
      <c r="AR1869" s="37"/>
      <c r="AV1869" s="37"/>
      <c r="BC1869" s="37"/>
      <c r="BH1869" s="37"/>
      <c r="BJ1869" s="37"/>
      <c r="BX1869" s="37"/>
      <c r="BZ1869" s="37"/>
      <c r="CK1869" s="37"/>
      <c r="CX1869" s="37"/>
      <c r="CZ1869" s="37"/>
      <c r="DD1869" s="37"/>
      <c r="DF1869" s="37"/>
      <c r="DH1869" s="37"/>
      <c r="DJ1869" s="37"/>
    </row>
    <row r="1870" spans="3:114">
      <c r="C1870" s="37"/>
      <c r="E1870" s="37"/>
      <c r="G1870" s="37"/>
      <c r="I1870" s="27">
        <v>45191</v>
      </c>
      <c r="J1870" s="28">
        <v>868</v>
      </c>
      <c r="K1870" s="28">
        <v>790</v>
      </c>
      <c r="L1870" s="28">
        <v>1593</v>
      </c>
      <c r="N1870" s="37"/>
      <c r="P1870" s="37"/>
      <c r="R1870" s="37"/>
      <c r="U1870" s="37"/>
      <c r="AA1870" s="37"/>
      <c r="AE1870" s="37"/>
      <c r="AJ1870" s="37"/>
      <c r="AL1870" s="37"/>
      <c r="AR1870" s="37"/>
      <c r="AV1870" s="37"/>
      <c r="BC1870" s="37"/>
      <c r="BH1870" s="37"/>
      <c r="BJ1870" s="37"/>
      <c r="BX1870" s="37"/>
      <c r="BZ1870" s="37"/>
      <c r="CK1870" s="37"/>
      <c r="CX1870" s="37"/>
      <c r="CZ1870" s="37"/>
      <c r="DD1870" s="37"/>
      <c r="DF1870" s="37"/>
      <c r="DH1870" s="37"/>
      <c r="DJ1870" s="37"/>
    </row>
    <row r="1871" spans="3:114">
      <c r="C1871" s="37"/>
      <c r="E1871" s="37"/>
      <c r="G1871" s="37"/>
      <c r="I1871" s="27">
        <v>45194</v>
      </c>
      <c r="J1871" s="28">
        <v>859</v>
      </c>
      <c r="K1871" s="28">
        <v>799</v>
      </c>
      <c r="L1871" s="28">
        <v>1614</v>
      </c>
      <c r="N1871" s="37"/>
      <c r="P1871" s="37"/>
      <c r="R1871" s="37"/>
      <c r="U1871" s="37"/>
      <c r="AA1871" s="37"/>
      <c r="AE1871" s="37"/>
      <c r="AJ1871" s="37"/>
      <c r="AL1871" s="37"/>
      <c r="AR1871" s="37"/>
      <c r="AV1871" s="37"/>
      <c r="BC1871" s="37"/>
      <c r="BH1871" s="37"/>
      <c r="BJ1871" s="37"/>
      <c r="BX1871" s="37"/>
      <c r="BZ1871" s="37"/>
      <c r="CK1871" s="37"/>
      <c r="CX1871" s="37"/>
      <c r="CZ1871" s="37"/>
      <c r="DD1871" s="37"/>
      <c r="DF1871" s="37"/>
      <c r="DH1871" s="37"/>
      <c r="DJ1871" s="37"/>
    </row>
    <row r="1872" spans="3:114">
      <c r="C1872" s="37"/>
      <c r="E1872" s="37"/>
      <c r="G1872" s="37"/>
      <c r="I1872" s="27">
        <v>45195</v>
      </c>
      <c r="J1872" s="28">
        <v>834</v>
      </c>
      <c r="K1872" s="28">
        <v>810</v>
      </c>
      <c r="L1872" s="28">
        <v>1694</v>
      </c>
      <c r="N1872" s="37"/>
      <c r="P1872" s="37"/>
      <c r="R1872" s="37"/>
      <c r="U1872" s="37"/>
      <c r="AA1872" s="37"/>
      <c r="AE1872" s="37"/>
      <c r="AJ1872" s="37"/>
      <c r="AL1872" s="37"/>
      <c r="AR1872" s="37"/>
      <c r="AV1872" s="37"/>
      <c r="BC1872" s="37"/>
      <c r="BH1872" s="37"/>
      <c r="BJ1872" s="37"/>
      <c r="BX1872" s="37"/>
      <c r="BZ1872" s="37"/>
      <c r="CK1872" s="37"/>
      <c r="CX1872" s="37"/>
      <c r="CZ1872" s="37"/>
      <c r="DD1872" s="37"/>
      <c r="DF1872" s="37"/>
      <c r="DH1872" s="37"/>
      <c r="DJ1872" s="37"/>
    </row>
    <row r="1873" spans="3:114">
      <c r="C1873" s="37"/>
      <c r="E1873" s="37"/>
      <c r="G1873" s="37"/>
      <c r="I1873" s="27">
        <v>45196</v>
      </c>
      <c r="J1873" s="28">
        <v>824</v>
      </c>
      <c r="K1873" s="28">
        <v>814</v>
      </c>
      <c r="L1873" s="28">
        <v>1752</v>
      </c>
      <c r="N1873" s="37"/>
      <c r="P1873" s="37"/>
      <c r="R1873" s="37"/>
      <c r="U1873" s="37"/>
      <c r="AA1873" s="37"/>
      <c r="AE1873" s="37"/>
      <c r="AJ1873" s="37"/>
      <c r="AL1873" s="37"/>
      <c r="AR1873" s="37"/>
      <c r="AV1873" s="37"/>
      <c r="BC1873" s="37"/>
      <c r="BH1873" s="37"/>
      <c r="BJ1873" s="37"/>
      <c r="BX1873" s="37"/>
      <c r="BZ1873" s="37"/>
      <c r="CK1873" s="37"/>
      <c r="CX1873" s="37"/>
      <c r="CZ1873" s="37"/>
      <c r="DD1873" s="37"/>
      <c r="DF1873" s="37"/>
      <c r="DH1873" s="37"/>
      <c r="DJ1873" s="37"/>
    </row>
    <row r="1874" spans="3:114">
      <c r="C1874" s="37"/>
      <c r="E1874" s="37"/>
      <c r="G1874" s="37"/>
      <c r="I1874" s="27">
        <v>45197</v>
      </c>
      <c r="J1874" s="28">
        <v>812</v>
      </c>
      <c r="K1874" s="28">
        <v>821</v>
      </c>
      <c r="L1874" s="28">
        <v>1716</v>
      </c>
      <c r="N1874" s="37"/>
      <c r="P1874" s="37"/>
      <c r="R1874" s="37"/>
      <c r="U1874" s="37"/>
      <c r="AA1874" s="37"/>
      <c r="AE1874" s="37"/>
      <c r="AJ1874" s="37"/>
      <c r="AL1874" s="37"/>
      <c r="AR1874" s="37"/>
      <c r="AV1874" s="37"/>
      <c r="BC1874" s="37"/>
      <c r="BH1874" s="37"/>
      <c r="BJ1874" s="37"/>
      <c r="BX1874" s="37"/>
      <c r="BZ1874" s="37"/>
      <c r="CK1874" s="37"/>
      <c r="CX1874" s="37"/>
      <c r="CZ1874" s="37"/>
      <c r="DD1874" s="37"/>
      <c r="DF1874" s="37"/>
      <c r="DH1874" s="37"/>
      <c r="DJ1874" s="37"/>
    </row>
    <row r="1875" spans="3:114">
      <c r="C1875" s="37"/>
      <c r="E1875" s="37"/>
      <c r="G1875" s="37"/>
      <c r="I1875" s="27">
        <v>45198</v>
      </c>
      <c r="J1875" s="28">
        <v>813</v>
      </c>
      <c r="K1875" s="28">
        <v>827</v>
      </c>
      <c r="L1875" s="28">
        <v>1701</v>
      </c>
      <c r="N1875" s="37"/>
      <c r="P1875" s="37"/>
      <c r="R1875" s="37"/>
      <c r="U1875" s="37"/>
      <c r="AA1875" s="37"/>
      <c r="AE1875" s="37"/>
      <c r="AJ1875" s="37"/>
      <c r="AL1875" s="37"/>
      <c r="AR1875" s="37"/>
      <c r="AV1875" s="37"/>
      <c r="BC1875" s="37"/>
      <c r="BH1875" s="37"/>
      <c r="BJ1875" s="37"/>
      <c r="BX1875" s="37"/>
      <c r="BZ1875" s="37"/>
      <c r="CK1875" s="37"/>
      <c r="CX1875" s="37"/>
      <c r="CZ1875" s="37"/>
      <c r="DD1875" s="37"/>
      <c r="DF1875" s="37"/>
      <c r="DH1875" s="37"/>
      <c r="DJ1875" s="37"/>
    </row>
    <row r="1876" spans="3:114">
      <c r="C1876" s="37"/>
      <c r="E1876" s="37"/>
      <c r="G1876" s="37"/>
      <c r="I1876" s="27">
        <v>45201</v>
      </c>
      <c r="J1876" s="28">
        <v>811</v>
      </c>
      <c r="K1876" s="28">
        <v>839</v>
      </c>
      <c r="L1876" s="28">
        <v>1737</v>
      </c>
      <c r="N1876" s="37"/>
      <c r="P1876" s="37"/>
      <c r="R1876" s="37"/>
      <c r="U1876" s="37"/>
      <c r="AA1876" s="37"/>
      <c r="AE1876" s="37"/>
      <c r="AJ1876" s="37"/>
      <c r="AL1876" s="37"/>
      <c r="AR1876" s="37"/>
      <c r="AV1876" s="37"/>
      <c r="BC1876" s="37"/>
      <c r="BH1876" s="37"/>
      <c r="BJ1876" s="37"/>
      <c r="BX1876" s="37"/>
      <c r="BZ1876" s="37"/>
      <c r="CK1876" s="37"/>
      <c r="CX1876" s="37"/>
      <c r="CZ1876" s="37"/>
      <c r="DD1876" s="37"/>
      <c r="DF1876" s="37"/>
      <c r="DH1876" s="37"/>
      <c r="DJ1876" s="37"/>
    </row>
    <row r="1877" spans="3:114">
      <c r="C1877" s="37"/>
      <c r="E1877" s="37"/>
      <c r="G1877" s="37"/>
      <c r="I1877" s="27">
        <v>45202</v>
      </c>
      <c r="J1877" s="28">
        <v>808</v>
      </c>
      <c r="K1877" s="28">
        <v>842</v>
      </c>
      <c r="L1877" s="28">
        <v>1780</v>
      </c>
      <c r="N1877" s="37"/>
      <c r="P1877" s="37"/>
      <c r="R1877" s="37"/>
      <c r="U1877" s="37"/>
      <c r="AA1877" s="37"/>
      <c r="AE1877" s="37"/>
      <c r="AJ1877" s="37"/>
      <c r="AL1877" s="37"/>
      <c r="AR1877" s="37"/>
      <c r="AV1877" s="37"/>
      <c r="BC1877" s="37"/>
      <c r="BH1877" s="37"/>
      <c r="BJ1877" s="37"/>
      <c r="BX1877" s="37"/>
      <c r="BZ1877" s="37"/>
      <c r="CK1877" s="37"/>
      <c r="CX1877" s="37"/>
      <c r="CZ1877" s="37"/>
      <c r="DD1877" s="37"/>
      <c r="DF1877" s="37"/>
      <c r="DH1877" s="37"/>
      <c r="DJ1877" s="37"/>
    </row>
    <row r="1878" spans="3:114">
      <c r="C1878" s="37"/>
      <c r="E1878" s="37"/>
      <c r="G1878" s="37"/>
      <c r="I1878" s="27">
        <v>45203</v>
      </c>
      <c r="J1878" s="28">
        <v>796</v>
      </c>
      <c r="K1878" s="28">
        <v>846</v>
      </c>
      <c r="L1878" s="28">
        <v>1778</v>
      </c>
      <c r="N1878" s="37"/>
      <c r="P1878" s="37"/>
      <c r="R1878" s="37"/>
      <c r="U1878" s="37"/>
      <c r="AA1878" s="37"/>
      <c r="AE1878" s="37"/>
      <c r="AJ1878" s="37"/>
      <c r="AL1878" s="37"/>
      <c r="AR1878" s="37"/>
      <c r="AV1878" s="37"/>
      <c r="BC1878" s="37"/>
      <c r="BH1878" s="37"/>
      <c r="BJ1878" s="37"/>
      <c r="BX1878" s="37"/>
      <c r="BZ1878" s="37"/>
      <c r="CK1878" s="37"/>
      <c r="CX1878" s="37"/>
      <c r="CZ1878" s="37"/>
      <c r="DD1878" s="37"/>
      <c r="DF1878" s="37"/>
      <c r="DH1878" s="37"/>
      <c r="DJ1878" s="37"/>
    </row>
    <row r="1879" spans="3:114">
      <c r="C1879" s="37"/>
      <c r="E1879" s="37"/>
      <c r="G1879" s="37"/>
      <c r="I1879" s="27">
        <v>45204</v>
      </c>
      <c r="J1879" s="28">
        <v>775</v>
      </c>
      <c r="K1879" s="28">
        <v>854</v>
      </c>
      <c r="L1879" s="28">
        <v>1827</v>
      </c>
      <c r="N1879" s="37"/>
      <c r="P1879" s="37"/>
      <c r="R1879" s="37"/>
      <c r="U1879" s="37"/>
      <c r="AA1879" s="37"/>
      <c r="AE1879" s="37"/>
      <c r="AJ1879" s="37"/>
      <c r="AL1879" s="37"/>
      <c r="AR1879" s="37"/>
      <c r="AV1879" s="37"/>
      <c r="BC1879" s="37"/>
      <c r="BH1879" s="37"/>
      <c r="BJ1879" s="37"/>
      <c r="BX1879" s="37"/>
      <c r="BZ1879" s="37"/>
      <c r="CK1879" s="37"/>
      <c r="CX1879" s="37"/>
      <c r="CZ1879" s="37"/>
      <c r="DD1879" s="37"/>
      <c r="DF1879" s="37"/>
      <c r="DH1879" s="37"/>
      <c r="DJ1879" s="37"/>
    </row>
    <row r="1880" spans="3:114">
      <c r="C1880" s="37"/>
      <c r="E1880" s="37"/>
      <c r="G1880" s="37"/>
      <c r="I1880" s="27">
        <v>45205</v>
      </c>
      <c r="J1880" s="28">
        <v>750</v>
      </c>
      <c r="K1880" s="28">
        <v>871</v>
      </c>
      <c r="L1880" s="28">
        <v>1929</v>
      </c>
      <c r="N1880" s="37"/>
      <c r="P1880" s="37"/>
      <c r="R1880" s="37"/>
      <c r="U1880" s="37"/>
      <c r="AA1880" s="37"/>
      <c r="AE1880" s="37"/>
      <c r="AJ1880" s="37"/>
      <c r="AL1880" s="37"/>
      <c r="AR1880" s="37"/>
      <c r="AV1880" s="37"/>
      <c r="BC1880" s="37"/>
      <c r="BH1880" s="37"/>
      <c r="BJ1880" s="37"/>
      <c r="BX1880" s="37"/>
      <c r="BZ1880" s="37"/>
      <c r="CK1880" s="37"/>
      <c r="CX1880" s="37"/>
      <c r="CZ1880" s="37"/>
      <c r="DD1880" s="37"/>
      <c r="DF1880" s="37"/>
      <c r="DH1880" s="37"/>
      <c r="DJ1880" s="37"/>
    </row>
    <row r="1881" spans="3:114">
      <c r="C1881" s="37"/>
      <c r="E1881" s="37"/>
      <c r="G1881" s="37"/>
      <c r="I1881" s="27">
        <v>45208</v>
      </c>
      <c r="J1881" s="28">
        <v>735</v>
      </c>
      <c r="K1881" s="28">
        <v>881</v>
      </c>
      <c r="L1881" s="28">
        <v>1991</v>
      </c>
      <c r="N1881" s="37"/>
      <c r="P1881" s="37"/>
      <c r="R1881" s="37"/>
      <c r="U1881" s="37"/>
      <c r="AA1881" s="37"/>
      <c r="AE1881" s="37"/>
      <c r="AJ1881" s="37"/>
      <c r="AL1881" s="37"/>
      <c r="AR1881" s="37"/>
      <c r="AV1881" s="37"/>
      <c r="BC1881" s="37"/>
      <c r="BH1881" s="37"/>
      <c r="BJ1881" s="37"/>
      <c r="BX1881" s="37"/>
      <c r="BZ1881" s="37"/>
      <c r="CK1881" s="37"/>
      <c r="CX1881" s="37"/>
      <c r="CZ1881" s="37"/>
      <c r="DD1881" s="37"/>
      <c r="DF1881" s="37"/>
      <c r="DH1881" s="37"/>
      <c r="DJ1881" s="37"/>
    </row>
    <row r="1882" spans="3:114">
      <c r="C1882" s="37"/>
      <c r="E1882" s="37"/>
      <c r="G1882" s="37"/>
      <c r="I1882" s="27">
        <v>45209</v>
      </c>
      <c r="J1882" s="28">
        <v>737</v>
      </c>
      <c r="K1882" s="28">
        <v>911</v>
      </c>
      <c r="L1882" s="28">
        <v>1983</v>
      </c>
      <c r="N1882" s="37"/>
      <c r="P1882" s="37"/>
      <c r="R1882" s="37"/>
      <c r="U1882" s="37"/>
      <c r="AA1882" s="37"/>
      <c r="AE1882" s="37"/>
      <c r="AJ1882" s="37"/>
      <c r="AL1882" s="37"/>
      <c r="AR1882" s="37"/>
      <c r="AV1882" s="37"/>
      <c r="BC1882" s="37"/>
      <c r="BH1882" s="37"/>
      <c r="BJ1882" s="37"/>
      <c r="BX1882" s="37"/>
      <c r="BZ1882" s="37"/>
      <c r="CK1882" s="37"/>
      <c r="CX1882" s="37"/>
      <c r="CZ1882" s="37"/>
      <c r="DD1882" s="37"/>
      <c r="DF1882" s="37"/>
      <c r="DH1882" s="37"/>
      <c r="DJ1882" s="37"/>
    </row>
    <row r="1883" spans="3:114">
      <c r="C1883" s="37"/>
      <c r="E1883" s="37"/>
      <c r="G1883" s="37"/>
      <c r="I1883" s="27">
        <v>45210</v>
      </c>
      <c r="J1883" s="28">
        <v>832</v>
      </c>
      <c r="K1883" s="28">
        <v>955</v>
      </c>
      <c r="L1883" s="28">
        <v>1948</v>
      </c>
      <c r="N1883" s="37"/>
      <c r="P1883" s="37"/>
      <c r="R1883" s="37"/>
      <c r="U1883" s="37"/>
      <c r="AA1883" s="37"/>
      <c r="AE1883" s="37"/>
      <c r="AJ1883" s="37"/>
      <c r="AL1883" s="37"/>
      <c r="AR1883" s="37"/>
      <c r="AV1883" s="37"/>
      <c r="BC1883" s="37"/>
      <c r="BH1883" s="37"/>
      <c r="BJ1883" s="37"/>
      <c r="BX1883" s="37"/>
      <c r="BZ1883" s="37"/>
      <c r="CK1883" s="37"/>
      <c r="CX1883" s="37"/>
      <c r="CZ1883" s="37"/>
      <c r="DD1883" s="37"/>
      <c r="DF1883" s="37"/>
      <c r="DH1883" s="37"/>
      <c r="DJ1883" s="37"/>
    </row>
    <row r="1884" spans="3:114">
      <c r="C1884" s="37"/>
      <c r="E1884" s="37"/>
      <c r="G1884" s="37"/>
      <c r="I1884" s="27">
        <v>45211</v>
      </c>
      <c r="J1884" s="28">
        <v>803</v>
      </c>
      <c r="K1884" s="28">
        <v>1054</v>
      </c>
      <c r="L1884" s="28">
        <v>1935</v>
      </c>
      <c r="N1884" s="37"/>
      <c r="P1884" s="37"/>
      <c r="R1884" s="37"/>
      <c r="U1884" s="37"/>
      <c r="AA1884" s="37"/>
      <c r="AE1884" s="37"/>
      <c r="AJ1884" s="37"/>
      <c r="AL1884" s="37"/>
      <c r="AR1884" s="37"/>
      <c r="AV1884" s="37"/>
      <c r="BC1884" s="37"/>
      <c r="BH1884" s="37"/>
      <c r="BJ1884" s="37"/>
      <c r="BX1884" s="37"/>
      <c r="BZ1884" s="37"/>
      <c r="CK1884" s="37"/>
      <c r="CX1884" s="37"/>
      <c r="CZ1884" s="37"/>
      <c r="DD1884" s="37"/>
      <c r="DF1884" s="37"/>
      <c r="DH1884" s="37"/>
      <c r="DJ1884" s="37"/>
    </row>
    <row r="1885" spans="3:114">
      <c r="C1885" s="37"/>
      <c r="E1885" s="37"/>
      <c r="G1885" s="37"/>
      <c r="I1885" s="27">
        <v>45212</v>
      </c>
      <c r="J1885" s="28">
        <v>748</v>
      </c>
      <c r="K1885" s="28">
        <v>1149</v>
      </c>
      <c r="L1885" s="28">
        <v>1945</v>
      </c>
      <c r="N1885" s="37"/>
      <c r="P1885" s="37"/>
      <c r="R1885" s="37"/>
      <c r="U1885" s="37"/>
      <c r="AA1885" s="37"/>
      <c r="AE1885" s="37"/>
      <c r="AJ1885" s="37"/>
      <c r="AL1885" s="37"/>
      <c r="AR1885" s="37"/>
      <c r="AV1885" s="37"/>
      <c r="BC1885" s="37"/>
      <c r="BH1885" s="37"/>
      <c r="BJ1885" s="37"/>
      <c r="BX1885" s="37"/>
      <c r="BZ1885" s="37"/>
      <c r="CK1885" s="37"/>
      <c r="CX1885" s="37"/>
      <c r="CZ1885" s="37"/>
      <c r="DD1885" s="37"/>
      <c r="DF1885" s="37"/>
      <c r="DH1885" s="37"/>
      <c r="DJ1885" s="37"/>
    </row>
    <row r="1886" spans="3:114">
      <c r="C1886" s="37"/>
      <c r="E1886" s="37"/>
      <c r="G1886" s="37"/>
      <c r="I1886" s="27">
        <v>45215</v>
      </c>
      <c r="J1886" s="28">
        <v>748</v>
      </c>
      <c r="K1886" s="28">
        <v>1221</v>
      </c>
      <c r="L1886" s="28">
        <v>1972</v>
      </c>
      <c r="N1886" s="37"/>
      <c r="P1886" s="37"/>
      <c r="R1886" s="37"/>
      <c r="U1886" s="37"/>
      <c r="AA1886" s="37"/>
      <c r="AE1886" s="37"/>
      <c r="AJ1886" s="37"/>
      <c r="AL1886" s="37"/>
      <c r="AR1886" s="37"/>
      <c r="AV1886" s="37"/>
      <c r="BC1886" s="37"/>
      <c r="BH1886" s="37"/>
      <c r="BJ1886" s="37"/>
      <c r="BX1886" s="37"/>
      <c r="BZ1886" s="37"/>
      <c r="CK1886" s="37"/>
      <c r="CX1886" s="37"/>
      <c r="CZ1886" s="37"/>
      <c r="DD1886" s="37"/>
      <c r="DF1886" s="37"/>
      <c r="DH1886" s="37"/>
      <c r="DJ1886" s="37"/>
    </row>
    <row r="1887" spans="3:114">
      <c r="C1887" s="37"/>
      <c r="E1887" s="37"/>
      <c r="G1887" s="37"/>
      <c r="I1887" s="27">
        <v>45216</v>
      </c>
      <c r="J1887" s="28">
        <v>755</v>
      </c>
      <c r="K1887" s="28">
        <v>1244</v>
      </c>
      <c r="L1887" s="28">
        <v>2058</v>
      </c>
      <c r="N1887" s="37"/>
      <c r="P1887" s="37"/>
      <c r="R1887" s="37"/>
      <c r="U1887" s="37"/>
      <c r="AA1887" s="37"/>
      <c r="AE1887" s="37"/>
      <c r="AJ1887" s="37"/>
      <c r="AL1887" s="37"/>
      <c r="AR1887" s="37"/>
      <c r="AV1887" s="37"/>
      <c r="BC1887" s="37"/>
      <c r="BH1887" s="37"/>
      <c r="BJ1887" s="37"/>
      <c r="BX1887" s="37"/>
      <c r="BZ1887" s="37"/>
      <c r="CK1887" s="37"/>
      <c r="CX1887" s="37"/>
      <c r="CZ1887" s="37"/>
      <c r="DD1887" s="37"/>
      <c r="DF1887" s="37"/>
      <c r="DH1887" s="37"/>
      <c r="DJ1887" s="37"/>
    </row>
    <row r="1888" spans="3:114">
      <c r="C1888" s="37"/>
      <c r="E1888" s="37"/>
      <c r="G1888" s="37"/>
      <c r="I1888" s="27">
        <v>45217</v>
      </c>
      <c r="J1888" s="28">
        <v>756</v>
      </c>
      <c r="K1888" s="28">
        <v>1272</v>
      </c>
      <c r="L1888" s="28">
        <v>2105</v>
      </c>
      <c r="N1888" s="37"/>
      <c r="P1888" s="37"/>
      <c r="R1888" s="37"/>
      <c r="U1888" s="37"/>
      <c r="AA1888" s="37"/>
      <c r="AE1888" s="37"/>
      <c r="AJ1888" s="37"/>
      <c r="AL1888" s="37"/>
      <c r="AR1888" s="37"/>
      <c r="AV1888" s="37"/>
      <c r="BC1888" s="37"/>
      <c r="BH1888" s="37"/>
      <c r="BJ1888" s="37"/>
      <c r="BX1888" s="37"/>
      <c r="BZ1888" s="37"/>
      <c r="CK1888" s="37"/>
      <c r="CX1888" s="37"/>
      <c r="CZ1888" s="37"/>
      <c r="DD1888" s="37"/>
      <c r="DF1888" s="37"/>
      <c r="DH1888" s="37"/>
      <c r="DJ1888" s="37"/>
    </row>
    <row r="1889" spans="3:114">
      <c r="C1889" s="37"/>
      <c r="E1889" s="37"/>
      <c r="G1889" s="37"/>
      <c r="I1889" s="27">
        <v>45218</v>
      </c>
      <c r="J1889" s="28">
        <v>763</v>
      </c>
      <c r="K1889" s="28">
        <v>1274</v>
      </c>
      <c r="L1889" s="28">
        <v>2071</v>
      </c>
      <c r="N1889" s="37"/>
      <c r="P1889" s="37"/>
      <c r="R1889" s="37"/>
      <c r="U1889" s="37"/>
      <c r="AA1889" s="37"/>
      <c r="AE1889" s="37"/>
      <c r="AJ1889" s="37"/>
      <c r="AL1889" s="37"/>
      <c r="AR1889" s="37"/>
      <c r="AV1889" s="37"/>
      <c r="BC1889" s="37"/>
      <c r="BH1889" s="37"/>
      <c r="BJ1889" s="37"/>
      <c r="BX1889" s="37"/>
      <c r="BZ1889" s="37"/>
      <c r="CK1889" s="37"/>
      <c r="CX1889" s="37"/>
      <c r="CZ1889" s="37"/>
      <c r="DD1889" s="37"/>
      <c r="DF1889" s="37"/>
      <c r="DH1889" s="37"/>
      <c r="DJ1889" s="37"/>
    </row>
    <row r="1890" spans="3:114">
      <c r="C1890" s="37"/>
      <c r="E1890" s="37"/>
      <c r="G1890" s="37"/>
      <c r="I1890" s="27">
        <v>45219</v>
      </c>
      <c r="J1890" s="28">
        <v>774</v>
      </c>
      <c r="K1890" s="28">
        <v>1286</v>
      </c>
      <c r="L1890" s="28">
        <v>2046</v>
      </c>
      <c r="N1890" s="37"/>
      <c r="P1890" s="37"/>
      <c r="R1890" s="37"/>
      <c r="U1890" s="37"/>
      <c r="AA1890" s="37"/>
      <c r="AE1890" s="37"/>
      <c r="AJ1890" s="37"/>
      <c r="AL1890" s="37"/>
      <c r="AR1890" s="37"/>
      <c r="AV1890" s="37"/>
      <c r="BC1890" s="37"/>
      <c r="BH1890" s="37"/>
      <c r="BJ1890" s="37"/>
      <c r="BX1890" s="37"/>
      <c r="BZ1890" s="37"/>
      <c r="CK1890" s="37"/>
      <c r="CX1890" s="37"/>
      <c r="CZ1890" s="37"/>
      <c r="DD1890" s="37"/>
      <c r="DF1890" s="37"/>
      <c r="DH1890" s="37"/>
      <c r="DJ1890" s="37"/>
    </row>
    <row r="1891" spans="3:114">
      <c r="C1891" s="37"/>
      <c r="E1891" s="37"/>
      <c r="G1891" s="37"/>
      <c r="I1891" s="27">
        <v>45222</v>
      </c>
      <c r="J1891" s="28">
        <v>779</v>
      </c>
      <c r="K1891" s="28">
        <v>1316</v>
      </c>
      <c r="L1891" s="28">
        <v>2017</v>
      </c>
      <c r="N1891" s="37"/>
      <c r="P1891" s="37"/>
      <c r="R1891" s="37"/>
      <c r="U1891" s="37"/>
      <c r="AA1891" s="37"/>
      <c r="AE1891" s="37"/>
      <c r="AJ1891" s="37"/>
      <c r="AL1891" s="37"/>
      <c r="AR1891" s="37"/>
      <c r="AV1891" s="37"/>
      <c r="BC1891" s="37"/>
      <c r="BH1891" s="37"/>
      <c r="BJ1891" s="37"/>
      <c r="BX1891" s="37"/>
      <c r="BZ1891" s="37"/>
      <c r="CK1891" s="37"/>
      <c r="CX1891" s="37"/>
      <c r="CZ1891" s="37"/>
      <c r="DD1891" s="37"/>
      <c r="DF1891" s="37"/>
      <c r="DH1891" s="37"/>
      <c r="DJ1891" s="37"/>
    </row>
    <row r="1892" spans="3:114">
      <c r="C1892" s="37"/>
      <c r="E1892" s="37"/>
      <c r="G1892" s="37"/>
      <c r="I1892" s="27">
        <v>45223</v>
      </c>
      <c r="J1892" s="28">
        <v>786</v>
      </c>
      <c r="K1892" s="28">
        <v>1331</v>
      </c>
      <c r="L1892" s="28">
        <v>1949</v>
      </c>
      <c r="N1892" s="37"/>
      <c r="P1892" s="37"/>
      <c r="R1892" s="37"/>
      <c r="U1892" s="37"/>
      <c r="AA1892" s="37"/>
      <c r="AE1892" s="37"/>
      <c r="AJ1892" s="37"/>
      <c r="AL1892" s="37"/>
      <c r="AR1892" s="37"/>
      <c r="AV1892" s="37"/>
      <c r="BC1892" s="37"/>
      <c r="BH1892" s="37"/>
      <c r="BJ1892" s="37"/>
      <c r="BX1892" s="37"/>
      <c r="BZ1892" s="37"/>
      <c r="CK1892" s="37"/>
      <c r="CX1892" s="37"/>
      <c r="CZ1892" s="37"/>
      <c r="DD1892" s="37"/>
      <c r="DF1892" s="37"/>
      <c r="DH1892" s="37"/>
      <c r="DJ1892" s="37"/>
    </row>
    <row r="1893" spans="3:114">
      <c r="C1893" s="37"/>
      <c r="E1893" s="37"/>
      <c r="G1893" s="37"/>
      <c r="I1893" s="27">
        <v>45224</v>
      </c>
      <c r="J1893" s="28">
        <v>789</v>
      </c>
      <c r="K1893" s="28">
        <v>1348</v>
      </c>
      <c r="L1893" s="28">
        <v>1832</v>
      </c>
      <c r="N1893" s="37"/>
      <c r="P1893" s="37"/>
      <c r="R1893" s="37"/>
      <c r="U1893" s="37"/>
      <c r="AA1893" s="37"/>
      <c r="AE1893" s="37"/>
      <c r="AJ1893" s="37"/>
      <c r="AL1893" s="37"/>
      <c r="AR1893" s="37"/>
      <c r="AV1893" s="37"/>
      <c r="BC1893" s="37"/>
      <c r="BH1893" s="37"/>
      <c r="BJ1893" s="37"/>
      <c r="BX1893" s="37"/>
      <c r="BZ1893" s="37"/>
      <c r="CK1893" s="37"/>
      <c r="CX1893" s="37"/>
      <c r="CZ1893" s="37"/>
      <c r="DD1893" s="37"/>
      <c r="DF1893" s="37"/>
      <c r="DH1893" s="37"/>
      <c r="DJ1893" s="37"/>
    </row>
    <row r="1894" spans="3:114">
      <c r="C1894" s="37"/>
      <c r="E1894" s="37"/>
      <c r="G1894" s="37"/>
      <c r="I1894" s="27">
        <v>45225</v>
      </c>
      <c r="J1894" s="28">
        <v>794</v>
      </c>
      <c r="K1894" s="28">
        <v>1372</v>
      </c>
      <c r="L1894" s="28">
        <v>1662</v>
      </c>
      <c r="N1894" s="37"/>
      <c r="P1894" s="37"/>
      <c r="R1894" s="37"/>
      <c r="U1894" s="37"/>
      <c r="AA1894" s="37"/>
      <c r="AE1894" s="37"/>
      <c r="AJ1894" s="37"/>
      <c r="AL1894" s="37"/>
      <c r="AR1894" s="37"/>
      <c r="AV1894" s="37"/>
      <c r="BC1894" s="37"/>
      <c r="BH1894" s="37"/>
      <c r="BJ1894" s="37"/>
      <c r="BX1894" s="37"/>
      <c r="BZ1894" s="37"/>
      <c r="CK1894" s="37"/>
      <c r="CX1894" s="37"/>
      <c r="CZ1894" s="37"/>
      <c r="DD1894" s="37"/>
      <c r="DF1894" s="37"/>
      <c r="DH1894" s="37"/>
      <c r="DJ1894" s="37"/>
    </row>
    <row r="1895" spans="3:114">
      <c r="C1895" s="37"/>
      <c r="E1895" s="37"/>
      <c r="G1895" s="37"/>
      <c r="I1895" s="27">
        <v>45226</v>
      </c>
      <c r="J1895" s="28">
        <v>801</v>
      </c>
      <c r="K1895" s="28">
        <v>1414</v>
      </c>
      <c r="L1895" s="28">
        <v>1563</v>
      </c>
      <c r="N1895" s="37"/>
      <c r="P1895" s="37"/>
      <c r="R1895" s="37"/>
      <c r="U1895" s="37"/>
      <c r="AA1895" s="37"/>
      <c r="AE1895" s="37"/>
      <c r="AJ1895" s="37"/>
      <c r="AL1895" s="37"/>
      <c r="AR1895" s="37"/>
      <c r="AV1895" s="37"/>
      <c r="BC1895" s="37"/>
      <c r="BH1895" s="37"/>
      <c r="BJ1895" s="37"/>
      <c r="BX1895" s="37"/>
      <c r="BZ1895" s="37"/>
      <c r="CK1895" s="37"/>
      <c r="CX1895" s="37"/>
      <c r="CZ1895" s="37"/>
      <c r="DD1895" s="37"/>
      <c r="DF1895" s="37"/>
      <c r="DH1895" s="37"/>
      <c r="DJ1895" s="37"/>
    </row>
    <row r="1896" spans="3:114">
      <c r="C1896" s="37"/>
      <c r="E1896" s="37"/>
      <c r="G1896" s="37"/>
      <c r="I1896" s="27">
        <v>45229</v>
      </c>
      <c r="J1896" s="28">
        <v>793</v>
      </c>
      <c r="K1896" s="28">
        <v>1453</v>
      </c>
      <c r="L1896" s="28">
        <v>1502</v>
      </c>
      <c r="N1896" s="37"/>
      <c r="P1896" s="37"/>
      <c r="R1896" s="37"/>
      <c r="U1896" s="37"/>
      <c r="AA1896" s="37"/>
      <c r="AE1896" s="37"/>
      <c r="AJ1896" s="37"/>
      <c r="AL1896" s="37"/>
      <c r="AR1896" s="37"/>
      <c r="AV1896" s="37"/>
      <c r="BC1896" s="37"/>
      <c r="BH1896" s="37"/>
      <c r="BJ1896" s="37"/>
      <c r="BX1896" s="37"/>
      <c r="BZ1896" s="37"/>
      <c r="CK1896" s="37"/>
      <c r="CX1896" s="37"/>
      <c r="CZ1896" s="37"/>
      <c r="DD1896" s="37"/>
      <c r="DF1896" s="37"/>
      <c r="DH1896" s="37"/>
      <c r="DJ1896" s="37"/>
    </row>
    <row r="1897" spans="3:114">
      <c r="C1897" s="37"/>
      <c r="E1897" s="37"/>
      <c r="G1897" s="37"/>
      <c r="I1897" s="27">
        <v>45230</v>
      </c>
      <c r="J1897" s="28">
        <v>780</v>
      </c>
      <c r="K1897" s="28">
        <v>1483</v>
      </c>
      <c r="L1897" s="28">
        <v>1459</v>
      </c>
      <c r="N1897" s="37"/>
      <c r="P1897" s="37"/>
      <c r="R1897" s="37"/>
      <c r="U1897" s="37"/>
      <c r="AA1897" s="37"/>
      <c r="AE1897" s="37"/>
      <c r="AJ1897" s="37"/>
      <c r="AL1897" s="37"/>
      <c r="AR1897" s="37"/>
      <c r="AV1897" s="37"/>
      <c r="BC1897" s="37"/>
      <c r="BH1897" s="37"/>
      <c r="BJ1897" s="37"/>
      <c r="BX1897" s="37"/>
      <c r="BZ1897" s="37"/>
      <c r="CK1897" s="37"/>
      <c r="CX1897" s="37"/>
      <c r="CZ1897" s="37"/>
      <c r="DD1897" s="37"/>
      <c r="DF1897" s="37"/>
      <c r="DH1897" s="37"/>
      <c r="DJ1897" s="37"/>
    </row>
    <row r="1898" spans="3:114">
      <c r="C1898" s="37"/>
      <c r="E1898" s="37"/>
      <c r="G1898" s="37"/>
      <c r="I1898" s="27">
        <v>45231</v>
      </c>
      <c r="J1898" s="28">
        <v>779</v>
      </c>
      <c r="K1898" s="28">
        <v>1487</v>
      </c>
      <c r="L1898" s="28">
        <v>1401</v>
      </c>
      <c r="N1898" s="37"/>
      <c r="P1898" s="37"/>
      <c r="R1898" s="37"/>
      <c r="U1898" s="37"/>
      <c r="AA1898" s="37"/>
      <c r="AE1898" s="37"/>
      <c r="AJ1898" s="37"/>
      <c r="AL1898" s="37"/>
      <c r="AR1898" s="37"/>
      <c r="AV1898" s="37"/>
      <c r="BC1898" s="37"/>
      <c r="BH1898" s="37"/>
      <c r="BJ1898" s="37"/>
      <c r="BX1898" s="37"/>
      <c r="BZ1898" s="37"/>
      <c r="CK1898" s="37"/>
      <c r="CX1898" s="37"/>
      <c r="CZ1898" s="37"/>
      <c r="DD1898" s="37"/>
      <c r="DF1898" s="37"/>
      <c r="DH1898" s="37"/>
      <c r="DJ1898" s="37"/>
    </row>
    <row r="1899" spans="3:114">
      <c r="C1899" s="37"/>
      <c r="E1899" s="37"/>
      <c r="G1899" s="37"/>
      <c r="I1899" s="27">
        <v>45232</v>
      </c>
      <c r="J1899" s="28">
        <v>768</v>
      </c>
      <c r="K1899" s="28">
        <v>1462</v>
      </c>
      <c r="L1899" s="28">
        <v>1385</v>
      </c>
      <c r="N1899" s="37"/>
      <c r="P1899" s="37"/>
      <c r="R1899" s="37"/>
      <c r="U1899" s="37"/>
      <c r="AA1899" s="37"/>
      <c r="AE1899" s="37"/>
      <c r="AJ1899" s="37"/>
      <c r="AL1899" s="37"/>
      <c r="AR1899" s="37"/>
      <c r="AV1899" s="37"/>
      <c r="BC1899" s="37"/>
      <c r="BH1899" s="37"/>
      <c r="BJ1899" s="37"/>
      <c r="BX1899" s="37"/>
      <c r="BZ1899" s="37"/>
      <c r="CK1899" s="37"/>
      <c r="CX1899" s="37"/>
      <c r="CZ1899" s="37"/>
      <c r="DD1899" s="37"/>
      <c r="DF1899" s="37"/>
      <c r="DH1899" s="37"/>
      <c r="DJ1899" s="37"/>
    </row>
    <row r="1900" spans="3:114">
      <c r="C1900" s="37"/>
      <c r="E1900" s="37"/>
      <c r="G1900" s="37"/>
      <c r="I1900" s="27">
        <v>45233</v>
      </c>
      <c r="J1900" s="28">
        <v>781</v>
      </c>
      <c r="K1900" s="28">
        <v>1465</v>
      </c>
      <c r="L1900" s="28">
        <v>1462</v>
      </c>
      <c r="N1900" s="37"/>
      <c r="P1900" s="37"/>
      <c r="R1900" s="37"/>
      <c r="U1900" s="37"/>
      <c r="AA1900" s="37"/>
      <c r="AE1900" s="37"/>
      <c r="AJ1900" s="37"/>
      <c r="AL1900" s="37"/>
      <c r="AR1900" s="37"/>
      <c r="AV1900" s="37"/>
      <c r="BC1900" s="37"/>
      <c r="BH1900" s="37"/>
      <c r="BJ1900" s="37"/>
      <c r="BX1900" s="37"/>
      <c r="BZ1900" s="37"/>
      <c r="CK1900" s="37"/>
      <c r="CX1900" s="37"/>
      <c r="CZ1900" s="37"/>
      <c r="DD1900" s="37"/>
      <c r="DF1900" s="37"/>
      <c r="DH1900" s="37"/>
      <c r="DJ1900" s="37"/>
    </row>
    <row r="1901" spans="3:114">
      <c r="C1901" s="37"/>
      <c r="E1901" s="37"/>
      <c r="G1901" s="37"/>
      <c r="I1901" s="27">
        <v>45236</v>
      </c>
      <c r="J1901" s="28">
        <v>782</v>
      </c>
      <c r="K1901" s="28">
        <v>1447</v>
      </c>
      <c r="L1901" s="28">
        <v>1523</v>
      </c>
      <c r="N1901" s="37"/>
      <c r="P1901" s="37"/>
      <c r="R1901" s="37"/>
      <c r="U1901" s="37"/>
      <c r="AA1901" s="37"/>
      <c r="AE1901" s="37"/>
      <c r="AJ1901" s="37"/>
      <c r="AL1901" s="37"/>
      <c r="AR1901" s="37"/>
      <c r="AV1901" s="37"/>
      <c r="BC1901" s="37"/>
      <c r="BH1901" s="37"/>
      <c r="BJ1901" s="37"/>
      <c r="BX1901" s="37"/>
      <c r="BZ1901" s="37"/>
      <c r="CK1901" s="37"/>
      <c r="CX1901" s="37"/>
      <c r="CZ1901" s="37"/>
      <c r="DD1901" s="37"/>
      <c r="DF1901" s="37"/>
      <c r="DH1901" s="37"/>
      <c r="DJ1901" s="37"/>
    </row>
    <row r="1902" spans="3:114">
      <c r="C1902" s="37"/>
      <c r="E1902" s="37"/>
      <c r="G1902" s="37"/>
      <c r="I1902" s="27">
        <v>45237</v>
      </c>
      <c r="J1902" s="28">
        <v>799</v>
      </c>
      <c r="K1902" s="28">
        <v>1433</v>
      </c>
      <c r="L1902" s="28">
        <v>1559</v>
      </c>
      <c r="N1902" s="37"/>
      <c r="P1902" s="37"/>
      <c r="R1902" s="37"/>
      <c r="U1902" s="37"/>
      <c r="AA1902" s="37"/>
      <c r="AE1902" s="37"/>
      <c r="AJ1902" s="37"/>
      <c r="AL1902" s="37"/>
      <c r="AR1902" s="37"/>
      <c r="AV1902" s="37"/>
      <c r="BC1902" s="37"/>
      <c r="BH1902" s="37"/>
      <c r="BJ1902" s="37"/>
      <c r="BX1902" s="37"/>
      <c r="BZ1902" s="37"/>
      <c r="CK1902" s="37"/>
      <c r="CX1902" s="37"/>
      <c r="CZ1902" s="37"/>
      <c r="DD1902" s="37"/>
      <c r="DF1902" s="37"/>
      <c r="DH1902" s="37"/>
      <c r="DJ1902" s="37"/>
    </row>
    <row r="1903" spans="3:114">
      <c r="C1903" s="37"/>
      <c r="E1903" s="37"/>
      <c r="G1903" s="37"/>
      <c r="I1903" s="27">
        <v>45238</v>
      </c>
      <c r="J1903" s="28">
        <v>801</v>
      </c>
      <c r="K1903" s="28">
        <v>1424</v>
      </c>
      <c r="L1903" s="28">
        <v>1530</v>
      </c>
      <c r="N1903" s="37"/>
      <c r="P1903" s="37"/>
      <c r="R1903" s="37"/>
      <c r="U1903" s="37"/>
      <c r="AA1903" s="37"/>
      <c r="AE1903" s="37"/>
      <c r="AJ1903" s="37"/>
      <c r="AL1903" s="37"/>
      <c r="AR1903" s="37"/>
      <c r="AV1903" s="37"/>
      <c r="BC1903" s="37"/>
      <c r="BH1903" s="37"/>
      <c r="BJ1903" s="37"/>
      <c r="BX1903" s="37"/>
      <c r="BZ1903" s="37"/>
      <c r="CK1903" s="37"/>
      <c r="CX1903" s="37"/>
      <c r="CZ1903" s="37"/>
      <c r="DD1903" s="37"/>
      <c r="DF1903" s="37"/>
      <c r="DH1903" s="37"/>
      <c r="DJ1903" s="37"/>
    </row>
    <row r="1904" spans="3:114">
      <c r="C1904" s="37"/>
      <c r="E1904" s="37"/>
      <c r="G1904" s="37"/>
      <c r="I1904" s="27">
        <v>45239</v>
      </c>
      <c r="J1904" s="28">
        <v>798</v>
      </c>
      <c r="K1904" s="28">
        <v>1404</v>
      </c>
      <c r="L1904" s="28">
        <v>1598</v>
      </c>
      <c r="N1904" s="37"/>
      <c r="P1904" s="37"/>
      <c r="R1904" s="37"/>
      <c r="U1904" s="37"/>
      <c r="AA1904" s="37"/>
      <c r="AE1904" s="37"/>
      <c r="AJ1904" s="37"/>
      <c r="AL1904" s="37"/>
      <c r="AR1904" s="37"/>
      <c r="AV1904" s="37"/>
      <c r="BC1904" s="37"/>
      <c r="BH1904" s="37"/>
      <c r="BJ1904" s="37"/>
      <c r="BX1904" s="37"/>
      <c r="BZ1904" s="37"/>
      <c r="CK1904" s="37"/>
      <c r="CX1904" s="37"/>
      <c r="CZ1904" s="37"/>
      <c r="DD1904" s="37"/>
      <c r="DF1904" s="37"/>
      <c r="DH1904" s="37"/>
      <c r="DJ1904" s="37"/>
    </row>
    <row r="1905" spans="3:114">
      <c r="C1905" s="37"/>
      <c r="E1905" s="37"/>
      <c r="G1905" s="37"/>
      <c r="I1905" s="27">
        <v>45240</v>
      </c>
      <c r="J1905" s="28">
        <v>786</v>
      </c>
      <c r="K1905" s="28">
        <v>1392</v>
      </c>
      <c r="L1905" s="28">
        <v>1643</v>
      </c>
      <c r="N1905" s="37"/>
      <c r="P1905" s="37"/>
      <c r="R1905" s="37"/>
      <c r="U1905" s="37"/>
      <c r="AA1905" s="37"/>
      <c r="AE1905" s="37"/>
      <c r="AJ1905" s="37"/>
      <c r="AL1905" s="37"/>
      <c r="AR1905" s="37"/>
      <c r="AV1905" s="37"/>
      <c r="BC1905" s="37"/>
      <c r="BH1905" s="37"/>
      <c r="BJ1905" s="37"/>
      <c r="BX1905" s="37"/>
      <c r="BZ1905" s="37"/>
      <c r="CK1905" s="37"/>
      <c r="CX1905" s="37"/>
      <c r="CZ1905" s="37"/>
      <c r="DD1905" s="37"/>
      <c r="DF1905" s="37"/>
      <c r="DH1905" s="37"/>
      <c r="DJ1905" s="37"/>
    </row>
    <row r="1906" spans="3:114">
      <c r="C1906" s="37"/>
      <c r="E1906" s="37"/>
      <c r="G1906" s="37"/>
      <c r="I1906" s="27">
        <v>45243</v>
      </c>
      <c r="J1906" s="28">
        <v>785</v>
      </c>
      <c r="K1906" s="28">
        <v>1373</v>
      </c>
      <c r="L1906" s="28">
        <v>1655</v>
      </c>
      <c r="N1906" s="37"/>
      <c r="P1906" s="37"/>
      <c r="R1906" s="37"/>
      <c r="U1906" s="37"/>
      <c r="AA1906" s="37"/>
      <c r="AE1906" s="37"/>
      <c r="AJ1906" s="37"/>
      <c r="AL1906" s="37"/>
      <c r="AR1906" s="37"/>
      <c r="AV1906" s="37"/>
      <c r="BC1906" s="37"/>
      <c r="BH1906" s="37"/>
      <c r="BJ1906" s="37"/>
      <c r="BX1906" s="37"/>
      <c r="BZ1906" s="37"/>
      <c r="CK1906" s="37"/>
      <c r="CX1906" s="37"/>
      <c r="CZ1906" s="37"/>
      <c r="DD1906" s="37"/>
      <c r="DF1906" s="37"/>
      <c r="DH1906" s="37"/>
      <c r="DJ1906" s="37"/>
    </row>
    <row r="1907" spans="3:114">
      <c r="C1907" s="37"/>
      <c r="E1907" s="37"/>
      <c r="G1907" s="37"/>
      <c r="I1907" s="27">
        <v>45244</v>
      </c>
      <c r="J1907" s="28">
        <v>812</v>
      </c>
      <c r="K1907" s="28">
        <v>1345</v>
      </c>
      <c r="L1907" s="28">
        <v>1662</v>
      </c>
      <c r="N1907" s="37"/>
      <c r="P1907" s="37"/>
      <c r="R1907" s="37"/>
      <c r="U1907" s="37"/>
      <c r="AA1907" s="37"/>
      <c r="AE1907" s="37"/>
      <c r="AJ1907" s="37"/>
      <c r="AL1907" s="37"/>
      <c r="AR1907" s="37"/>
      <c r="AV1907" s="37"/>
      <c r="BC1907" s="37"/>
      <c r="BH1907" s="37"/>
      <c r="BJ1907" s="37"/>
      <c r="BX1907" s="37"/>
      <c r="BZ1907" s="37"/>
      <c r="CK1907" s="37"/>
      <c r="CX1907" s="37"/>
      <c r="CZ1907" s="37"/>
      <c r="DD1907" s="37"/>
      <c r="DF1907" s="37"/>
      <c r="DH1907" s="37"/>
      <c r="DJ1907" s="37"/>
    </row>
    <row r="1908" spans="3:114">
      <c r="C1908" s="37"/>
      <c r="E1908" s="37"/>
      <c r="G1908" s="37"/>
      <c r="I1908" s="27">
        <v>45245</v>
      </c>
      <c r="J1908" s="28">
        <v>808</v>
      </c>
      <c r="K1908" s="28">
        <v>1337</v>
      </c>
      <c r="L1908" s="28">
        <v>1688</v>
      </c>
      <c r="N1908" s="37"/>
      <c r="P1908" s="37"/>
      <c r="R1908" s="37"/>
      <c r="U1908" s="37"/>
      <c r="AA1908" s="37"/>
      <c r="AE1908" s="37"/>
      <c r="AJ1908" s="37"/>
      <c r="AL1908" s="37"/>
      <c r="AR1908" s="37"/>
      <c r="AV1908" s="37"/>
      <c r="BC1908" s="37"/>
      <c r="BH1908" s="37"/>
      <c r="BJ1908" s="37"/>
      <c r="BX1908" s="37"/>
      <c r="BZ1908" s="37"/>
      <c r="CK1908" s="37"/>
      <c r="CX1908" s="37"/>
      <c r="CZ1908" s="37"/>
      <c r="DD1908" s="37"/>
      <c r="DF1908" s="37"/>
      <c r="DH1908" s="37"/>
      <c r="DJ1908" s="37"/>
    </row>
    <row r="1909" spans="3:114">
      <c r="C1909" s="37"/>
      <c r="E1909" s="37"/>
      <c r="G1909" s="37"/>
      <c r="I1909" s="27">
        <v>45246</v>
      </c>
      <c r="J1909" s="28">
        <v>806</v>
      </c>
      <c r="K1909" s="28">
        <v>1336</v>
      </c>
      <c r="L1909" s="28">
        <v>1758</v>
      </c>
      <c r="N1909" s="37"/>
      <c r="P1909" s="37"/>
      <c r="R1909" s="37"/>
      <c r="U1909" s="37"/>
      <c r="AA1909" s="37"/>
      <c r="AE1909" s="37"/>
      <c r="AJ1909" s="37"/>
      <c r="AL1909" s="37"/>
      <c r="AR1909" s="37"/>
      <c r="AV1909" s="37"/>
      <c r="BC1909" s="37"/>
      <c r="BH1909" s="37"/>
      <c r="BJ1909" s="37"/>
      <c r="BX1909" s="37"/>
      <c r="BZ1909" s="37"/>
      <c r="CK1909" s="37"/>
      <c r="CX1909" s="37"/>
      <c r="CZ1909" s="37"/>
      <c r="DD1909" s="37"/>
      <c r="DF1909" s="37"/>
      <c r="DH1909" s="37"/>
      <c r="DJ1909" s="37"/>
    </row>
    <row r="1910" spans="3:114">
      <c r="C1910" s="37"/>
      <c r="E1910" s="37"/>
      <c r="G1910" s="37"/>
      <c r="I1910" s="27">
        <v>45247</v>
      </c>
      <c r="J1910" s="28">
        <v>826</v>
      </c>
      <c r="K1910" s="28">
        <v>1317</v>
      </c>
      <c r="L1910" s="28">
        <v>1820</v>
      </c>
      <c r="N1910" s="37"/>
      <c r="P1910" s="37"/>
      <c r="R1910" s="37"/>
      <c r="U1910" s="37"/>
      <c r="AA1910" s="37"/>
      <c r="AE1910" s="37"/>
      <c r="AJ1910" s="37"/>
      <c r="AL1910" s="37"/>
      <c r="AR1910" s="37"/>
      <c r="AV1910" s="37"/>
      <c r="BC1910" s="37"/>
      <c r="BH1910" s="37"/>
      <c r="BJ1910" s="37"/>
      <c r="BX1910" s="37"/>
      <c r="BZ1910" s="37"/>
      <c r="CK1910" s="37"/>
      <c r="CX1910" s="37"/>
      <c r="CZ1910" s="37"/>
      <c r="DD1910" s="37"/>
      <c r="DF1910" s="37"/>
      <c r="DH1910" s="37"/>
      <c r="DJ1910" s="37"/>
    </row>
    <row r="1911" spans="3:114">
      <c r="C1911" s="37"/>
      <c r="E1911" s="37"/>
      <c r="G1911" s="37"/>
      <c r="I1911" s="27">
        <v>45250</v>
      </c>
      <c r="J1911" s="28">
        <v>862</v>
      </c>
      <c r="K1911" s="28">
        <v>1310</v>
      </c>
      <c r="L1911" s="28">
        <v>1817</v>
      </c>
      <c r="N1911" s="37"/>
      <c r="P1911" s="37"/>
      <c r="R1911" s="37"/>
      <c r="U1911" s="37"/>
      <c r="AA1911" s="37"/>
      <c r="AE1911" s="37"/>
      <c r="AJ1911" s="37"/>
      <c r="AL1911" s="37"/>
      <c r="AR1911" s="37"/>
      <c r="AV1911" s="37"/>
      <c r="BC1911" s="37"/>
      <c r="BH1911" s="37"/>
      <c r="BJ1911" s="37"/>
      <c r="BX1911" s="37"/>
      <c r="BZ1911" s="37"/>
      <c r="CK1911" s="37"/>
      <c r="CX1911" s="37"/>
      <c r="CZ1911" s="37"/>
      <c r="DD1911" s="37"/>
      <c r="DF1911" s="37"/>
      <c r="DH1911" s="37"/>
      <c r="DJ1911" s="37"/>
    </row>
    <row r="1912" spans="3:114">
      <c r="C1912" s="37"/>
      <c r="E1912" s="37"/>
      <c r="G1912" s="37"/>
      <c r="I1912" s="27">
        <v>45251</v>
      </c>
      <c r="J1912" s="28">
        <v>865</v>
      </c>
      <c r="K1912" s="28">
        <v>1263</v>
      </c>
      <c r="L1912" s="28">
        <v>1796</v>
      </c>
      <c r="N1912" s="37"/>
      <c r="P1912" s="37"/>
      <c r="R1912" s="37"/>
      <c r="U1912" s="37"/>
      <c r="AA1912" s="37"/>
      <c r="AE1912" s="37"/>
      <c r="AJ1912" s="37"/>
      <c r="AL1912" s="37"/>
      <c r="AR1912" s="37"/>
      <c r="AV1912" s="37"/>
      <c r="BC1912" s="37"/>
      <c r="BH1912" s="37"/>
      <c r="BJ1912" s="37"/>
      <c r="BX1912" s="37"/>
      <c r="BZ1912" s="37"/>
      <c r="CK1912" s="37"/>
      <c r="CX1912" s="37"/>
      <c r="CZ1912" s="37"/>
      <c r="DD1912" s="37"/>
      <c r="DF1912" s="37"/>
      <c r="DH1912" s="37"/>
      <c r="DJ1912" s="37"/>
    </row>
    <row r="1913" spans="3:114">
      <c r="C1913" s="37"/>
      <c r="E1913" s="37"/>
      <c r="G1913" s="37"/>
      <c r="I1913" s="27">
        <v>45252</v>
      </c>
      <c r="J1913" s="28">
        <v>856</v>
      </c>
      <c r="K1913" s="28">
        <v>1240</v>
      </c>
      <c r="L1913" s="28">
        <v>1755</v>
      </c>
      <c r="N1913" s="37"/>
      <c r="P1913" s="37"/>
      <c r="R1913" s="37"/>
      <c r="U1913" s="37"/>
      <c r="AA1913" s="37"/>
      <c r="AE1913" s="37"/>
      <c r="AJ1913" s="37"/>
      <c r="AL1913" s="37"/>
      <c r="AR1913" s="37"/>
      <c r="AV1913" s="37"/>
      <c r="BC1913" s="37"/>
      <c r="BH1913" s="37"/>
      <c r="BJ1913" s="37"/>
      <c r="BX1913" s="37"/>
      <c r="BZ1913" s="37"/>
      <c r="CK1913" s="37"/>
      <c r="CX1913" s="37"/>
      <c r="CZ1913" s="37"/>
      <c r="DD1913" s="37"/>
      <c r="DF1913" s="37"/>
      <c r="DH1913" s="37"/>
      <c r="DJ1913" s="37"/>
    </row>
    <row r="1914" spans="3:114">
      <c r="C1914" s="37"/>
      <c r="E1914" s="37"/>
      <c r="G1914" s="37"/>
      <c r="I1914" s="27">
        <v>45253</v>
      </c>
      <c r="J1914" s="28">
        <v>845</v>
      </c>
      <c r="K1914" s="28">
        <v>1233</v>
      </c>
      <c r="L1914" s="28">
        <v>1855</v>
      </c>
      <c r="N1914" s="37"/>
      <c r="P1914" s="37"/>
      <c r="R1914" s="37"/>
      <c r="U1914" s="37"/>
      <c r="AA1914" s="37"/>
      <c r="AE1914" s="37"/>
      <c r="AJ1914" s="37"/>
      <c r="AL1914" s="37"/>
      <c r="AR1914" s="37"/>
      <c r="AV1914" s="37"/>
      <c r="BC1914" s="37"/>
      <c r="BH1914" s="37"/>
      <c r="BJ1914" s="37"/>
      <c r="BX1914" s="37"/>
      <c r="BZ1914" s="37"/>
      <c r="CK1914" s="37"/>
      <c r="CX1914" s="37"/>
      <c r="CZ1914" s="37"/>
      <c r="DD1914" s="37"/>
      <c r="DF1914" s="37"/>
      <c r="DH1914" s="37"/>
      <c r="DJ1914" s="37"/>
    </row>
    <row r="1915" spans="3:114">
      <c r="C1915" s="37"/>
      <c r="E1915" s="37"/>
      <c r="G1915" s="37"/>
      <c r="I1915" s="27">
        <v>45254</v>
      </c>
      <c r="J1915" s="28">
        <v>829</v>
      </c>
      <c r="K1915" s="28">
        <v>1233</v>
      </c>
      <c r="L1915" s="28">
        <v>2102</v>
      </c>
      <c r="N1915" s="37"/>
      <c r="P1915" s="37"/>
      <c r="R1915" s="37"/>
      <c r="U1915" s="37"/>
      <c r="AA1915" s="37"/>
      <c r="AE1915" s="37"/>
      <c r="AJ1915" s="37"/>
      <c r="AL1915" s="37"/>
      <c r="AR1915" s="37"/>
      <c r="AV1915" s="37"/>
      <c r="BC1915" s="37"/>
      <c r="BH1915" s="37"/>
      <c r="BJ1915" s="37"/>
      <c r="BX1915" s="37"/>
      <c r="BZ1915" s="37"/>
      <c r="CK1915" s="37"/>
      <c r="CX1915" s="37"/>
      <c r="CZ1915" s="37"/>
      <c r="DD1915" s="37"/>
      <c r="DF1915" s="37"/>
      <c r="DH1915" s="37"/>
      <c r="DJ1915" s="37"/>
    </row>
    <row r="1916" spans="3:114">
      <c r="C1916" s="37"/>
      <c r="E1916" s="37"/>
      <c r="G1916" s="37"/>
      <c r="I1916" s="27">
        <v>45257</v>
      </c>
      <c r="J1916" s="28">
        <v>822</v>
      </c>
      <c r="K1916" s="28">
        <v>1222</v>
      </c>
      <c r="L1916" s="28">
        <v>2259</v>
      </c>
      <c r="N1916" s="37"/>
      <c r="P1916" s="37"/>
      <c r="R1916" s="37"/>
      <c r="U1916" s="37"/>
      <c r="AA1916" s="37"/>
      <c r="AE1916" s="37"/>
      <c r="AJ1916" s="37"/>
      <c r="AL1916" s="37"/>
      <c r="AR1916" s="37"/>
      <c r="AV1916" s="37"/>
      <c r="BC1916" s="37"/>
      <c r="BH1916" s="37"/>
      <c r="BJ1916" s="37"/>
      <c r="BX1916" s="37"/>
      <c r="BZ1916" s="37"/>
      <c r="CK1916" s="37"/>
      <c r="CX1916" s="37"/>
      <c r="CZ1916" s="37"/>
      <c r="DD1916" s="37"/>
      <c r="DF1916" s="37"/>
      <c r="DH1916" s="37"/>
      <c r="DJ1916" s="37"/>
    </row>
    <row r="1917" spans="3:114">
      <c r="C1917" s="37"/>
      <c r="E1917" s="37"/>
      <c r="G1917" s="37"/>
      <c r="I1917" s="27">
        <v>45258</v>
      </c>
      <c r="J1917" s="28">
        <v>831</v>
      </c>
      <c r="K1917" s="28">
        <v>1207</v>
      </c>
      <c r="L1917" s="28">
        <v>2391</v>
      </c>
      <c r="N1917" s="37"/>
      <c r="P1917" s="37"/>
      <c r="R1917" s="37"/>
      <c r="U1917" s="37"/>
      <c r="AA1917" s="37"/>
      <c r="AE1917" s="37"/>
      <c r="AJ1917" s="37"/>
      <c r="AL1917" s="37"/>
      <c r="AR1917" s="37"/>
      <c r="AV1917" s="37"/>
      <c r="BC1917" s="37"/>
      <c r="BH1917" s="37"/>
      <c r="BJ1917" s="37"/>
      <c r="BX1917" s="37"/>
      <c r="BZ1917" s="37"/>
      <c r="CK1917" s="37"/>
      <c r="CX1917" s="37"/>
      <c r="CZ1917" s="37"/>
      <c r="DD1917" s="37"/>
      <c r="DF1917" s="37"/>
      <c r="DH1917" s="37"/>
      <c r="DJ1917" s="37"/>
    </row>
    <row r="1918" spans="3:114">
      <c r="C1918" s="37"/>
      <c r="E1918" s="37"/>
      <c r="G1918" s="37"/>
      <c r="I1918" s="27">
        <v>45259</v>
      </c>
      <c r="J1918" s="28">
        <v>838</v>
      </c>
      <c r="K1918" s="28">
        <v>1192</v>
      </c>
      <c r="L1918" s="28">
        <v>2696</v>
      </c>
      <c r="N1918" s="37"/>
      <c r="P1918" s="37"/>
      <c r="R1918" s="37"/>
      <c r="U1918" s="37"/>
      <c r="AA1918" s="37"/>
      <c r="AE1918" s="37"/>
      <c r="AJ1918" s="37"/>
      <c r="AL1918" s="37"/>
      <c r="AR1918" s="37"/>
      <c r="AV1918" s="37"/>
      <c r="BC1918" s="37"/>
      <c r="BH1918" s="37"/>
      <c r="BJ1918" s="37"/>
      <c r="BX1918" s="37"/>
      <c r="BZ1918" s="37"/>
      <c r="CK1918" s="37"/>
      <c r="CX1918" s="37"/>
      <c r="CZ1918" s="37"/>
      <c r="DD1918" s="37"/>
      <c r="DF1918" s="37"/>
      <c r="DH1918" s="37"/>
      <c r="DJ1918" s="37"/>
    </row>
    <row r="1919" spans="3:114">
      <c r="C1919" s="37"/>
      <c r="E1919" s="37"/>
      <c r="G1919" s="37"/>
      <c r="I1919" s="27">
        <v>45260</v>
      </c>
      <c r="J1919" s="28">
        <v>834</v>
      </c>
      <c r="K1919" s="28">
        <v>1184</v>
      </c>
      <c r="L1919" s="28">
        <v>2937</v>
      </c>
      <c r="N1919" s="37"/>
      <c r="P1919" s="37"/>
      <c r="R1919" s="37"/>
      <c r="U1919" s="37"/>
      <c r="AA1919" s="37"/>
      <c r="AE1919" s="37"/>
      <c r="AJ1919" s="37"/>
      <c r="AL1919" s="37"/>
      <c r="AR1919" s="37"/>
      <c r="AV1919" s="37"/>
      <c r="BC1919" s="37"/>
      <c r="BH1919" s="37"/>
      <c r="BJ1919" s="37"/>
      <c r="BX1919" s="37"/>
      <c r="BZ1919" s="37"/>
      <c r="CK1919" s="37"/>
      <c r="CX1919" s="37"/>
      <c r="CZ1919" s="37"/>
      <c r="DD1919" s="37"/>
      <c r="DF1919" s="37"/>
      <c r="DH1919" s="37"/>
      <c r="DJ1919" s="37"/>
    </row>
    <row r="1920" spans="3:114">
      <c r="C1920" s="37"/>
      <c r="E1920" s="37"/>
      <c r="G1920" s="37"/>
      <c r="I1920" s="27">
        <v>45261</v>
      </c>
      <c r="J1920" s="28">
        <v>833</v>
      </c>
      <c r="K1920" s="28">
        <v>1172</v>
      </c>
      <c r="L1920" s="28">
        <v>3192</v>
      </c>
      <c r="N1920" s="37"/>
      <c r="P1920" s="37"/>
      <c r="R1920" s="37"/>
      <c r="U1920" s="37"/>
      <c r="AA1920" s="37"/>
      <c r="AE1920" s="37"/>
      <c r="AJ1920" s="37"/>
      <c r="AL1920" s="37"/>
      <c r="AR1920" s="37"/>
      <c r="AV1920" s="37"/>
      <c r="BC1920" s="37"/>
      <c r="BH1920" s="37"/>
      <c r="BJ1920" s="37"/>
      <c r="BX1920" s="37"/>
      <c r="BZ1920" s="37"/>
      <c r="CK1920" s="37"/>
      <c r="CX1920" s="37"/>
      <c r="CZ1920" s="37"/>
      <c r="DD1920" s="37"/>
      <c r="DF1920" s="37"/>
      <c r="DH1920" s="37"/>
      <c r="DJ1920" s="37"/>
    </row>
    <row r="1921" spans="3:114">
      <c r="C1921" s="37"/>
      <c r="E1921" s="37"/>
      <c r="G1921" s="37"/>
      <c r="I1921" s="27">
        <v>45264</v>
      </c>
      <c r="J1921" s="28">
        <v>830</v>
      </c>
      <c r="K1921" s="28">
        <v>1171</v>
      </c>
      <c r="L1921" s="28">
        <v>3346</v>
      </c>
      <c r="N1921" s="37"/>
      <c r="P1921" s="37"/>
      <c r="R1921" s="37"/>
      <c r="U1921" s="37"/>
      <c r="AA1921" s="37"/>
      <c r="AE1921" s="37"/>
      <c r="AJ1921" s="37"/>
      <c r="AL1921" s="37"/>
      <c r="AR1921" s="37"/>
      <c r="AV1921" s="37"/>
      <c r="BC1921" s="37"/>
      <c r="BH1921" s="37"/>
      <c r="BJ1921" s="37"/>
      <c r="BX1921" s="37"/>
      <c r="BZ1921" s="37"/>
      <c r="CK1921" s="37"/>
      <c r="CX1921" s="37"/>
      <c r="CZ1921" s="37"/>
      <c r="DD1921" s="37"/>
      <c r="DF1921" s="37"/>
      <c r="DH1921" s="37"/>
      <c r="DJ1921" s="37"/>
    </row>
    <row r="1922" spans="3:114">
      <c r="C1922" s="37"/>
      <c r="E1922" s="37"/>
      <c r="G1922" s="37"/>
      <c r="I1922" s="27">
        <v>45265</v>
      </c>
      <c r="J1922" s="28">
        <v>843</v>
      </c>
      <c r="K1922" s="28">
        <v>1173</v>
      </c>
      <c r="L1922" s="28">
        <v>3143</v>
      </c>
      <c r="N1922" s="37"/>
      <c r="P1922" s="37"/>
      <c r="R1922" s="37"/>
      <c r="U1922" s="37"/>
      <c r="AA1922" s="37"/>
      <c r="AE1922" s="37"/>
      <c r="AJ1922" s="37"/>
      <c r="AL1922" s="37"/>
      <c r="AR1922" s="37"/>
      <c r="AV1922" s="37"/>
      <c r="BC1922" s="37"/>
      <c r="BH1922" s="37"/>
      <c r="BJ1922" s="37"/>
      <c r="BX1922" s="37"/>
      <c r="BZ1922" s="37"/>
      <c r="CK1922" s="37"/>
      <c r="CX1922" s="37"/>
      <c r="CZ1922" s="37"/>
      <c r="DD1922" s="37"/>
      <c r="DF1922" s="37"/>
      <c r="DH1922" s="37"/>
      <c r="DJ1922" s="37"/>
    </row>
    <row r="1923" spans="3:114">
      <c r="C1923" s="37"/>
      <c r="E1923" s="37"/>
      <c r="G1923" s="37"/>
      <c r="I1923" s="27">
        <v>45266</v>
      </c>
      <c r="J1923" s="28">
        <v>852</v>
      </c>
      <c r="K1923" s="28">
        <v>1167</v>
      </c>
      <c r="L1923" s="28">
        <v>2848</v>
      </c>
      <c r="N1923" s="37"/>
      <c r="P1923" s="37"/>
      <c r="R1923" s="37"/>
      <c r="U1923" s="37"/>
      <c r="AA1923" s="37"/>
      <c r="AE1923" s="37"/>
      <c r="AJ1923" s="37"/>
      <c r="AL1923" s="37"/>
      <c r="AR1923" s="37"/>
      <c r="AV1923" s="37"/>
      <c r="BC1923" s="37"/>
      <c r="BH1923" s="37"/>
      <c r="BJ1923" s="37"/>
      <c r="BX1923" s="37"/>
      <c r="BZ1923" s="37"/>
      <c r="CK1923" s="37"/>
      <c r="CX1923" s="37"/>
      <c r="CZ1923" s="37"/>
      <c r="DD1923" s="37"/>
      <c r="DF1923" s="37"/>
      <c r="DH1923" s="37"/>
      <c r="DJ1923" s="37"/>
    </row>
    <row r="1924" spans="3:114">
      <c r="C1924" s="37"/>
      <c r="E1924" s="37"/>
      <c r="G1924" s="37"/>
      <c r="I1924" s="27">
        <v>45267</v>
      </c>
      <c r="J1924" s="28">
        <v>856</v>
      </c>
      <c r="K1924" s="28">
        <v>1145</v>
      </c>
      <c r="L1924" s="28">
        <v>2495</v>
      </c>
      <c r="N1924" s="37"/>
      <c r="P1924" s="37"/>
      <c r="R1924" s="37"/>
      <c r="U1924" s="37"/>
      <c r="AA1924" s="37"/>
      <c r="AE1924" s="37"/>
      <c r="AJ1924" s="37"/>
      <c r="AL1924" s="37"/>
      <c r="AR1924" s="37"/>
      <c r="AV1924" s="37"/>
      <c r="BC1924" s="37"/>
      <c r="BH1924" s="37"/>
      <c r="BJ1924" s="37"/>
      <c r="BX1924" s="37"/>
      <c r="BZ1924" s="37"/>
      <c r="CK1924" s="37"/>
      <c r="CX1924" s="37"/>
      <c r="CZ1924" s="37"/>
      <c r="DD1924" s="37"/>
      <c r="DF1924" s="37"/>
      <c r="DH1924" s="37"/>
      <c r="DJ1924" s="37"/>
    </row>
    <row r="1925" spans="3:114">
      <c r="C1925" s="37"/>
      <c r="E1925" s="37"/>
      <c r="G1925" s="37"/>
      <c r="I1925" s="27">
        <v>45268</v>
      </c>
      <c r="J1925" s="28">
        <v>858</v>
      </c>
      <c r="K1925" s="28">
        <v>1129</v>
      </c>
      <c r="L1925" s="28">
        <v>2483</v>
      </c>
      <c r="N1925" s="37"/>
      <c r="P1925" s="37"/>
      <c r="R1925" s="37"/>
      <c r="U1925" s="37"/>
      <c r="AA1925" s="37"/>
      <c r="AE1925" s="37"/>
      <c r="AJ1925" s="37"/>
      <c r="AL1925" s="37"/>
      <c r="AR1925" s="37"/>
      <c r="AV1925" s="37"/>
      <c r="BC1925" s="37"/>
      <c r="BH1925" s="37"/>
      <c r="BJ1925" s="37"/>
      <c r="BX1925" s="37"/>
      <c r="BZ1925" s="37"/>
      <c r="CK1925" s="37"/>
      <c r="CX1925" s="37"/>
      <c r="CZ1925" s="37"/>
      <c r="DD1925" s="37"/>
      <c r="DF1925" s="37"/>
      <c r="DH1925" s="37"/>
      <c r="DJ1925" s="37"/>
    </row>
    <row r="1926" spans="3:114">
      <c r="C1926" s="37"/>
      <c r="E1926" s="37"/>
      <c r="G1926" s="37"/>
      <c r="I1926" s="27">
        <v>45271</v>
      </c>
      <c r="J1926" s="28">
        <v>860</v>
      </c>
      <c r="K1926" s="28">
        <v>1118</v>
      </c>
      <c r="L1926" s="28">
        <v>2509</v>
      </c>
      <c r="N1926" s="37"/>
      <c r="P1926" s="37"/>
      <c r="R1926" s="37"/>
      <c r="U1926" s="37"/>
      <c r="AA1926" s="37"/>
      <c r="AE1926" s="37"/>
      <c r="AJ1926" s="37"/>
      <c r="AL1926" s="37"/>
      <c r="AR1926" s="37"/>
      <c r="AV1926" s="37"/>
      <c r="BC1926" s="37"/>
      <c r="BH1926" s="37"/>
      <c r="BJ1926" s="37"/>
      <c r="BX1926" s="37"/>
      <c r="BZ1926" s="37"/>
      <c r="CK1926" s="37"/>
      <c r="CX1926" s="37"/>
      <c r="CZ1926" s="37"/>
      <c r="DD1926" s="37"/>
      <c r="DF1926" s="37"/>
      <c r="DH1926" s="37"/>
      <c r="DJ1926" s="37"/>
    </row>
    <row r="1927" spans="3:114">
      <c r="C1927" s="37"/>
      <c r="E1927" s="37"/>
      <c r="G1927" s="37"/>
      <c r="I1927" s="27">
        <v>45272</v>
      </c>
      <c r="J1927" s="28">
        <v>880</v>
      </c>
      <c r="K1927" s="28">
        <v>1103</v>
      </c>
      <c r="L1927" s="28">
        <v>2551</v>
      </c>
      <c r="N1927" s="37"/>
      <c r="P1927" s="37"/>
      <c r="R1927" s="37"/>
      <c r="U1927" s="37"/>
      <c r="AA1927" s="37"/>
      <c r="AE1927" s="37"/>
      <c r="AJ1927" s="37"/>
      <c r="AL1927" s="37"/>
      <c r="AR1927" s="37"/>
      <c r="AV1927" s="37"/>
      <c r="BC1927" s="37"/>
      <c r="BH1927" s="37"/>
      <c r="BJ1927" s="37"/>
      <c r="BX1927" s="37"/>
      <c r="BZ1927" s="37"/>
      <c r="CK1927" s="37"/>
      <c r="CX1927" s="37"/>
      <c r="CZ1927" s="37"/>
      <c r="DD1927" s="37"/>
      <c r="DF1927" s="37"/>
      <c r="DH1927" s="37"/>
      <c r="DJ1927" s="37"/>
    </row>
    <row r="1928" spans="3:114">
      <c r="C1928" s="37"/>
      <c r="E1928" s="37"/>
      <c r="G1928" s="37"/>
      <c r="I1928" s="27">
        <v>45273</v>
      </c>
      <c r="J1928" s="28">
        <v>898</v>
      </c>
      <c r="K1928" s="28">
        <v>1090</v>
      </c>
      <c r="L1928" s="28">
        <v>2438</v>
      </c>
      <c r="N1928" s="37"/>
      <c r="P1928" s="37"/>
      <c r="R1928" s="37"/>
      <c r="U1928" s="37"/>
      <c r="AA1928" s="37"/>
      <c r="AE1928" s="37"/>
      <c r="AJ1928" s="37"/>
      <c r="AL1928" s="37"/>
      <c r="AR1928" s="37"/>
      <c r="AV1928" s="37"/>
      <c r="BC1928" s="37"/>
      <c r="BH1928" s="37"/>
      <c r="BJ1928" s="37"/>
      <c r="BX1928" s="37"/>
      <c r="BZ1928" s="37"/>
      <c r="CK1928" s="37"/>
      <c r="CX1928" s="37"/>
      <c r="CZ1928" s="37"/>
      <c r="DD1928" s="37"/>
      <c r="DF1928" s="37"/>
      <c r="DH1928" s="37"/>
      <c r="DJ1928" s="37"/>
    </row>
    <row r="1929" spans="3:114">
      <c r="C1929" s="37"/>
      <c r="E1929" s="37"/>
      <c r="G1929" s="37"/>
      <c r="I1929" s="27">
        <v>45274</v>
      </c>
      <c r="J1929" s="28">
        <v>914</v>
      </c>
      <c r="K1929" s="28">
        <v>1092</v>
      </c>
      <c r="L1929" s="28">
        <v>2411</v>
      </c>
      <c r="N1929" s="37"/>
      <c r="P1929" s="37"/>
      <c r="R1929" s="37"/>
      <c r="U1929" s="37"/>
      <c r="AA1929" s="37"/>
      <c r="AE1929" s="37"/>
      <c r="AJ1929" s="37"/>
      <c r="AL1929" s="37"/>
      <c r="AR1929" s="37"/>
      <c r="AV1929" s="37"/>
      <c r="BC1929" s="37"/>
      <c r="BH1929" s="37"/>
      <c r="BJ1929" s="37"/>
      <c r="BX1929" s="37"/>
      <c r="BZ1929" s="37"/>
      <c r="CK1929" s="37"/>
      <c r="CX1929" s="37"/>
      <c r="CZ1929" s="37"/>
      <c r="DD1929" s="37"/>
      <c r="DF1929" s="37"/>
      <c r="DH1929" s="37"/>
      <c r="DJ1929" s="37"/>
    </row>
    <row r="1930" spans="3:114">
      <c r="C1930" s="37"/>
      <c r="E1930" s="37"/>
      <c r="G1930" s="37"/>
      <c r="I1930" s="27">
        <v>45275</v>
      </c>
      <c r="J1930" s="28">
        <v>933</v>
      </c>
      <c r="K1930" s="28">
        <v>1103</v>
      </c>
      <c r="L1930" s="28">
        <v>2348</v>
      </c>
      <c r="N1930" s="37"/>
      <c r="P1930" s="37"/>
      <c r="R1930" s="37"/>
      <c r="U1930" s="37"/>
      <c r="AA1930" s="37"/>
      <c r="AE1930" s="37"/>
      <c r="AJ1930" s="37"/>
      <c r="AL1930" s="37"/>
      <c r="AR1930" s="37"/>
      <c r="AV1930" s="37"/>
      <c r="BC1930" s="37"/>
      <c r="BH1930" s="37"/>
      <c r="BJ1930" s="37"/>
      <c r="BX1930" s="37"/>
      <c r="BZ1930" s="37"/>
      <c r="CK1930" s="37"/>
      <c r="CX1930" s="37"/>
      <c r="CZ1930" s="37"/>
      <c r="DD1930" s="37"/>
      <c r="DF1930" s="37"/>
      <c r="DH1930" s="37"/>
      <c r="DJ1930" s="37"/>
    </row>
    <row r="1931" spans="3:114">
      <c r="C1931" s="37"/>
      <c r="E1931" s="37"/>
      <c r="G1931" s="37"/>
      <c r="I1931" s="27">
        <v>45278</v>
      </c>
      <c r="J1931" s="28">
        <v>949</v>
      </c>
      <c r="K1931" s="28">
        <v>1116</v>
      </c>
      <c r="L1931" s="28">
        <v>2288</v>
      </c>
      <c r="N1931" s="37"/>
      <c r="P1931" s="37"/>
      <c r="R1931" s="37"/>
      <c r="U1931" s="37"/>
      <c r="AA1931" s="37"/>
      <c r="AE1931" s="37"/>
      <c r="AJ1931" s="37"/>
      <c r="AL1931" s="37"/>
      <c r="AR1931" s="37"/>
      <c r="AV1931" s="37"/>
      <c r="BC1931" s="37"/>
      <c r="BH1931" s="37"/>
      <c r="BJ1931" s="37"/>
      <c r="BX1931" s="37"/>
      <c r="BZ1931" s="37"/>
      <c r="CK1931" s="37"/>
      <c r="CX1931" s="37"/>
      <c r="CZ1931" s="37"/>
      <c r="DD1931" s="37"/>
      <c r="DF1931" s="37"/>
      <c r="DH1931" s="37"/>
      <c r="DJ1931" s="37"/>
    </row>
    <row r="1932" spans="3:114">
      <c r="C1932" s="37"/>
      <c r="E1932" s="37"/>
      <c r="G1932" s="37"/>
      <c r="I1932" s="27">
        <v>45279</v>
      </c>
      <c r="J1932" s="28">
        <v>945</v>
      </c>
      <c r="K1932" s="28">
        <v>1141</v>
      </c>
      <c r="L1932" s="28">
        <v>2219</v>
      </c>
      <c r="N1932" s="37"/>
      <c r="P1932" s="37"/>
      <c r="R1932" s="37"/>
      <c r="U1932" s="37"/>
      <c r="AA1932" s="37"/>
      <c r="AE1932" s="37"/>
      <c r="AJ1932" s="37"/>
      <c r="AL1932" s="37"/>
      <c r="AR1932" s="37"/>
      <c r="AV1932" s="37"/>
      <c r="BC1932" s="37"/>
      <c r="BH1932" s="37"/>
      <c r="BJ1932" s="37"/>
      <c r="BX1932" s="37"/>
      <c r="BZ1932" s="37"/>
      <c r="CK1932" s="37"/>
      <c r="CX1932" s="37"/>
      <c r="CZ1932" s="37"/>
      <c r="DD1932" s="37"/>
      <c r="DF1932" s="37"/>
      <c r="DH1932" s="37"/>
      <c r="DJ1932" s="37"/>
    </row>
    <row r="1933" spans="3:114">
      <c r="C1933" s="37"/>
      <c r="E1933" s="37"/>
      <c r="G1933" s="37"/>
      <c r="I1933" s="27">
        <v>45280</v>
      </c>
      <c r="J1933" s="28">
        <v>959</v>
      </c>
      <c r="K1933" s="28">
        <v>1181</v>
      </c>
      <c r="L1933" s="28">
        <v>2150</v>
      </c>
      <c r="N1933" s="37"/>
      <c r="P1933" s="37"/>
      <c r="R1933" s="37"/>
      <c r="U1933" s="37"/>
      <c r="AA1933" s="37"/>
      <c r="AE1933" s="37"/>
      <c r="AJ1933" s="37"/>
      <c r="AL1933" s="37"/>
      <c r="AR1933" s="37"/>
      <c r="AV1933" s="37"/>
      <c r="BC1933" s="37"/>
      <c r="BH1933" s="37"/>
      <c r="BJ1933" s="37"/>
      <c r="BX1933" s="37"/>
      <c r="BZ1933" s="37"/>
      <c r="CK1933" s="37"/>
      <c r="CX1933" s="37"/>
      <c r="CZ1933" s="37"/>
      <c r="DD1933" s="37"/>
      <c r="DF1933" s="37"/>
      <c r="DH1933" s="37"/>
      <c r="DJ1933" s="37"/>
    </row>
    <row r="1934" spans="3:114">
      <c r="C1934" s="37"/>
      <c r="E1934" s="37"/>
      <c r="G1934" s="37"/>
      <c r="I1934" s="27">
        <v>45281</v>
      </c>
      <c r="J1934" s="28">
        <v>963</v>
      </c>
      <c r="K1934" s="28">
        <v>1197</v>
      </c>
      <c r="L1934" s="28">
        <v>2087</v>
      </c>
      <c r="N1934" s="37"/>
      <c r="P1934" s="37"/>
      <c r="R1934" s="37"/>
      <c r="U1934" s="37"/>
      <c r="AA1934" s="37"/>
      <c r="AE1934" s="37"/>
      <c r="AJ1934" s="37"/>
      <c r="AL1934" s="37"/>
      <c r="AR1934" s="37"/>
      <c r="AV1934" s="37"/>
      <c r="BC1934" s="37"/>
      <c r="BH1934" s="37"/>
      <c r="BJ1934" s="37"/>
      <c r="BX1934" s="37"/>
      <c r="BZ1934" s="37"/>
      <c r="CK1934" s="37"/>
      <c r="CX1934" s="37"/>
      <c r="CZ1934" s="37"/>
      <c r="DD1934" s="37"/>
      <c r="DF1934" s="37"/>
      <c r="DH1934" s="37"/>
      <c r="DJ1934" s="37"/>
    </row>
    <row r="1935" spans="3:114">
      <c r="C1935" s="37"/>
      <c r="E1935" s="37"/>
      <c r="G1935" s="37"/>
      <c r="I1935" s="27">
        <v>45282</v>
      </c>
      <c r="J1935" s="28">
        <v>960</v>
      </c>
      <c r="K1935" s="28">
        <v>1200</v>
      </c>
      <c r="L1935" s="28">
        <v>2094</v>
      </c>
      <c r="N1935" s="37"/>
      <c r="P1935" s="37"/>
      <c r="R1935" s="37"/>
      <c r="U1935" s="37"/>
      <c r="AA1935" s="37"/>
      <c r="AE1935" s="37"/>
      <c r="AJ1935" s="37"/>
      <c r="AL1935" s="37"/>
      <c r="AR1935" s="37"/>
      <c r="AV1935" s="37"/>
      <c r="BC1935" s="37"/>
      <c r="BH1935" s="37"/>
      <c r="BJ1935" s="37"/>
      <c r="BX1935" s="37"/>
      <c r="BZ1935" s="37"/>
      <c r="CK1935" s="37"/>
      <c r="CX1935" s="37"/>
      <c r="CZ1935" s="37"/>
      <c r="DD1935" s="37"/>
      <c r="DF1935" s="37"/>
      <c r="DH1935" s="37"/>
      <c r="DJ1935" s="37"/>
    </row>
    <row r="1936" spans="3:114">
      <c r="C1936" s="37"/>
      <c r="E1936" s="37"/>
      <c r="G1936" s="37"/>
      <c r="I1936" s="27">
        <v>45293</v>
      </c>
      <c r="J1936" s="28">
        <v>925</v>
      </c>
      <c r="K1936" s="28">
        <v>1258</v>
      </c>
      <c r="L1936" s="28">
        <v>2093</v>
      </c>
      <c r="N1936" s="37"/>
      <c r="P1936" s="37"/>
      <c r="R1936" s="37"/>
      <c r="U1936" s="37"/>
      <c r="AA1936" s="37"/>
      <c r="AE1936" s="37"/>
      <c r="AJ1936" s="37"/>
      <c r="AL1936" s="37"/>
      <c r="AR1936" s="37"/>
      <c r="AV1936" s="37"/>
      <c r="BC1936" s="37"/>
      <c r="BH1936" s="37"/>
      <c r="BJ1936" s="37"/>
      <c r="BX1936" s="37"/>
      <c r="BZ1936" s="37"/>
      <c r="CK1936" s="37"/>
      <c r="CX1936" s="37"/>
      <c r="CZ1936" s="37"/>
      <c r="DD1936" s="37"/>
      <c r="DF1936" s="37"/>
      <c r="DH1936" s="37"/>
      <c r="DJ1936" s="37"/>
    </row>
    <row r="1937" spans="3:114">
      <c r="C1937" s="37"/>
      <c r="E1937" s="37"/>
      <c r="G1937" s="37"/>
      <c r="I1937" s="27">
        <v>45294</v>
      </c>
      <c r="J1937" s="28">
        <v>874</v>
      </c>
      <c r="K1937" s="28">
        <v>1295</v>
      </c>
      <c r="L1937" s="28">
        <v>2091</v>
      </c>
      <c r="N1937" s="37"/>
      <c r="P1937" s="37"/>
      <c r="R1937" s="37"/>
      <c r="U1937" s="37"/>
      <c r="AA1937" s="37"/>
      <c r="AE1937" s="37"/>
      <c r="AJ1937" s="37"/>
      <c r="AL1937" s="37"/>
      <c r="AR1937" s="37"/>
      <c r="AV1937" s="37"/>
      <c r="BC1937" s="37"/>
      <c r="BH1937" s="37"/>
      <c r="BJ1937" s="37"/>
      <c r="BX1937" s="37"/>
      <c r="BZ1937" s="37"/>
      <c r="CK1937" s="37"/>
      <c r="CX1937" s="37"/>
      <c r="CZ1937" s="37"/>
      <c r="DD1937" s="37"/>
      <c r="DF1937" s="37"/>
      <c r="DH1937" s="37"/>
      <c r="DJ1937" s="37"/>
    </row>
    <row r="1938" spans="3:114">
      <c r="C1938" s="37"/>
      <c r="E1938" s="37"/>
      <c r="G1938" s="37"/>
      <c r="I1938" s="27">
        <v>45295</v>
      </c>
      <c r="J1938" s="28">
        <v>829</v>
      </c>
      <c r="K1938" s="28">
        <v>1328</v>
      </c>
      <c r="L1938" s="28">
        <v>2086</v>
      </c>
      <c r="N1938" s="37"/>
      <c r="P1938" s="37"/>
      <c r="R1938" s="37"/>
      <c r="U1938" s="37"/>
      <c r="AA1938" s="37"/>
      <c r="AE1938" s="37"/>
      <c r="AJ1938" s="37"/>
      <c r="AL1938" s="37"/>
      <c r="AR1938" s="37"/>
      <c r="AV1938" s="37"/>
      <c r="BC1938" s="37"/>
      <c r="BH1938" s="37"/>
      <c r="BJ1938" s="37"/>
      <c r="BX1938" s="37"/>
      <c r="BZ1938" s="37"/>
      <c r="CK1938" s="37"/>
      <c r="CX1938" s="37"/>
      <c r="CZ1938" s="37"/>
      <c r="DD1938" s="37"/>
      <c r="DF1938" s="37"/>
      <c r="DH1938" s="37"/>
      <c r="DJ1938" s="37"/>
    </row>
    <row r="1939" spans="3:114">
      <c r="C1939" s="37"/>
      <c r="E1939" s="37"/>
      <c r="G1939" s="37"/>
      <c r="I1939" s="27">
        <v>45296</v>
      </c>
      <c r="J1939" s="28">
        <v>799</v>
      </c>
      <c r="K1939" s="28">
        <v>1384</v>
      </c>
      <c r="L1939" s="28">
        <v>2110</v>
      </c>
      <c r="N1939" s="37"/>
      <c r="P1939" s="37"/>
      <c r="R1939" s="37"/>
      <c r="U1939" s="37"/>
      <c r="AA1939" s="37"/>
      <c r="AE1939" s="37"/>
      <c r="AJ1939" s="37"/>
      <c r="AL1939" s="37"/>
      <c r="AR1939" s="37"/>
      <c r="AV1939" s="37"/>
      <c r="BC1939" s="37"/>
      <c r="BH1939" s="37"/>
      <c r="BJ1939" s="37"/>
      <c r="BX1939" s="37"/>
      <c r="BZ1939" s="37"/>
      <c r="CK1939" s="37"/>
      <c r="CX1939" s="37"/>
      <c r="CZ1939" s="37"/>
      <c r="DD1939" s="37"/>
      <c r="DF1939" s="37"/>
      <c r="DH1939" s="37"/>
      <c r="DJ1939" s="37"/>
    </row>
    <row r="1940" spans="3:114">
      <c r="C1940" s="37"/>
      <c r="E1940" s="37"/>
      <c r="G1940" s="37"/>
      <c r="I1940" s="27">
        <v>45299</v>
      </c>
      <c r="J1940" s="28">
        <v>787</v>
      </c>
      <c r="K1940" s="28">
        <v>1416</v>
      </c>
      <c r="L1940" s="28">
        <v>2022</v>
      </c>
      <c r="N1940" s="37"/>
      <c r="P1940" s="37"/>
      <c r="R1940" s="37"/>
      <c r="U1940" s="37"/>
      <c r="AA1940" s="37"/>
      <c r="AE1940" s="37"/>
      <c r="AJ1940" s="37"/>
      <c r="AL1940" s="37"/>
      <c r="AR1940" s="37"/>
      <c r="AV1940" s="37"/>
      <c r="BC1940" s="37"/>
      <c r="BH1940" s="37"/>
      <c r="BJ1940" s="37"/>
      <c r="BX1940" s="37"/>
      <c r="BZ1940" s="37"/>
      <c r="CK1940" s="37"/>
      <c r="CX1940" s="37"/>
      <c r="CZ1940" s="37"/>
      <c r="DD1940" s="37"/>
      <c r="DF1940" s="37"/>
      <c r="DH1940" s="37"/>
      <c r="DJ1940" s="37"/>
    </row>
    <row r="1941" spans="3:114">
      <c r="C1941" s="37"/>
      <c r="E1941" s="37"/>
      <c r="G1941" s="37"/>
      <c r="I1941" s="27">
        <v>45300</v>
      </c>
      <c r="J1941" s="28">
        <v>779</v>
      </c>
      <c r="K1941" s="28">
        <v>1452</v>
      </c>
      <c r="L1941" s="28">
        <v>1875</v>
      </c>
      <c r="N1941" s="37"/>
      <c r="P1941" s="37"/>
      <c r="R1941" s="37"/>
      <c r="U1941" s="37"/>
      <c r="AA1941" s="37"/>
      <c r="AE1941" s="37"/>
      <c r="AJ1941" s="37"/>
      <c r="AL1941" s="37"/>
      <c r="AR1941" s="37"/>
      <c r="AV1941" s="37"/>
      <c r="BC1941" s="37"/>
      <c r="BH1941" s="37"/>
      <c r="BJ1941" s="37"/>
      <c r="BX1941" s="37"/>
      <c r="BZ1941" s="37"/>
      <c r="CK1941" s="37"/>
      <c r="CX1941" s="37"/>
      <c r="CZ1941" s="37"/>
      <c r="DD1941" s="37"/>
      <c r="DF1941" s="37"/>
      <c r="DH1941" s="37"/>
      <c r="DJ1941" s="37"/>
    </row>
    <row r="1942" spans="3:114">
      <c r="C1942" s="37"/>
      <c r="E1942" s="37"/>
      <c r="G1942" s="37"/>
      <c r="I1942" s="27">
        <v>45301</v>
      </c>
      <c r="J1942" s="28">
        <v>763</v>
      </c>
      <c r="K1942" s="28">
        <v>1457</v>
      </c>
      <c r="L1942" s="28">
        <v>1664</v>
      </c>
      <c r="N1942" s="37"/>
      <c r="P1942" s="37"/>
      <c r="R1942" s="37"/>
      <c r="U1942" s="37"/>
      <c r="AA1942" s="37"/>
      <c r="AE1942" s="37"/>
      <c r="AJ1942" s="37"/>
      <c r="AL1942" s="37"/>
      <c r="AR1942" s="37"/>
      <c r="AV1942" s="37"/>
      <c r="BC1942" s="37"/>
      <c r="BH1942" s="37"/>
      <c r="BJ1942" s="37"/>
      <c r="BX1942" s="37"/>
      <c r="BZ1942" s="37"/>
      <c r="CK1942" s="37"/>
      <c r="CX1942" s="37"/>
      <c r="CZ1942" s="37"/>
      <c r="DD1942" s="37"/>
      <c r="DF1942" s="37"/>
      <c r="DH1942" s="37"/>
      <c r="DJ1942" s="37"/>
    </row>
    <row r="1943" spans="3:114">
      <c r="C1943" s="37"/>
      <c r="E1943" s="37"/>
      <c r="G1943" s="37"/>
      <c r="I1943" s="27">
        <v>45302</v>
      </c>
      <c r="J1943" s="28">
        <v>754</v>
      </c>
      <c r="K1943" s="28">
        <v>1464</v>
      </c>
      <c r="L1943" s="28">
        <v>1554</v>
      </c>
      <c r="N1943" s="37"/>
      <c r="P1943" s="37"/>
      <c r="R1943" s="37"/>
      <c r="U1943" s="37"/>
      <c r="AA1943" s="37"/>
      <c r="AE1943" s="37"/>
      <c r="AJ1943" s="37"/>
      <c r="AL1943" s="37"/>
      <c r="AR1943" s="37"/>
      <c r="AV1943" s="37"/>
      <c r="BC1943" s="37"/>
      <c r="BH1943" s="37"/>
      <c r="BJ1943" s="37"/>
      <c r="BX1943" s="37"/>
      <c r="BZ1943" s="37"/>
      <c r="CK1943" s="37"/>
      <c r="CX1943" s="37"/>
      <c r="CZ1943" s="37"/>
      <c r="DD1943" s="37"/>
      <c r="DF1943" s="37"/>
      <c r="DH1943" s="37"/>
      <c r="DJ1943" s="37"/>
    </row>
    <row r="1944" spans="3:114">
      <c r="C1944" s="37"/>
      <c r="E1944" s="37"/>
      <c r="G1944" s="37"/>
      <c r="I1944" s="27">
        <v>45303</v>
      </c>
      <c r="J1944" s="28">
        <v>741</v>
      </c>
      <c r="K1944" s="28">
        <v>1473</v>
      </c>
      <c r="L1944" s="28">
        <v>1460</v>
      </c>
      <c r="N1944" s="37"/>
      <c r="P1944" s="37"/>
      <c r="R1944" s="37"/>
      <c r="U1944" s="37"/>
      <c r="AA1944" s="37"/>
      <c r="AE1944" s="37"/>
      <c r="AJ1944" s="37"/>
      <c r="AL1944" s="37"/>
      <c r="AR1944" s="37"/>
      <c r="AV1944" s="37"/>
      <c r="BC1944" s="37"/>
      <c r="BH1944" s="37"/>
      <c r="BJ1944" s="37"/>
      <c r="BX1944" s="37"/>
      <c r="BZ1944" s="37"/>
      <c r="CK1944" s="37"/>
      <c r="CX1944" s="37"/>
      <c r="CZ1944" s="37"/>
      <c r="DD1944" s="37"/>
      <c r="DF1944" s="37"/>
      <c r="DH1944" s="37"/>
      <c r="DJ1944" s="37"/>
    </row>
    <row r="1945" spans="3:114">
      <c r="C1945" s="37"/>
      <c r="E1945" s="37"/>
      <c r="G1945" s="37"/>
      <c r="I1945" s="27">
        <v>45306</v>
      </c>
      <c r="J1945" s="28">
        <v>751</v>
      </c>
      <c r="K1945" s="28">
        <v>1522</v>
      </c>
      <c r="L1945" s="28">
        <v>1360</v>
      </c>
      <c r="N1945" s="37"/>
      <c r="P1945" s="37"/>
      <c r="R1945" s="37"/>
      <c r="U1945" s="37"/>
      <c r="AA1945" s="37"/>
      <c r="AE1945" s="37"/>
      <c r="AJ1945" s="37"/>
      <c r="AL1945" s="37"/>
      <c r="AR1945" s="37"/>
      <c r="AV1945" s="37"/>
      <c r="BC1945" s="37"/>
      <c r="BH1945" s="37"/>
      <c r="BJ1945" s="37"/>
      <c r="BX1945" s="37"/>
      <c r="BZ1945" s="37"/>
      <c r="CK1945" s="37"/>
      <c r="CX1945" s="37"/>
      <c r="CZ1945" s="37"/>
      <c r="DD1945" s="37"/>
      <c r="DF1945" s="37"/>
      <c r="DH1945" s="37"/>
      <c r="DJ1945" s="37"/>
    </row>
    <row r="1946" spans="3:114">
      <c r="C1946" s="37"/>
      <c r="E1946" s="37"/>
      <c r="G1946" s="37"/>
      <c r="I1946" s="27">
        <v>45307</v>
      </c>
      <c r="J1946" s="28">
        <v>765</v>
      </c>
      <c r="K1946" s="28">
        <v>1552</v>
      </c>
      <c r="L1946" s="28">
        <v>1324</v>
      </c>
      <c r="N1946" s="37"/>
      <c r="P1946" s="37"/>
      <c r="R1946" s="37"/>
      <c r="U1946" s="37"/>
      <c r="AA1946" s="37"/>
      <c r="AE1946" s="37"/>
      <c r="AJ1946" s="37"/>
      <c r="AL1946" s="37"/>
      <c r="AR1946" s="37"/>
      <c r="AV1946" s="37"/>
      <c r="BC1946" s="37"/>
      <c r="BH1946" s="37"/>
      <c r="BJ1946" s="37"/>
      <c r="BX1946" s="37"/>
      <c r="BZ1946" s="37"/>
      <c r="CK1946" s="37"/>
      <c r="CX1946" s="37"/>
      <c r="CZ1946" s="37"/>
      <c r="DD1946" s="37"/>
      <c r="DF1946" s="37"/>
      <c r="DH1946" s="37"/>
      <c r="DJ1946" s="37"/>
    </row>
    <row r="1947" spans="3:114">
      <c r="C1947" s="37"/>
      <c r="E1947" s="37"/>
      <c r="G1947" s="37"/>
      <c r="I1947" s="27">
        <v>45308</v>
      </c>
      <c r="J1947" s="28">
        <v>819</v>
      </c>
      <c r="K1947" s="28">
        <v>1542</v>
      </c>
      <c r="L1947" s="28">
        <v>1308</v>
      </c>
      <c r="N1947" s="37"/>
      <c r="P1947" s="37"/>
      <c r="R1947" s="37"/>
      <c r="U1947" s="37"/>
      <c r="AA1947" s="37"/>
      <c r="AE1947" s="37"/>
      <c r="AJ1947" s="37"/>
      <c r="AL1947" s="37"/>
      <c r="AR1947" s="37"/>
      <c r="AV1947" s="37"/>
      <c r="BC1947" s="37"/>
      <c r="BH1947" s="37"/>
      <c r="BJ1947" s="37"/>
      <c r="BX1947" s="37"/>
      <c r="BZ1947" s="37"/>
      <c r="CK1947" s="37"/>
      <c r="CX1947" s="37"/>
      <c r="CZ1947" s="37"/>
      <c r="DD1947" s="37"/>
      <c r="DF1947" s="37"/>
      <c r="DH1947" s="37"/>
      <c r="DJ1947" s="37"/>
    </row>
    <row r="1948" spans="3:114">
      <c r="C1948" s="37"/>
      <c r="E1948" s="37"/>
      <c r="G1948" s="37"/>
      <c r="I1948" s="27">
        <v>45309</v>
      </c>
      <c r="J1948" s="28">
        <v>945</v>
      </c>
      <c r="K1948" s="28">
        <v>1500</v>
      </c>
      <c r="L1948" s="28">
        <v>1357</v>
      </c>
      <c r="N1948" s="37"/>
      <c r="P1948" s="37"/>
      <c r="R1948" s="37"/>
      <c r="U1948" s="37"/>
      <c r="AA1948" s="37"/>
      <c r="AE1948" s="37"/>
      <c r="AJ1948" s="37"/>
      <c r="AL1948" s="37"/>
      <c r="AR1948" s="37"/>
      <c r="AV1948" s="37"/>
      <c r="BC1948" s="37"/>
      <c r="BH1948" s="37"/>
      <c r="BJ1948" s="37"/>
      <c r="BX1948" s="37"/>
      <c r="BZ1948" s="37"/>
      <c r="CK1948" s="37"/>
      <c r="CX1948" s="37"/>
      <c r="CZ1948" s="37"/>
      <c r="DD1948" s="37"/>
      <c r="DF1948" s="37"/>
      <c r="DH1948" s="37"/>
      <c r="DJ1948" s="37"/>
    </row>
    <row r="1949" spans="3:114">
      <c r="C1949" s="37"/>
      <c r="E1949" s="37"/>
      <c r="G1949" s="37"/>
      <c r="I1949" s="27">
        <v>45310</v>
      </c>
      <c r="J1949" s="28">
        <v>1039</v>
      </c>
      <c r="K1949" s="28">
        <v>1423</v>
      </c>
      <c r="L1949" s="28">
        <v>1503</v>
      </c>
      <c r="N1949" s="37"/>
      <c r="P1949" s="37"/>
      <c r="R1949" s="37"/>
      <c r="U1949" s="37"/>
      <c r="AA1949" s="37"/>
      <c r="AE1949" s="37"/>
      <c r="AJ1949" s="37"/>
      <c r="AL1949" s="37"/>
      <c r="AR1949" s="37"/>
      <c r="AV1949" s="37"/>
      <c r="BC1949" s="37"/>
      <c r="BH1949" s="37"/>
      <c r="BJ1949" s="37"/>
      <c r="BX1949" s="37"/>
      <c r="BZ1949" s="37"/>
      <c r="CK1949" s="37"/>
      <c r="CX1949" s="37"/>
      <c r="CZ1949" s="37"/>
      <c r="DD1949" s="37"/>
      <c r="DF1949" s="37"/>
      <c r="DH1949" s="37"/>
      <c r="DJ1949" s="37"/>
    </row>
    <row r="1950" spans="3:114">
      <c r="C1950" s="37"/>
      <c r="E1950" s="37"/>
      <c r="G1950" s="37"/>
      <c r="I1950" s="27">
        <v>45313</v>
      </c>
      <c r="J1950" s="28">
        <v>1139</v>
      </c>
      <c r="K1950" s="28">
        <v>1393</v>
      </c>
      <c r="L1950" s="28">
        <v>1518</v>
      </c>
      <c r="N1950" s="37"/>
      <c r="P1950" s="37"/>
      <c r="R1950" s="37"/>
      <c r="U1950" s="37"/>
      <c r="AA1950" s="37"/>
      <c r="AE1950" s="37"/>
      <c r="AJ1950" s="37"/>
      <c r="AL1950" s="37"/>
      <c r="AR1950" s="37"/>
      <c r="AV1950" s="37"/>
      <c r="BC1950" s="37"/>
      <c r="BH1950" s="37"/>
      <c r="BJ1950" s="37"/>
      <c r="BX1950" s="37"/>
      <c r="BZ1950" s="37"/>
      <c r="CK1950" s="37"/>
      <c r="CX1950" s="37"/>
      <c r="CZ1950" s="37"/>
      <c r="DD1950" s="37"/>
      <c r="DF1950" s="37"/>
      <c r="DH1950" s="37"/>
      <c r="DJ1950" s="37"/>
    </row>
    <row r="1951" spans="3:114">
      <c r="C1951" s="37"/>
      <c r="E1951" s="37"/>
      <c r="G1951" s="37"/>
      <c r="I1951" s="27">
        <v>45314</v>
      </c>
      <c r="J1951" s="28">
        <v>1322</v>
      </c>
      <c r="K1951" s="28">
        <v>1343</v>
      </c>
      <c r="L1951" s="28">
        <v>1473</v>
      </c>
      <c r="N1951" s="37"/>
      <c r="P1951" s="37"/>
      <c r="R1951" s="37"/>
      <c r="U1951" s="37"/>
      <c r="AA1951" s="37"/>
      <c r="AE1951" s="37"/>
      <c r="AJ1951" s="37"/>
      <c r="AL1951" s="37"/>
      <c r="AR1951" s="37"/>
      <c r="AV1951" s="37"/>
      <c r="BC1951" s="37"/>
      <c r="BH1951" s="37"/>
      <c r="BJ1951" s="37"/>
      <c r="BX1951" s="37"/>
      <c r="BZ1951" s="37"/>
      <c r="CK1951" s="37"/>
      <c r="CX1951" s="37"/>
      <c r="CZ1951" s="37"/>
      <c r="DD1951" s="37"/>
      <c r="DF1951" s="37"/>
      <c r="DH1951" s="37"/>
      <c r="DJ1951" s="37"/>
    </row>
    <row r="1952" spans="3:114">
      <c r="C1952" s="37"/>
      <c r="E1952" s="37"/>
      <c r="G1952" s="37"/>
      <c r="I1952" s="27">
        <v>45315</v>
      </c>
      <c r="J1952" s="28">
        <v>1411</v>
      </c>
      <c r="K1952" s="28">
        <v>1328</v>
      </c>
      <c r="L1952" s="28">
        <v>1507</v>
      </c>
      <c r="N1952" s="37"/>
      <c r="P1952" s="37"/>
      <c r="R1952" s="37"/>
      <c r="U1952" s="37"/>
      <c r="AA1952" s="37"/>
      <c r="AE1952" s="37"/>
      <c r="AJ1952" s="37"/>
      <c r="AL1952" s="37"/>
      <c r="AR1952" s="37"/>
      <c r="AV1952" s="37"/>
      <c r="BC1952" s="37"/>
      <c r="BH1952" s="37"/>
      <c r="BJ1952" s="37"/>
      <c r="BX1952" s="37"/>
      <c r="BZ1952" s="37"/>
      <c r="CK1952" s="37"/>
      <c r="CX1952" s="37"/>
      <c r="CZ1952" s="37"/>
      <c r="DD1952" s="37"/>
      <c r="DF1952" s="37"/>
      <c r="DH1952" s="37"/>
      <c r="DJ1952" s="37"/>
    </row>
    <row r="1953" spans="3:114">
      <c r="C1953" s="37"/>
      <c r="E1953" s="37"/>
      <c r="G1953" s="37"/>
      <c r="I1953" s="27">
        <v>45316</v>
      </c>
      <c r="J1953" s="28">
        <v>1391</v>
      </c>
      <c r="K1953" s="28">
        <v>1326</v>
      </c>
      <c r="L1953" s="28">
        <v>1499</v>
      </c>
      <c r="N1953" s="37"/>
      <c r="P1953" s="37"/>
      <c r="R1953" s="37"/>
      <c r="U1953" s="37"/>
      <c r="AA1953" s="37"/>
      <c r="AE1953" s="37"/>
      <c r="AJ1953" s="37"/>
      <c r="AL1953" s="37"/>
      <c r="AR1953" s="37"/>
      <c r="AV1953" s="37"/>
      <c r="BC1953" s="37"/>
      <c r="BH1953" s="37"/>
      <c r="BJ1953" s="37"/>
      <c r="BX1953" s="37"/>
      <c r="BZ1953" s="37"/>
      <c r="CK1953" s="37"/>
      <c r="CX1953" s="37"/>
      <c r="CZ1953" s="37"/>
      <c r="DD1953" s="37"/>
      <c r="DF1953" s="37"/>
      <c r="DH1953" s="37"/>
      <c r="DJ1953" s="37"/>
    </row>
    <row r="1954" spans="3:114">
      <c r="C1954" s="37"/>
      <c r="E1954" s="37"/>
      <c r="G1954" s="37"/>
      <c r="I1954" s="27">
        <v>45317</v>
      </c>
      <c r="J1954" s="28">
        <v>1358</v>
      </c>
      <c r="K1954" s="28">
        <v>1347</v>
      </c>
      <c r="L1954" s="28">
        <v>1518</v>
      </c>
      <c r="N1954" s="37"/>
      <c r="P1954" s="37"/>
      <c r="R1954" s="37"/>
      <c r="U1954" s="37"/>
      <c r="AA1954" s="37"/>
      <c r="AE1954" s="37"/>
      <c r="AJ1954" s="37"/>
      <c r="AL1954" s="37"/>
      <c r="AR1954" s="37"/>
      <c r="AV1954" s="37"/>
      <c r="BC1954" s="37"/>
      <c r="BH1954" s="37"/>
      <c r="BJ1954" s="37"/>
      <c r="BX1954" s="37"/>
      <c r="BZ1954" s="37"/>
      <c r="CK1954" s="37"/>
      <c r="CX1954" s="37"/>
      <c r="CZ1954" s="37"/>
      <c r="DD1954" s="37"/>
      <c r="DF1954" s="37"/>
      <c r="DH1954" s="37"/>
      <c r="DJ1954" s="37"/>
    </row>
    <row r="1955" spans="3:114">
      <c r="C1955" s="37"/>
      <c r="E1955" s="37"/>
      <c r="G1955" s="37"/>
      <c r="I1955" s="27">
        <v>45320</v>
      </c>
      <c r="J1955" s="28">
        <v>1311</v>
      </c>
      <c r="K1955" s="28">
        <v>1346</v>
      </c>
      <c r="L1955" s="28">
        <v>1460</v>
      </c>
      <c r="N1955" s="37"/>
      <c r="P1955" s="37"/>
      <c r="R1955" s="37"/>
      <c r="U1955" s="37"/>
      <c r="AA1955" s="37"/>
      <c r="AE1955" s="37"/>
      <c r="AJ1955" s="37"/>
      <c r="AL1955" s="37"/>
      <c r="AR1955" s="37"/>
      <c r="AV1955" s="37"/>
      <c r="BC1955" s="37"/>
      <c r="BH1955" s="37"/>
      <c r="BJ1955" s="37"/>
      <c r="BX1955" s="37"/>
      <c r="BZ1955" s="37"/>
      <c r="CK1955" s="37"/>
      <c r="CX1955" s="37"/>
      <c r="CZ1955" s="37"/>
      <c r="DD1955" s="37"/>
      <c r="DF1955" s="37"/>
      <c r="DH1955" s="37"/>
      <c r="DJ1955" s="37"/>
    </row>
    <row r="1956" spans="3:114">
      <c r="C1956" s="37"/>
      <c r="E1956" s="37"/>
      <c r="G1956" s="37"/>
      <c r="I1956" s="27">
        <v>45321</v>
      </c>
      <c r="J1956" s="28">
        <v>1266</v>
      </c>
      <c r="K1956" s="28">
        <v>1319</v>
      </c>
      <c r="L1956" s="28">
        <v>1397</v>
      </c>
      <c r="N1956" s="37"/>
      <c r="P1956" s="37"/>
      <c r="R1956" s="37"/>
      <c r="U1956" s="37"/>
      <c r="AA1956" s="37"/>
      <c r="AE1956" s="37"/>
      <c r="AJ1956" s="37"/>
      <c r="AL1956" s="37"/>
      <c r="AR1956" s="37"/>
      <c r="AV1956" s="37"/>
      <c r="BC1956" s="37"/>
      <c r="BH1956" s="37"/>
      <c r="BJ1956" s="37"/>
      <c r="BX1956" s="37"/>
      <c r="BZ1956" s="37"/>
      <c r="CK1956" s="37"/>
      <c r="CX1956" s="37"/>
      <c r="CZ1956" s="37"/>
      <c r="DD1956" s="37"/>
      <c r="DF1956" s="37"/>
      <c r="DH1956" s="37"/>
      <c r="DJ1956" s="37"/>
    </row>
    <row r="1957" spans="3:114">
      <c r="C1957" s="37"/>
      <c r="E1957" s="37"/>
      <c r="G1957" s="37"/>
      <c r="I1957" s="27">
        <v>45322</v>
      </c>
      <c r="J1957" s="28">
        <v>1208</v>
      </c>
      <c r="K1957" s="28">
        <v>1306</v>
      </c>
      <c r="L1957" s="28">
        <v>1398</v>
      </c>
      <c r="N1957" s="37"/>
      <c r="P1957" s="37"/>
      <c r="R1957" s="37"/>
      <c r="U1957" s="37"/>
      <c r="AA1957" s="37"/>
      <c r="AE1957" s="37"/>
      <c r="AJ1957" s="37"/>
      <c r="AL1957" s="37"/>
      <c r="AR1957" s="37"/>
      <c r="AV1957" s="37"/>
      <c r="BC1957" s="37"/>
      <c r="BH1957" s="37"/>
      <c r="BJ1957" s="37"/>
      <c r="BX1957" s="37"/>
      <c r="BZ1957" s="37"/>
      <c r="CK1957" s="37"/>
      <c r="CX1957" s="37"/>
      <c r="CZ1957" s="37"/>
      <c r="DD1957" s="37"/>
      <c r="DF1957" s="37"/>
      <c r="DH1957" s="37"/>
      <c r="DJ1957" s="37"/>
    </row>
    <row r="1958" spans="3:114">
      <c r="C1958" s="37"/>
      <c r="E1958" s="37"/>
      <c r="G1958" s="37"/>
      <c r="I1958" s="27">
        <v>45323</v>
      </c>
      <c r="J1958" s="28">
        <v>1181</v>
      </c>
      <c r="K1958" s="28">
        <v>1295</v>
      </c>
      <c r="L1958" s="28">
        <v>1388</v>
      </c>
      <c r="N1958" s="37"/>
      <c r="P1958" s="37"/>
      <c r="R1958" s="37"/>
      <c r="U1958" s="37"/>
      <c r="AA1958" s="37"/>
      <c r="AE1958" s="37"/>
      <c r="AJ1958" s="37"/>
      <c r="AL1958" s="37"/>
      <c r="AR1958" s="37"/>
      <c r="AV1958" s="37"/>
      <c r="BC1958" s="37"/>
      <c r="BH1958" s="37"/>
      <c r="BJ1958" s="37"/>
      <c r="BX1958" s="37"/>
      <c r="BZ1958" s="37"/>
      <c r="CK1958" s="37"/>
      <c r="CX1958" s="37"/>
      <c r="CZ1958" s="37"/>
      <c r="DD1958" s="37"/>
      <c r="DF1958" s="37"/>
      <c r="DH1958" s="37"/>
      <c r="DJ1958" s="37"/>
    </row>
    <row r="1959" spans="3:114">
      <c r="C1959" s="37"/>
      <c r="E1959" s="37"/>
      <c r="G1959" s="37"/>
      <c r="I1959" s="27">
        <v>45324</v>
      </c>
      <c r="J1959" s="28">
        <v>1147</v>
      </c>
      <c r="K1959" s="28">
        <v>1287</v>
      </c>
      <c r="L1959" s="28">
        <v>1407</v>
      </c>
      <c r="N1959" s="37"/>
      <c r="P1959" s="37"/>
      <c r="R1959" s="37"/>
      <c r="U1959" s="37"/>
      <c r="AA1959" s="37"/>
      <c r="AE1959" s="37"/>
      <c r="AJ1959" s="37"/>
      <c r="AL1959" s="37"/>
      <c r="AR1959" s="37"/>
      <c r="AV1959" s="37"/>
      <c r="BC1959" s="37"/>
      <c r="BH1959" s="37"/>
      <c r="BJ1959" s="37"/>
      <c r="BX1959" s="37"/>
      <c r="BZ1959" s="37"/>
      <c r="CK1959" s="37"/>
      <c r="CX1959" s="37"/>
      <c r="CZ1959" s="37"/>
      <c r="DD1959" s="37"/>
      <c r="DF1959" s="37"/>
      <c r="DH1959" s="37"/>
      <c r="DJ1959" s="37"/>
    </row>
    <row r="1960" spans="3:114">
      <c r="C1960" s="37"/>
      <c r="E1960" s="37"/>
      <c r="G1960" s="37"/>
      <c r="I1960" s="27">
        <v>45327</v>
      </c>
      <c r="J1960" s="28">
        <v>1141</v>
      </c>
      <c r="K1960" s="28">
        <v>1274</v>
      </c>
      <c r="L1960" s="28">
        <v>1436</v>
      </c>
      <c r="N1960" s="37"/>
      <c r="P1960" s="37"/>
      <c r="R1960" s="37"/>
      <c r="U1960" s="37"/>
      <c r="AA1960" s="37"/>
      <c r="AE1960" s="37"/>
      <c r="AJ1960" s="37"/>
      <c r="AL1960" s="37"/>
      <c r="AR1960" s="37"/>
      <c r="AV1960" s="37"/>
      <c r="BC1960" s="37"/>
      <c r="BH1960" s="37"/>
      <c r="BJ1960" s="37"/>
      <c r="BX1960" s="37"/>
      <c r="BZ1960" s="37"/>
      <c r="CK1960" s="37"/>
      <c r="CX1960" s="37"/>
      <c r="CZ1960" s="37"/>
      <c r="DD1960" s="37"/>
      <c r="DF1960" s="37"/>
      <c r="DH1960" s="37"/>
      <c r="DJ1960" s="37"/>
    </row>
    <row r="1961" spans="3:114">
      <c r="C1961" s="37"/>
      <c r="E1961" s="37"/>
      <c r="G1961" s="37"/>
      <c r="I1961" s="27">
        <v>45328</v>
      </c>
      <c r="J1961" s="28">
        <v>1101</v>
      </c>
      <c r="K1961" s="28">
        <v>1262</v>
      </c>
      <c r="L1961" s="28">
        <v>1516</v>
      </c>
      <c r="N1961" s="37"/>
      <c r="P1961" s="37"/>
      <c r="R1961" s="37"/>
      <c r="U1961" s="37"/>
      <c r="AA1961" s="37"/>
      <c r="AE1961" s="37"/>
      <c r="AJ1961" s="37"/>
      <c r="AL1961" s="37"/>
      <c r="AR1961" s="37"/>
      <c r="AV1961" s="37"/>
      <c r="BC1961" s="37"/>
      <c r="BH1961" s="37"/>
      <c r="BJ1961" s="37"/>
      <c r="BX1961" s="37"/>
      <c r="BZ1961" s="37"/>
      <c r="CK1961" s="37"/>
      <c r="CX1961" s="37"/>
      <c r="CZ1961" s="37"/>
      <c r="DD1961" s="37"/>
      <c r="DF1961" s="37"/>
      <c r="DH1961" s="37"/>
      <c r="DJ1961" s="37"/>
    </row>
    <row r="1962" spans="3:114">
      <c r="C1962" s="37"/>
      <c r="E1962" s="37"/>
      <c r="G1962" s="37"/>
      <c r="I1962" s="27">
        <v>45329</v>
      </c>
      <c r="J1962" s="28">
        <v>1097</v>
      </c>
      <c r="K1962" s="28">
        <v>1254</v>
      </c>
      <c r="L1962" s="28">
        <v>1487</v>
      </c>
      <c r="N1962" s="37"/>
      <c r="P1962" s="37"/>
      <c r="R1962" s="37"/>
      <c r="U1962" s="37"/>
      <c r="AA1962" s="37"/>
      <c r="AE1962" s="37"/>
      <c r="AJ1962" s="37"/>
      <c r="AL1962" s="37"/>
      <c r="AR1962" s="37"/>
      <c r="AV1962" s="37"/>
      <c r="BC1962" s="37"/>
      <c r="BH1962" s="37"/>
      <c r="BJ1962" s="37"/>
      <c r="BX1962" s="37"/>
      <c r="BZ1962" s="37"/>
      <c r="CK1962" s="37"/>
      <c r="CX1962" s="37"/>
      <c r="CZ1962" s="37"/>
      <c r="DD1962" s="37"/>
      <c r="DF1962" s="37"/>
      <c r="DH1962" s="37"/>
      <c r="DJ1962" s="37"/>
    </row>
    <row r="1963" spans="3:114">
      <c r="C1963" s="37"/>
      <c r="E1963" s="37"/>
      <c r="G1963" s="37"/>
      <c r="I1963" s="27">
        <v>45330</v>
      </c>
      <c r="J1963" s="28">
        <v>1103</v>
      </c>
      <c r="K1963" s="28">
        <v>1255</v>
      </c>
      <c r="L1963" s="28">
        <v>1473</v>
      </c>
      <c r="N1963" s="37"/>
      <c r="P1963" s="37"/>
      <c r="R1963" s="37"/>
      <c r="U1963" s="37"/>
      <c r="AA1963" s="37"/>
      <c r="AE1963" s="37"/>
      <c r="AJ1963" s="37"/>
      <c r="AL1963" s="37"/>
      <c r="AR1963" s="37"/>
      <c r="AV1963" s="37"/>
      <c r="BC1963" s="37"/>
      <c r="BH1963" s="37"/>
      <c r="BJ1963" s="37"/>
      <c r="BX1963" s="37"/>
      <c r="BZ1963" s="37"/>
      <c r="CK1963" s="37"/>
      <c r="CX1963" s="37"/>
      <c r="CZ1963" s="37"/>
      <c r="DD1963" s="37"/>
      <c r="DF1963" s="37"/>
      <c r="DH1963" s="37"/>
      <c r="DJ1963" s="37"/>
    </row>
    <row r="1964" spans="3:114">
      <c r="C1964" s="37"/>
      <c r="E1964" s="37"/>
      <c r="G1964" s="37"/>
      <c r="I1964" s="27">
        <v>45331</v>
      </c>
      <c r="J1964" s="28">
        <v>1126</v>
      </c>
      <c r="K1964" s="28">
        <v>1268</v>
      </c>
      <c r="L1964" s="28">
        <v>1545</v>
      </c>
      <c r="N1964" s="37"/>
      <c r="P1964" s="37"/>
      <c r="R1964" s="37"/>
      <c r="U1964" s="37"/>
      <c r="AA1964" s="37"/>
      <c r="AE1964" s="37"/>
      <c r="AJ1964" s="37"/>
      <c r="AL1964" s="37"/>
      <c r="AR1964" s="37"/>
      <c r="AV1964" s="37"/>
      <c r="BC1964" s="37"/>
      <c r="BH1964" s="37"/>
      <c r="BJ1964" s="37"/>
      <c r="BX1964" s="37"/>
      <c r="BZ1964" s="37"/>
      <c r="CK1964" s="37"/>
      <c r="CX1964" s="37"/>
      <c r="CZ1964" s="37"/>
      <c r="DD1964" s="37"/>
      <c r="DF1964" s="37"/>
      <c r="DH1964" s="37"/>
      <c r="DJ1964" s="37"/>
    </row>
    <row r="1965" spans="3:114">
      <c r="C1965" s="37"/>
      <c r="E1965" s="37"/>
      <c r="G1965" s="37"/>
      <c r="I1965" s="27">
        <v>45334</v>
      </c>
      <c r="J1965" s="28">
        <v>1155</v>
      </c>
      <c r="K1965" s="28">
        <v>1285</v>
      </c>
      <c r="L1965" s="28">
        <v>1572</v>
      </c>
      <c r="N1965" s="37"/>
      <c r="P1965" s="37"/>
      <c r="R1965" s="37"/>
      <c r="U1965" s="37"/>
      <c r="AA1965" s="37"/>
      <c r="AE1965" s="37"/>
      <c r="AJ1965" s="37"/>
      <c r="AL1965" s="37"/>
      <c r="AR1965" s="37"/>
      <c r="AV1965" s="37"/>
      <c r="BC1965" s="37"/>
      <c r="BH1965" s="37"/>
      <c r="BJ1965" s="37"/>
      <c r="BX1965" s="37"/>
      <c r="BZ1965" s="37"/>
      <c r="CK1965" s="37"/>
      <c r="CX1965" s="37"/>
      <c r="CZ1965" s="37"/>
      <c r="DD1965" s="37"/>
      <c r="DF1965" s="37"/>
      <c r="DH1965" s="37"/>
      <c r="DJ1965" s="37"/>
    </row>
    <row r="1966" spans="3:114">
      <c r="C1966" s="37"/>
      <c r="E1966" s="37"/>
      <c r="G1966" s="37"/>
      <c r="I1966" s="27">
        <v>45335</v>
      </c>
      <c r="J1966" s="28">
        <v>1169</v>
      </c>
      <c r="K1966" s="28">
        <v>1296</v>
      </c>
      <c r="L1966" s="28">
        <v>1585</v>
      </c>
      <c r="N1966" s="37"/>
      <c r="P1966" s="37"/>
      <c r="R1966" s="37"/>
      <c r="U1966" s="37"/>
      <c r="AA1966" s="37"/>
      <c r="AE1966" s="37"/>
      <c r="AJ1966" s="37"/>
      <c r="AL1966" s="37"/>
      <c r="AR1966" s="37"/>
      <c r="AV1966" s="37"/>
      <c r="BC1966" s="37"/>
      <c r="BH1966" s="37"/>
      <c r="BJ1966" s="37"/>
      <c r="BX1966" s="37"/>
      <c r="BZ1966" s="37"/>
      <c r="CK1966" s="37"/>
      <c r="CX1966" s="37"/>
      <c r="CZ1966" s="37"/>
      <c r="DD1966" s="37"/>
      <c r="DF1966" s="37"/>
      <c r="DH1966" s="37"/>
      <c r="DJ1966" s="37"/>
    </row>
    <row r="1967" spans="3:114">
      <c r="C1967" s="37"/>
      <c r="E1967" s="37"/>
      <c r="G1967" s="37"/>
      <c r="I1967" s="27">
        <v>45336</v>
      </c>
      <c r="J1967" s="28">
        <v>1154</v>
      </c>
      <c r="K1967" s="28">
        <v>1304</v>
      </c>
      <c r="L1967" s="28">
        <v>1582</v>
      </c>
      <c r="N1967" s="37"/>
      <c r="P1967" s="37"/>
      <c r="R1967" s="37"/>
      <c r="U1967" s="37"/>
      <c r="AA1967" s="37"/>
      <c r="AE1967" s="37"/>
      <c r="AJ1967" s="37"/>
      <c r="AL1967" s="37"/>
      <c r="AR1967" s="37"/>
      <c r="AV1967" s="37"/>
      <c r="BC1967" s="37"/>
      <c r="BH1967" s="37"/>
      <c r="BJ1967" s="37"/>
      <c r="BX1967" s="37"/>
      <c r="BZ1967" s="37"/>
      <c r="CK1967" s="37"/>
      <c r="CX1967" s="37"/>
      <c r="CZ1967" s="37"/>
      <c r="DD1967" s="37"/>
      <c r="DF1967" s="37"/>
      <c r="DH1967" s="37"/>
      <c r="DJ1967" s="37"/>
    </row>
    <row r="1968" spans="3:114">
      <c r="C1968" s="37"/>
      <c r="E1968" s="37"/>
      <c r="G1968" s="37"/>
      <c r="I1968" s="27">
        <v>45337</v>
      </c>
      <c r="J1968" s="28">
        <v>1147</v>
      </c>
      <c r="K1968" s="28">
        <v>1336</v>
      </c>
      <c r="L1968" s="28">
        <v>1581</v>
      </c>
      <c r="N1968" s="37"/>
      <c r="P1968" s="37"/>
      <c r="R1968" s="37"/>
      <c r="U1968" s="37"/>
      <c r="AA1968" s="37"/>
      <c r="AE1968" s="37"/>
      <c r="AJ1968" s="37"/>
      <c r="AL1968" s="37"/>
      <c r="AR1968" s="37"/>
      <c r="AV1968" s="37"/>
      <c r="BC1968" s="37"/>
      <c r="BH1968" s="37"/>
      <c r="BJ1968" s="37"/>
      <c r="BX1968" s="37"/>
      <c r="BZ1968" s="37"/>
      <c r="CK1968" s="37"/>
      <c r="CX1968" s="37"/>
      <c r="CZ1968" s="37"/>
      <c r="DD1968" s="37"/>
      <c r="DF1968" s="37"/>
      <c r="DH1968" s="37"/>
      <c r="DJ1968" s="37"/>
    </row>
    <row r="1969" spans="3:114">
      <c r="C1969" s="37"/>
      <c r="E1969" s="37"/>
      <c r="G1969" s="37"/>
      <c r="I1969" s="27">
        <v>45338</v>
      </c>
      <c r="J1969" s="28">
        <v>1129</v>
      </c>
      <c r="K1969" s="28">
        <v>1341</v>
      </c>
      <c r="L1969" s="28">
        <v>1610</v>
      </c>
      <c r="N1969" s="37"/>
      <c r="P1969" s="37"/>
      <c r="R1969" s="37"/>
      <c r="U1969" s="37"/>
      <c r="AA1969" s="37"/>
      <c r="AE1969" s="37"/>
      <c r="AJ1969" s="37"/>
      <c r="AL1969" s="37"/>
      <c r="AR1969" s="37"/>
      <c r="AV1969" s="37"/>
      <c r="BC1969" s="37"/>
      <c r="BH1969" s="37"/>
      <c r="BJ1969" s="37"/>
      <c r="BX1969" s="37"/>
      <c r="BZ1969" s="37"/>
      <c r="CK1969" s="37"/>
      <c r="CX1969" s="37"/>
      <c r="CZ1969" s="37"/>
      <c r="DD1969" s="37"/>
      <c r="DF1969" s="37"/>
      <c r="DH1969" s="37"/>
      <c r="DJ1969" s="37"/>
    </row>
    <row r="1970" spans="3:114">
      <c r="C1970" s="37"/>
      <c r="E1970" s="37"/>
      <c r="G1970" s="37"/>
      <c r="I1970" s="27">
        <v>45341</v>
      </c>
      <c r="J1970" s="28">
        <v>1099</v>
      </c>
      <c r="K1970" s="28">
        <v>1338</v>
      </c>
      <c r="L1970" s="28">
        <v>1629</v>
      </c>
      <c r="N1970" s="37"/>
      <c r="P1970" s="37"/>
      <c r="R1970" s="37"/>
      <c r="U1970" s="37"/>
      <c r="AA1970" s="37"/>
      <c r="AE1970" s="37"/>
      <c r="AJ1970" s="37"/>
      <c r="AL1970" s="37"/>
      <c r="AR1970" s="37"/>
      <c r="AV1970" s="37"/>
      <c r="BC1970" s="37"/>
      <c r="BH1970" s="37"/>
      <c r="BJ1970" s="37"/>
      <c r="BX1970" s="37"/>
      <c r="BZ1970" s="37"/>
      <c r="CK1970" s="37"/>
      <c r="CX1970" s="37"/>
      <c r="CZ1970" s="37"/>
      <c r="DD1970" s="37"/>
      <c r="DF1970" s="37"/>
      <c r="DH1970" s="37"/>
      <c r="DJ1970" s="37"/>
    </row>
    <row r="1971" spans="3:114">
      <c r="C1971" s="37"/>
      <c r="E1971" s="37"/>
      <c r="G1971" s="37"/>
      <c r="I1971" s="27">
        <v>45342</v>
      </c>
      <c r="J1971" s="28">
        <v>1050</v>
      </c>
      <c r="K1971" s="28">
        <v>1324</v>
      </c>
      <c r="L1971" s="28">
        <v>1632</v>
      </c>
      <c r="N1971" s="37"/>
      <c r="P1971" s="37"/>
      <c r="R1971" s="37"/>
      <c r="U1971" s="37"/>
      <c r="AA1971" s="37"/>
      <c r="AE1971" s="37"/>
      <c r="AJ1971" s="37"/>
      <c r="AL1971" s="37"/>
      <c r="AR1971" s="37"/>
      <c r="AV1971" s="37"/>
      <c r="BC1971" s="37"/>
      <c r="BH1971" s="37"/>
      <c r="BJ1971" s="37"/>
      <c r="BX1971" s="37"/>
      <c r="BZ1971" s="37"/>
      <c r="CK1971" s="37"/>
      <c r="CX1971" s="37"/>
      <c r="CZ1971" s="37"/>
      <c r="DD1971" s="37"/>
      <c r="DF1971" s="37"/>
      <c r="DH1971" s="37"/>
      <c r="DJ1971" s="37"/>
    </row>
    <row r="1972" spans="3:114">
      <c r="C1972" s="37"/>
      <c r="E1972" s="37"/>
      <c r="G1972" s="37"/>
      <c r="I1972" s="27">
        <v>45343</v>
      </c>
      <c r="J1972" s="28">
        <v>1044</v>
      </c>
      <c r="K1972" s="28">
        <v>1286</v>
      </c>
      <c r="L1972" s="28">
        <v>1676</v>
      </c>
      <c r="N1972" s="37"/>
      <c r="P1972" s="37"/>
      <c r="R1972" s="37"/>
      <c r="U1972" s="37"/>
      <c r="AA1972" s="37"/>
      <c r="AE1972" s="37"/>
      <c r="AJ1972" s="37"/>
      <c r="AL1972" s="37"/>
      <c r="AR1972" s="37"/>
      <c r="AV1972" s="37"/>
      <c r="BC1972" s="37"/>
      <c r="BH1972" s="37"/>
      <c r="BJ1972" s="37"/>
      <c r="BX1972" s="37"/>
      <c r="BZ1972" s="37"/>
      <c r="CK1972" s="37"/>
      <c r="CX1972" s="37"/>
      <c r="CZ1972" s="37"/>
      <c r="DD1972" s="37"/>
      <c r="DF1972" s="37"/>
      <c r="DH1972" s="37"/>
      <c r="DJ1972" s="37"/>
    </row>
    <row r="1973" spans="3:114">
      <c r="C1973" s="37"/>
      <c r="E1973" s="37"/>
      <c r="G1973" s="37"/>
      <c r="I1973" s="27">
        <v>45344</v>
      </c>
      <c r="J1973" s="28">
        <v>1044</v>
      </c>
      <c r="K1973" s="28">
        <v>1237</v>
      </c>
      <c r="L1973" s="28">
        <v>1752</v>
      </c>
      <c r="N1973" s="37"/>
      <c r="P1973" s="37"/>
      <c r="R1973" s="37"/>
      <c r="U1973" s="37"/>
      <c r="AA1973" s="37"/>
      <c r="AE1973" s="37"/>
      <c r="AJ1973" s="37"/>
      <c r="AL1973" s="37"/>
      <c r="AR1973" s="37"/>
      <c r="AV1973" s="37"/>
      <c r="BC1973" s="37"/>
      <c r="BH1973" s="37"/>
      <c r="BJ1973" s="37"/>
      <c r="BX1973" s="37"/>
      <c r="BZ1973" s="37"/>
      <c r="CK1973" s="37"/>
      <c r="CX1973" s="37"/>
      <c r="CZ1973" s="37"/>
      <c r="DD1973" s="37"/>
      <c r="DF1973" s="37"/>
      <c r="DH1973" s="37"/>
      <c r="DJ1973" s="37"/>
    </row>
    <row r="1974" spans="3:114">
      <c r="C1974" s="37"/>
      <c r="E1974" s="37"/>
      <c r="G1974" s="37"/>
      <c r="I1974" s="27">
        <v>45345</v>
      </c>
      <c r="J1974" s="28">
        <v>1062</v>
      </c>
      <c r="K1974" s="28">
        <v>1209</v>
      </c>
      <c r="L1974" s="28">
        <v>1866</v>
      </c>
      <c r="N1974" s="37"/>
      <c r="P1974" s="37"/>
      <c r="R1974" s="37"/>
      <c r="U1974" s="37"/>
      <c r="AA1974" s="37"/>
      <c r="AE1974" s="37"/>
      <c r="AJ1974" s="37"/>
      <c r="AL1974" s="37"/>
      <c r="AR1974" s="37"/>
      <c r="AV1974" s="37"/>
      <c r="BC1974" s="37"/>
      <c r="BH1974" s="37"/>
      <c r="BJ1974" s="37"/>
      <c r="BX1974" s="37"/>
      <c r="BZ1974" s="37"/>
      <c r="CK1974" s="37"/>
      <c r="CX1974" s="37"/>
      <c r="CZ1974" s="37"/>
      <c r="DD1974" s="37"/>
      <c r="DF1974" s="37"/>
      <c r="DH1974" s="37"/>
      <c r="DJ1974" s="37"/>
    </row>
    <row r="1975" spans="3:114">
      <c r="C1975" s="37"/>
      <c r="E1975" s="37"/>
      <c r="G1975" s="37"/>
      <c r="I1975" s="27">
        <v>45348</v>
      </c>
      <c r="J1975" s="28">
        <v>1061</v>
      </c>
      <c r="K1975" s="28">
        <v>1191</v>
      </c>
      <c r="L1975" s="28">
        <v>1871</v>
      </c>
      <c r="N1975" s="37"/>
      <c r="P1975" s="37"/>
      <c r="R1975" s="37"/>
      <c r="U1975" s="37"/>
      <c r="AA1975" s="37"/>
      <c r="AE1975" s="37"/>
      <c r="AJ1975" s="37"/>
      <c r="AL1975" s="37"/>
      <c r="AR1975" s="37"/>
      <c r="AV1975" s="37"/>
      <c r="BC1975" s="37"/>
      <c r="BH1975" s="37"/>
      <c r="BJ1975" s="37"/>
      <c r="BX1975" s="37"/>
      <c r="BZ1975" s="37"/>
      <c r="CK1975" s="37"/>
      <c r="CX1975" s="37"/>
      <c r="CZ1975" s="37"/>
      <c r="DD1975" s="37"/>
      <c r="DF1975" s="37"/>
      <c r="DH1975" s="37"/>
      <c r="DJ1975" s="37"/>
    </row>
    <row r="1976" spans="3:114">
      <c r="C1976" s="37"/>
      <c r="E1976" s="37"/>
      <c r="G1976" s="37"/>
      <c r="I1976" s="27">
        <v>45349</v>
      </c>
      <c r="J1976" s="28">
        <v>1058</v>
      </c>
      <c r="K1976" s="28">
        <v>1180</v>
      </c>
      <c r="L1976" s="28">
        <v>1899</v>
      </c>
      <c r="N1976" s="37"/>
      <c r="P1976" s="37"/>
      <c r="R1976" s="37"/>
      <c r="U1976" s="37"/>
      <c r="AA1976" s="37"/>
      <c r="AE1976" s="37"/>
      <c r="AJ1976" s="37"/>
      <c r="AL1976" s="37"/>
      <c r="AR1976" s="37"/>
      <c r="AV1976" s="37"/>
      <c r="BC1976" s="37"/>
      <c r="BH1976" s="37"/>
      <c r="BJ1976" s="37"/>
      <c r="BX1976" s="37"/>
      <c r="BZ1976" s="37"/>
      <c r="CK1976" s="37"/>
      <c r="CX1976" s="37"/>
      <c r="CZ1976" s="37"/>
      <c r="DD1976" s="37"/>
      <c r="DF1976" s="37"/>
      <c r="DH1976" s="37"/>
      <c r="DJ1976" s="37"/>
    </row>
    <row r="1977" spans="3:114">
      <c r="C1977" s="37"/>
      <c r="E1977" s="37"/>
      <c r="G1977" s="37"/>
      <c r="I1977" s="27">
        <v>45350</v>
      </c>
      <c r="J1977" s="28">
        <v>1044</v>
      </c>
      <c r="K1977" s="28">
        <v>1156</v>
      </c>
      <c r="L1977" s="28">
        <v>2041</v>
      </c>
      <c r="N1977" s="37"/>
      <c r="P1977" s="37"/>
      <c r="R1977" s="37"/>
      <c r="U1977" s="37"/>
      <c r="AA1977" s="37"/>
      <c r="AE1977" s="37"/>
      <c r="AJ1977" s="37"/>
      <c r="AL1977" s="37"/>
      <c r="AR1977" s="37"/>
      <c r="AV1977" s="37"/>
      <c r="BC1977" s="37"/>
      <c r="BH1977" s="37"/>
      <c r="BJ1977" s="37"/>
      <c r="BX1977" s="37"/>
      <c r="BZ1977" s="37"/>
      <c r="CK1977" s="37"/>
      <c r="CX1977" s="37"/>
      <c r="CZ1977" s="37"/>
      <c r="DD1977" s="37"/>
      <c r="DF1977" s="37"/>
      <c r="DH1977" s="37"/>
      <c r="DJ1977" s="37"/>
    </row>
    <row r="1978" spans="3:114">
      <c r="C1978" s="37"/>
      <c r="E1978" s="37"/>
      <c r="G1978" s="37"/>
      <c r="I1978" s="27">
        <v>45351</v>
      </c>
      <c r="J1978" s="28">
        <v>1014</v>
      </c>
      <c r="K1978" s="28">
        <v>1145</v>
      </c>
      <c r="L1978" s="28">
        <v>2111</v>
      </c>
      <c r="N1978" s="37"/>
      <c r="P1978" s="37"/>
      <c r="R1978" s="37"/>
      <c r="U1978" s="37"/>
      <c r="AA1978" s="37"/>
      <c r="AE1978" s="37"/>
      <c r="AJ1978" s="37"/>
      <c r="AL1978" s="37"/>
      <c r="AR1978" s="37"/>
      <c r="AV1978" s="37"/>
      <c r="BC1978" s="37"/>
      <c r="BH1978" s="37"/>
      <c r="BJ1978" s="37"/>
      <c r="BX1978" s="37"/>
      <c r="BZ1978" s="37"/>
      <c r="CK1978" s="37"/>
      <c r="CX1978" s="37"/>
      <c r="CZ1978" s="37"/>
      <c r="DD1978" s="37"/>
      <c r="DF1978" s="37"/>
      <c r="DH1978" s="37"/>
      <c r="DJ1978" s="37"/>
    </row>
    <row r="1979" spans="3:114">
      <c r="C1979" s="37"/>
      <c r="E1979" s="37"/>
      <c r="G1979" s="37"/>
      <c r="I1979" s="27">
        <v>45352</v>
      </c>
      <c r="J1979" s="28">
        <v>986</v>
      </c>
      <c r="K1979" s="28">
        <v>1142</v>
      </c>
      <c r="L1979" s="28">
        <v>2203</v>
      </c>
      <c r="N1979" s="37"/>
      <c r="P1979" s="37"/>
      <c r="R1979" s="37"/>
      <c r="U1979" s="37"/>
      <c r="AA1979" s="37"/>
      <c r="AE1979" s="37"/>
      <c r="AJ1979" s="37"/>
      <c r="AL1979" s="37"/>
      <c r="AR1979" s="37"/>
      <c r="AV1979" s="37"/>
      <c r="BC1979" s="37"/>
      <c r="BH1979" s="37"/>
      <c r="BJ1979" s="37"/>
      <c r="BX1979" s="37"/>
      <c r="BZ1979" s="37"/>
      <c r="CK1979" s="37"/>
      <c r="CX1979" s="37"/>
      <c r="CZ1979" s="37"/>
      <c r="DD1979" s="37"/>
      <c r="DF1979" s="37"/>
      <c r="DH1979" s="37"/>
      <c r="DJ1979" s="37"/>
    </row>
    <row r="1980" spans="3:114">
      <c r="C1980" s="37"/>
      <c r="E1980" s="37"/>
      <c r="G1980" s="37"/>
      <c r="I1980" s="27">
        <v>45355</v>
      </c>
      <c r="J1980" s="28">
        <v>964</v>
      </c>
      <c r="K1980" s="28">
        <v>1145</v>
      </c>
      <c r="L1980" s="28">
        <v>2297</v>
      </c>
      <c r="N1980" s="37"/>
      <c r="P1980" s="37"/>
      <c r="R1980" s="37"/>
      <c r="U1980" s="37"/>
      <c r="AA1980" s="37"/>
      <c r="AE1980" s="37"/>
      <c r="AJ1980" s="37"/>
      <c r="AL1980" s="37"/>
      <c r="AR1980" s="37"/>
      <c r="AV1980" s="37"/>
      <c r="BC1980" s="37"/>
      <c r="BH1980" s="37"/>
      <c r="BJ1980" s="37"/>
      <c r="BX1980" s="37"/>
      <c r="BZ1980" s="37"/>
      <c r="CK1980" s="37"/>
      <c r="CX1980" s="37"/>
      <c r="CZ1980" s="37"/>
      <c r="DD1980" s="37"/>
      <c r="DF1980" s="37"/>
      <c r="DH1980" s="37"/>
      <c r="DJ1980" s="37"/>
    </row>
    <row r="1981" spans="3:114">
      <c r="C1981" s="37"/>
      <c r="E1981" s="37"/>
      <c r="G1981" s="37"/>
      <c r="I1981" s="27">
        <v>45356</v>
      </c>
      <c r="J1981" s="28">
        <v>947</v>
      </c>
      <c r="K1981" s="28">
        <v>1190</v>
      </c>
      <c r="L1981" s="28">
        <v>2291</v>
      </c>
      <c r="N1981" s="37"/>
      <c r="P1981" s="37"/>
      <c r="R1981" s="37"/>
      <c r="U1981" s="37"/>
      <c r="AA1981" s="37"/>
      <c r="AE1981" s="37"/>
      <c r="AJ1981" s="37"/>
      <c r="AL1981" s="37"/>
      <c r="AR1981" s="37"/>
      <c r="AV1981" s="37"/>
      <c r="BC1981" s="37"/>
      <c r="BH1981" s="37"/>
      <c r="BJ1981" s="37"/>
      <c r="BX1981" s="37"/>
      <c r="BZ1981" s="37"/>
      <c r="CK1981" s="37"/>
      <c r="CX1981" s="37"/>
      <c r="CZ1981" s="37"/>
      <c r="DD1981" s="37"/>
      <c r="DF1981" s="37"/>
      <c r="DH1981" s="37"/>
      <c r="DJ1981" s="37"/>
    </row>
    <row r="1982" spans="3:114">
      <c r="C1982" s="37"/>
      <c r="E1982" s="37"/>
      <c r="G1982" s="37"/>
      <c r="I1982" s="27">
        <v>45357</v>
      </c>
      <c r="J1982" s="28">
        <v>933</v>
      </c>
      <c r="K1982" s="28">
        <v>1192</v>
      </c>
      <c r="L1982" s="28">
        <v>2176</v>
      </c>
      <c r="N1982" s="37"/>
      <c r="P1982" s="37"/>
      <c r="R1982" s="37"/>
      <c r="U1982" s="37"/>
      <c r="AA1982" s="37"/>
      <c r="AE1982" s="37"/>
      <c r="AJ1982" s="37"/>
      <c r="AL1982" s="37"/>
      <c r="AR1982" s="37"/>
      <c r="AV1982" s="37"/>
      <c r="BC1982" s="37"/>
      <c r="BH1982" s="37"/>
      <c r="BJ1982" s="37"/>
      <c r="BX1982" s="37"/>
      <c r="BZ1982" s="37"/>
      <c r="CK1982" s="37"/>
      <c r="CX1982" s="37"/>
      <c r="CZ1982" s="37"/>
      <c r="DD1982" s="37"/>
      <c r="DF1982" s="37"/>
      <c r="DH1982" s="37"/>
      <c r="DJ1982" s="37"/>
    </row>
    <row r="1983" spans="3:114">
      <c r="C1983" s="37"/>
      <c r="E1983" s="37"/>
      <c r="G1983" s="37"/>
      <c r="I1983" s="27">
        <v>45358</v>
      </c>
      <c r="J1983" s="28">
        <v>931</v>
      </c>
      <c r="K1983" s="28">
        <v>1188</v>
      </c>
      <c r="L1983" s="28">
        <v>2251</v>
      </c>
      <c r="N1983" s="37"/>
      <c r="P1983" s="37"/>
      <c r="R1983" s="37"/>
      <c r="U1983" s="37"/>
      <c r="AA1983" s="37"/>
      <c r="AE1983" s="37"/>
      <c r="AJ1983" s="37"/>
      <c r="AL1983" s="37"/>
      <c r="AR1983" s="37"/>
      <c r="AV1983" s="37"/>
      <c r="BC1983" s="37"/>
      <c r="BH1983" s="37"/>
      <c r="BJ1983" s="37"/>
      <c r="BX1983" s="37"/>
      <c r="BZ1983" s="37"/>
      <c r="CK1983" s="37"/>
      <c r="CX1983" s="37"/>
      <c r="CZ1983" s="37"/>
      <c r="DD1983" s="37"/>
      <c r="DF1983" s="37"/>
      <c r="DH1983" s="37"/>
      <c r="DJ1983" s="37"/>
    </row>
    <row r="1984" spans="3:114">
      <c r="C1984" s="37"/>
      <c r="E1984" s="37"/>
      <c r="G1984" s="37"/>
      <c r="I1984" s="27">
        <v>45359</v>
      </c>
      <c r="J1984" s="28">
        <v>959</v>
      </c>
      <c r="K1984" s="28">
        <v>1186</v>
      </c>
      <c r="L1984" s="28">
        <v>2345</v>
      </c>
      <c r="N1984" s="37"/>
      <c r="P1984" s="37"/>
      <c r="R1984" s="37"/>
      <c r="U1984" s="37"/>
      <c r="AA1984" s="37"/>
      <c r="AE1984" s="37"/>
      <c r="AJ1984" s="37"/>
      <c r="AL1984" s="37"/>
      <c r="AR1984" s="37"/>
      <c r="AV1984" s="37"/>
      <c r="BC1984" s="37"/>
      <c r="BH1984" s="37"/>
      <c r="BJ1984" s="37"/>
      <c r="BX1984" s="37"/>
      <c r="BZ1984" s="37"/>
      <c r="CK1984" s="37"/>
      <c r="CX1984" s="37"/>
      <c r="CZ1984" s="37"/>
      <c r="DD1984" s="37"/>
      <c r="DF1984" s="37"/>
      <c r="DH1984" s="37"/>
      <c r="DJ1984" s="37"/>
    </row>
    <row r="1985" spans="3:114">
      <c r="C1985" s="37"/>
      <c r="E1985" s="37"/>
      <c r="G1985" s="37"/>
      <c r="I1985" s="27">
        <v>45362</v>
      </c>
      <c r="J1985" s="28">
        <v>980</v>
      </c>
      <c r="K1985" s="28">
        <v>1189</v>
      </c>
      <c r="L1985" s="28">
        <v>2377</v>
      </c>
      <c r="N1985" s="37"/>
      <c r="P1985" s="37"/>
      <c r="R1985" s="37"/>
      <c r="U1985" s="37"/>
      <c r="AA1985" s="37"/>
      <c r="AE1985" s="37"/>
      <c r="AJ1985" s="37"/>
      <c r="AL1985" s="37"/>
      <c r="AR1985" s="37"/>
      <c r="AV1985" s="37"/>
      <c r="BC1985" s="37"/>
      <c r="BH1985" s="37"/>
      <c r="BJ1985" s="37"/>
      <c r="BX1985" s="37"/>
      <c r="BZ1985" s="37"/>
      <c r="CK1985" s="37"/>
      <c r="CX1985" s="37"/>
      <c r="CZ1985" s="37"/>
      <c r="DD1985" s="37"/>
      <c r="DF1985" s="37"/>
      <c r="DH1985" s="37"/>
      <c r="DJ1985" s="37"/>
    </row>
    <row r="1986" spans="3:114">
      <c r="C1986" s="37"/>
      <c r="E1986" s="37"/>
      <c r="G1986" s="37"/>
      <c r="I1986" s="27">
        <v>45363</v>
      </c>
      <c r="J1986" s="28">
        <v>1026</v>
      </c>
      <c r="K1986" s="28">
        <v>1189</v>
      </c>
      <c r="L1986" s="28">
        <v>2315</v>
      </c>
      <c r="N1986" s="37"/>
      <c r="P1986" s="37"/>
      <c r="R1986" s="37"/>
      <c r="U1986" s="37"/>
      <c r="AA1986" s="37"/>
      <c r="AE1986" s="37"/>
      <c r="AJ1986" s="37"/>
      <c r="AL1986" s="37"/>
      <c r="AR1986" s="37"/>
      <c r="AV1986" s="37"/>
      <c r="BC1986" s="37"/>
      <c r="BH1986" s="37"/>
      <c r="BJ1986" s="37"/>
      <c r="BX1986" s="37"/>
      <c r="BZ1986" s="37"/>
      <c r="CK1986" s="37"/>
      <c r="CX1986" s="37"/>
      <c r="CZ1986" s="37"/>
      <c r="DD1986" s="37"/>
      <c r="DF1986" s="37"/>
      <c r="DH1986" s="37"/>
      <c r="DJ1986" s="37"/>
    </row>
    <row r="1987" spans="3:114">
      <c r="C1987" s="37"/>
      <c r="E1987" s="37"/>
      <c r="G1987" s="37"/>
      <c r="I1987" s="27">
        <v>45364</v>
      </c>
      <c r="J1987" s="28">
        <v>1119</v>
      </c>
      <c r="K1987" s="28">
        <v>1198</v>
      </c>
      <c r="L1987" s="28">
        <v>2370</v>
      </c>
      <c r="N1987" s="37"/>
      <c r="P1987" s="37"/>
      <c r="R1987" s="37"/>
      <c r="U1987" s="37"/>
      <c r="AA1987" s="37"/>
      <c r="AE1987" s="37"/>
      <c r="AJ1987" s="37"/>
      <c r="AL1987" s="37"/>
      <c r="AR1987" s="37"/>
      <c r="AV1987" s="37"/>
      <c r="BC1987" s="37"/>
      <c r="BH1987" s="37"/>
      <c r="BJ1987" s="37"/>
      <c r="BX1987" s="37"/>
      <c r="BZ1987" s="37"/>
      <c r="CK1987" s="37"/>
      <c r="CX1987" s="37"/>
      <c r="CZ1987" s="37"/>
      <c r="DD1987" s="37"/>
      <c r="DF1987" s="37"/>
      <c r="DH1987" s="37"/>
      <c r="DJ1987" s="37"/>
    </row>
    <row r="1988" spans="3:114">
      <c r="C1988" s="37"/>
      <c r="E1988" s="37"/>
      <c r="G1988" s="37"/>
      <c r="I1988" s="27">
        <v>45365</v>
      </c>
      <c r="J1988" s="28">
        <v>1180</v>
      </c>
      <c r="K1988" s="28">
        <v>1197</v>
      </c>
      <c r="L1988" s="28">
        <v>2350</v>
      </c>
      <c r="N1988" s="37"/>
      <c r="P1988" s="37"/>
      <c r="R1988" s="37"/>
      <c r="U1988" s="37"/>
      <c r="AA1988" s="37"/>
      <c r="AE1988" s="37"/>
      <c r="AJ1988" s="37"/>
      <c r="AL1988" s="37"/>
      <c r="AR1988" s="37"/>
      <c r="AV1988" s="37"/>
      <c r="BC1988" s="37"/>
      <c r="BH1988" s="37"/>
      <c r="BJ1988" s="37"/>
      <c r="BX1988" s="37"/>
      <c r="BZ1988" s="37"/>
      <c r="CK1988" s="37"/>
      <c r="CX1988" s="37"/>
      <c r="CZ1988" s="37"/>
      <c r="DD1988" s="37"/>
      <c r="DF1988" s="37"/>
      <c r="DH1988" s="37"/>
      <c r="DJ1988" s="37"/>
    </row>
    <row r="1989" spans="3:114">
      <c r="C1989" s="37"/>
      <c r="E1989" s="37"/>
      <c r="G1989" s="37"/>
      <c r="I1989" s="27">
        <v>45366</v>
      </c>
      <c r="J1989" s="28">
        <v>1229</v>
      </c>
      <c r="K1989" s="28">
        <v>1202</v>
      </c>
      <c r="L1989" s="28">
        <v>2374</v>
      </c>
      <c r="N1989" s="37"/>
      <c r="P1989" s="37"/>
      <c r="R1989" s="37"/>
      <c r="U1989" s="37"/>
      <c r="AA1989" s="37"/>
      <c r="AE1989" s="37"/>
      <c r="AJ1989" s="37"/>
      <c r="AL1989" s="37"/>
      <c r="AR1989" s="37"/>
      <c r="AV1989" s="37"/>
      <c r="BC1989" s="37"/>
      <c r="BH1989" s="37"/>
      <c r="BJ1989" s="37"/>
      <c r="BX1989" s="37"/>
      <c r="BZ1989" s="37"/>
      <c r="CK1989" s="37"/>
      <c r="CX1989" s="37"/>
      <c r="CZ1989" s="37"/>
      <c r="DD1989" s="37"/>
      <c r="DF1989" s="37"/>
      <c r="DH1989" s="37"/>
      <c r="DJ1989" s="37"/>
    </row>
    <row r="1990" spans="3:114">
      <c r="C1990" s="37"/>
      <c r="E1990" s="37"/>
      <c r="G1990" s="37"/>
      <c r="I1990" s="27">
        <v>45369</v>
      </c>
      <c r="J1990" s="28">
        <v>1268</v>
      </c>
      <c r="K1990" s="28">
        <v>1212</v>
      </c>
      <c r="L1990" s="28">
        <v>2419</v>
      </c>
      <c r="N1990" s="37"/>
      <c r="P1990" s="37"/>
      <c r="R1990" s="37"/>
      <c r="U1990" s="37"/>
      <c r="AA1990" s="37"/>
      <c r="AE1990" s="37"/>
      <c r="AJ1990" s="37"/>
      <c r="AL1990" s="37"/>
      <c r="AR1990" s="37"/>
      <c r="AV1990" s="37"/>
      <c r="BC1990" s="37"/>
      <c r="BH1990" s="37"/>
      <c r="BJ1990" s="37"/>
      <c r="BX1990" s="37"/>
      <c r="BZ1990" s="37"/>
      <c r="CK1990" s="37"/>
      <c r="CX1990" s="37"/>
      <c r="CZ1990" s="37"/>
      <c r="DD1990" s="37"/>
      <c r="DF1990" s="37"/>
      <c r="DH1990" s="37"/>
      <c r="DJ1990" s="37"/>
    </row>
    <row r="1991" spans="3:114">
      <c r="C1991" s="37"/>
      <c r="E1991" s="37"/>
      <c r="G1991" s="37"/>
      <c r="I1991" s="27">
        <v>45370</v>
      </c>
      <c r="J1991" s="28">
        <v>1283</v>
      </c>
      <c r="K1991" s="28">
        <v>1205</v>
      </c>
      <c r="L1991" s="28">
        <v>2392</v>
      </c>
      <c r="N1991" s="37"/>
      <c r="P1991" s="37"/>
      <c r="R1991" s="37"/>
      <c r="U1991" s="37"/>
      <c r="AA1991" s="37"/>
      <c r="AE1991" s="37"/>
      <c r="AJ1991" s="37"/>
      <c r="AL1991" s="37"/>
      <c r="AR1991" s="37"/>
      <c r="AV1991" s="37"/>
      <c r="BC1991" s="37"/>
      <c r="BH1991" s="37"/>
      <c r="BJ1991" s="37"/>
      <c r="BX1991" s="37"/>
      <c r="BZ1991" s="37"/>
      <c r="CK1991" s="37"/>
      <c r="CX1991" s="37"/>
      <c r="CZ1991" s="37"/>
      <c r="DD1991" s="37"/>
      <c r="DF1991" s="37"/>
      <c r="DH1991" s="37"/>
      <c r="DJ1991" s="37"/>
    </row>
    <row r="1992" spans="3:114">
      <c r="C1992" s="37"/>
      <c r="E1992" s="37"/>
      <c r="G1992" s="37"/>
      <c r="I1992" s="27">
        <v>45371</v>
      </c>
      <c r="J1992" s="28">
        <v>1274</v>
      </c>
      <c r="K1992" s="28">
        <v>1193</v>
      </c>
      <c r="L1992" s="28">
        <v>2284</v>
      </c>
      <c r="N1992" s="37"/>
      <c r="P1992" s="37"/>
      <c r="R1992" s="37"/>
      <c r="U1992" s="37"/>
      <c r="AA1992" s="37"/>
      <c r="AE1992" s="37"/>
      <c r="AJ1992" s="37"/>
      <c r="AL1992" s="37"/>
      <c r="AR1992" s="37"/>
      <c r="AV1992" s="37"/>
      <c r="BC1992" s="37"/>
      <c r="BH1992" s="37"/>
      <c r="BJ1992" s="37"/>
      <c r="BX1992" s="37"/>
      <c r="BZ1992" s="37"/>
      <c r="CK1992" s="37"/>
      <c r="CX1992" s="37"/>
      <c r="CZ1992" s="37"/>
      <c r="DD1992" s="37"/>
      <c r="DF1992" s="37"/>
      <c r="DH1992" s="37"/>
      <c r="DJ1992" s="37"/>
    </row>
    <row r="1993" spans="3:114">
      <c r="C1993" s="37"/>
      <c r="E1993" s="37"/>
      <c r="G1993" s="37"/>
      <c r="I1993" s="27">
        <v>45372</v>
      </c>
      <c r="J1993" s="28">
        <v>1248</v>
      </c>
      <c r="K1993" s="28">
        <v>1173</v>
      </c>
      <c r="L1993" s="28">
        <v>2240</v>
      </c>
      <c r="N1993" s="37"/>
      <c r="P1993" s="37"/>
      <c r="R1993" s="37"/>
      <c r="U1993" s="37"/>
      <c r="AA1993" s="37"/>
      <c r="AE1993" s="37"/>
      <c r="AJ1993" s="37"/>
      <c r="AL1993" s="37"/>
      <c r="AR1993" s="37"/>
      <c r="AV1993" s="37"/>
      <c r="BC1993" s="37"/>
      <c r="BH1993" s="37"/>
      <c r="BJ1993" s="37"/>
      <c r="BX1993" s="37"/>
      <c r="BZ1993" s="37"/>
      <c r="CK1993" s="37"/>
      <c r="CX1993" s="37"/>
      <c r="CZ1993" s="37"/>
      <c r="DD1993" s="37"/>
      <c r="DF1993" s="37"/>
      <c r="DH1993" s="37"/>
      <c r="DJ1993" s="37"/>
    </row>
    <row r="1994" spans="3:114">
      <c r="C1994" s="37"/>
      <c r="E1994" s="37"/>
      <c r="G1994" s="37"/>
      <c r="I1994" s="27">
        <v>45373</v>
      </c>
      <c r="J1994" s="28">
        <v>1233</v>
      </c>
      <c r="K1994" s="28">
        <v>1161</v>
      </c>
      <c r="L1994" s="28">
        <v>2196</v>
      </c>
      <c r="N1994" s="37"/>
      <c r="P1994" s="37"/>
      <c r="R1994" s="37"/>
      <c r="U1994" s="37"/>
      <c r="AA1994" s="37"/>
      <c r="AE1994" s="37"/>
      <c r="AJ1994" s="37"/>
      <c r="AL1994" s="37"/>
      <c r="AR1994" s="37"/>
      <c r="AV1994" s="37"/>
      <c r="BC1994" s="37"/>
      <c r="BH1994" s="37"/>
      <c r="BJ1994" s="37"/>
      <c r="BX1994" s="37"/>
      <c r="BZ1994" s="37"/>
      <c r="CK1994" s="37"/>
      <c r="CX1994" s="37"/>
      <c r="CZ1994" s="37"/>
      <c r="DD1994" s="37"/>
      <c r="DF1994" s="37"/>
      <c r="DH1994" s="37"/>
      <c r="DJ1994" s="37"/>
    </row>
    <row r="1995" spans="3:114">
      <c r="C1995" s="37"/>
      <c r="E1995" s="37"/>
      <c r="G1995" s="37"/>
      <c r="I1995" s="27">
        <v>45376</v>
      </c>
      <c r="J1995" s="28">
        <v>1194</v>
      </c>
      <c r="K1995" s="28">
        <v>1159</v>
      </c>
      <c r="L1995" s="28">
        <v>2123</v>
      </c>
      <c r="N1995" s="37"/>
      <c r="P1995" s="37"/>
      <c r="R1995" s="37"/>
      <c r="U1995" s="37"/>
      <c r="AA1995" s="37"/>
      <c r="AE1995" s="37"/>
      <c r="AJ1995" s="37"/>
      <c r="AL1995" s="37"/>
      <c r="AR1995" s="37"/>
      <c r="AV1995" s="37"/>
      <c r="BC1995" s="37"/>
      <c r="BH1995" s="37"/>
      <c r="BJ1995" s="37"/>
      <c r="BX1995" s="37"/>
      <c r="BZ1995" s="37"/>
      <c r="CK1995" s="37"/>
      <c r="CX1995" s="37"/>
      <c r="CZ1995" s="37"/>
      <c r="DD1995" s="37"/>
      <c r="DF1995" s="37"/>
      <c r="DH1995" s="37"/>
      <c r="DJ1995" s="37"/>
    </row>
    <row r="1996" spans="3:114">
      <c r="C1996" s="37"/>
      <c r="E1996" s="37"/>
      <c r="G1996" s="37"/>
      <c r="I1996" s="27">
        <v>45377</v>
      </c>
      <c r="J1996" s="28">
        <v>1152</v>
      </c>
      <c r="K1996" s="28">
        <v>1154</v>
      </c>
      <c r="L1996" s="28">
        <v>1989</v>
      </c>
      <c r="N1996" s="37"/>
      <c r="P1996" s="37"/>
      <c r="R1996" s="37"/>
      <c r="U1996" s="37"/>
      <c r="AA1996" s="37"/>
      <c r="AE1996" s="37"/>
      <c r="AJ1996" s="37"/>
      <c r="AL1996" s="37"/>
      <c r="AR1996" s="37"/>
      <c r="AV1996" s="37"/>
      <c r="BC1996" s="37"/>
      <c r="BH1996" s="37"/>
      <c r="BJ1996" s="37"/>
      <c r="BX1996" s="37"/>
      <c r="BZ1996" s="37"/>
      <c r="CK1996" s="37"/>
      <c r="CX1996" s="37"/>
      <c r="CZ1996" s="37"/>
      <c r="DD1996" s="37"/>
      <c r="DF1996" s="37"/>
      <c r="DH1996" s="37"/>
      <c r="DJ1996" s="37"/>
    </row>
    <row r="1997" spans="3:114">
      <c r="C1997" s="37"/>
      <c r="E1997" s="37"/>
      <c r="G1997" s="37"/>
      <c r="I1997" s="27">
        <v>45378</v>
      </c>
      <c r="J1997" s="28">
        <v>1100</v>
      </c>
      <c r="K1997" s="28">
        <v>1141</v>
      </c>
      <c r="L1997" s="28">
        <v>1845</v>
      </c>
      <c r="N1997" s="37"/>
      <c r="P1997" s="37"/>
      <c r="R1997" s="37"/>
      <c r="U1997" s="37"/>
      <c r="AA1997" s="37"/>
      <c r="AE1997" s="37"/>
      <c r="AJ1997" s="37"/>
      <c r="AL1997" s="37"/>
      <c r="AR1997" s="37"/>
      <c r="AV1997" s="37"/>
      <c r="BC1997" s="37"/>
      <c r="BH1997" s="37"/>
      <c r="BJ1997" s="37"/>
      <c r="BX1997" s="37"/>
      <c r="BZ1997" s="37"/>
      <c r="CK1997" s="37"/>
      <c r="CX1997" s="37"/>
      <c r="CZ1997" s="37"/>
      <c r="DD1997" s="37"/>
      <c r="DF1997" s="37"/>
      <c r="DH1997" s="37"/>
      <c r="DJ1997" s="37"/>
    </row>
    <row r="1998" spans="3:114">
      <c r="C1998" s="37"/>
      <c r="E1998" s="37"/>
      <c r="G1998" s="37"/>
      <c r="I1998" s="27">
        <v>45379</v>
      </c>
      <c r="J1998" s="28">
        <v>1072</v>
      </c>
      <c r="K1998" s="28">
        <v>1137</v>
      </c>
      <c r="L1998" s="28">
        <v>1821</v>
      </c>
      <c r="N1998" s="37"/>
      <c r="P1998" s="37"/>
      <c r="R1998" s="37"/>
      <c r="U1998" s="37"/>
      <c r="AA1998" s="37"/>
      <c r="AE1998" s="37"/>
      <c r="AJ1998" s="37"/>
      <c r="AL1998" s="37"/>
      <c r="AR1998" s="37"/>
      <c r="AV1998" s="37"/>
      <c r="BC1998" s="37"/>
      <c r="BH1998" s="37"/>
      <c r="BJ1998" s="37"/>
      <c r="BX1998" s="37"/>
      <c r="BZ1998" s="37"/>
      <c r="CK1998" s="37"/>
      <c r="CX1998" s="37"/>
      <c r="CZ1998" s="37"/>
      <c r="DD1998" s="37"/>
      <c r="DF1998" s="37"/>
      <c r="DH1998" s="37"/>
      <c r="DJ1998" s="37"/>
    </row>
    <row r="1999" spans="3:114">
      <c r="C1999" s="37"/>
      <c r="E1999" s="37"/>
      <c r="G1999" s="37"/>
      <c r="I1999" s="27">
        <v>45384</v>
      </c>
      <c r="J1999" s="28">
        <v>1054</v>
      </c>
      <c r="K1999" s="28">
        <v>1129</v>
      </c>
      <c r="L1999" s="28">
        <v>1714</v>
      </c>
      <c r="N1999" s="37"/>
      <c r="P1999" s="37"/>
      <c r="R1999" s="37"/>
      <c r="U1999" s="37"/>
      <c r="AA1999" s="37"/>
      <c r="AE1999" s="37"/>
      <c r="AJ1999" s="37"/>
      <c r="AL1999" s="37"/>
      <c r="AR1999" s="37"/>
      <c r="AV1999" s="37"/>
      <c r="BC1999" s="37"/>
      <c r="BH1999" s="37"/>
      <c r="BJ1999" s="37"/>
      <c r="BX1999" s="37"/>
      <c r="BZ1999" s="37"/>
      <c r="CK1999" s="37"/>
      <c r="CX1999" s="37"/>
      <c r="CZ1999" s="37"/>
      <c r="DD1999" s="37"/>
      <c r="DF1999" s="37"/>
      <c r="DH1999" s="37"/>
      <c r="DJ1999" s="37"/>
    </row>
    <row r="2000" spans="3:114">
      <c r="C2000" s="37"/>
      <c r="E2000" s="37"/>
      <c r="G2000" s="37"/>
      <c r="I2000" s="27">
        <v>45385</v>
      </c>
      <c r="J2000" s="28">
        <v>1021</v>
      </c>
      <c r="K2000" s="28">
        <v>1123</v>
      </c>
      <c r="L2000" s="28">
        <v>1711</v>
      </c>
      <c r="N2000" s="37"/>
      <c r="P2000" s="37"/>
      <c r="R2000" s="37"/>
      <c r="U2000" s="37"/>
      <c r="AA2000" s="37"/>
      <c r="AE2000" s="37"/>
      <c r="AJ2000" s="37"/>
      <c r="AL2000" s="37"/>
      <c r="AR2000" s="37"/>
      <c r="AV2000" s="37"/>
      <c r="BC2000" s="37"/>
      <c r="BH2000" s="37"/>
      <c r="BJ2000" s="37"/>
      <c r="BX2000" s="37"/>
      <c r="BZ2000" s="37"/>
      <c r="CK2000" s="37"/>
      <c r="CX2000" s="37"/>
      <c r="CZ2000" s="37"/>
      <c r="DD2000" s="37"/>
      <c r="DF2000" s="37"/>
      <c r="DH2000" s="37"/>
      <c r="DJ2000" s="37"/>
    </row>
    <row r="2001" spans="3:114">
      <c r="C2001" s="37"/>
      <c r="E2001" s="37"/>
      <c r="G2001" s="37"/>
      <c r="I2001" s="27">
        <v>45386</v>
      </c>
      <c r="J2001" s="28">
        <v>982</v>
      </c>
      <c r="K2001" s="28">
        <v>1127</v>
      </c>
      <c r="L2001" s="28">
        <v>1669</v>
      </c>
      <c r="N2001" s="37"/>
      <c r="P2001" s="37"/>
      <c r="R2001" s="37"/>
      <c r="U2001" s="37"/>
      <c r="AA2001" s="37"/>
      <c r="AE2001" s="37"/>
      <c r="AJ2001" s="37"/>
      <c r="AL2001" s="37"/>
      <c r="AR2001" s="37"/>
      <c r="AV2001" s="37"/>
      <c r="BC2001" s="37"/>
      <c r="BH2001" s="37"/>
      <c r="BJ2001" s="37"/>
      <c r="BX2001" s="37"/>
      <c r="BZ2001" s="37"/>
      <c r="CK2001" s="37"/>
      <c r="CX2001" s="37"/>
      <c r="CZ2001" s="37"/>
      <c r="DD2001" s="37"/>
      <c r="DF2001" s="37"/>
      <c r="DH2001" s="37"/>
      <c r="DJ2001" s="37"/>
    </row>
    <row r="2002" spans="3:114">
      <c r="C2002" s="37"/>
      <c r="E2002" s="37"/>
      <c r="G2002" s="37"/>
      <c r="I2002" s="27">
        <v>45387</v>
      </c>
      <c r="J2002" s="28">
        <v>968</v>
      </c>
      <c r="K2002" s="28">
        <v>1122</v>
      </c>
      <c r="L2002" s="28">
        <v>1628</v>
      </c>
      <c r="N2002" s="37"/>
      <c r="P2002" s="37"/>
      <c r="R2002" s="37"/>
      <c r="U2002" s="37"/>
      <c r="AA2002" s="37"/>
      <c r="AE2002" s="37"/>
      <c r="AJ2002" s="37"/>
      <c r="AL2002" s="37"/>
      <c r="AR2002" s="37"/>
      <c r="AV2002" s="37"/>
      <c r="BC2002" s="37"/>
      <c r="BH2002" s="37"/>
      <c r="BJ2002" s="37"/>
      <c r="BX2002" s="37"/>
      <c r="BZ2002" s="37"/>
      <c r="CK2002" s="37"/>
      <c r="CX2002" s="37"/>
      <c r="CZ2002" s="37"/>
      <c r="DD2002" s="37"/>
      <c r="DF2002" s="37"/>
      <c r="DH2002" s="37"/>
      <c r="DJ2002" s="37"/>
    </row>
    <row r="2003" spans="3:114">
      <c r="C2003" s="37"/>
      <c r="E2003" s="37"/>
      <c r="G2003" s="37"/>
      <c r="I2003" s="27">
        <v>45390</v>
      </c>
      <c r="J2003" s="28">
        <v>940</v>
      </c>
      <c r="K2003" s="28">
        <v>1114</v>
      </c>
      <c r="L2003" s="28">
        <v>1594</v>
      </c>
      <c r="N2003" s="37"/>
      <c r="P2003" s="37"/>
      <c r="R2003" s="37"/>
      <c r="U2003" s="37"/>
      <c r="AA2003" s="37"/>
      <c r="AE2003" s="37"/>
      <c r="AJ2003" s="37"/>
      <c r="AL2003" s="37"/>
      <c r="AR2003" s="37"/>
      <c r="AV2003" s="37"/>
      <c r="BC2003" s="37"/>
      <c r="BH2003" s="37"/>
      <c r="BJ2003" s="37"/>
      <c r="BX2003" s="37"/>
      <c r="BZ2003" s="37"/>
      <c r="CK2003" s="37"/>
      <c r="CX2003" s="37"/>
      <c r="CZ2003" s="37"/>
      <c r="DD2003" s="37"/>
      <c r="DF2003" s="37"/>
      <c r="DH2003" s="37"/>
      <c r="DJ2003" s="37"/>
    </row>
    <row r="2004" spans="3:114">
      <c r="C2004" s="37"/>
      <c r="E2004" s="37"/>
      <c r="G2004" s="37"/>
      <c r="I2004" s="27">
        <v>45391</v>
      </c>
      <c r="J2004" s="28">
        <v>913</v>
      </c>
      <c r="K2004" s="28">
        <v>1165</v>
      </c>
      <c r="L2004" s="28">
        <v>1570</v>
      </c>
      <c r="N2004" s="37"/>
      <c r="P2004" s="37"/>
      <c r="R2004" s="37"/>
      <c r="U2004" s="37"/>
      <c r="AA2004" s="37"/>
      <c r="AE2004" s="37"/>
      <c r="AJ2004" s="37"/>
      <c r="AL2004" s="37"/>
      <c r="AR2004" s="37"/>
      <c r="AV2004" s="37"/>
      <c r="BC2004" s="37"/>
      <c r="BH2004" s="37"/>
      <c r="BJ2004" s="37"/>
      <c r="BX2004" s="37"/>
      <c r="BZ2004" s="37"/>
      <c r="CK2004" s="37"/>
      <c r="CX2004" s="37"/>
      <c r="CZ2004" s="37"/>
      <c r="DD2004" s="37"/>
      <c r="DF2004" s="37"/>
      <c r="DH2004" s="37"/>
      <c r="DJ2004" s="37"/>
    </row>
    <row r="2005" spans="3:114">
      <c r="C2005" s="37"/>
      <c r="E2005" s="37"/>
      <c r="G2005" s="37"/>
      <c r="I2005" s="27">
        <v>45392</v>
      </c>
      <c r="J2005" s="28">
        <v>871</v>
      </c>
      <c r="K2005" s="28">
        <v>1195</v>
      </c>
      <c r="L2005" s="28">
        <v>1587</v>
      </c>
      <c r="N2005" s="37"/>
      <c r="P2005" s="37"/>
      <c r="R2005" s="37"/>
      <c r="U2005" s="37"/>
      <c r="AA2005" s="37"/>
      <c r="AE2005" s="37"/>
      <c r="AJ2005" s="37"/>
      <c r="AL2005" s="37"/>
      <c r="AR2005" s="37"/>
      <c r="AV2005" s="37"/>
      <c r="BC2005" s="37"/>
      <c r="BH2005" s="37"/>
      <c r="BJ2005" s="37"/>
      <c r="BX2005" s="37"/>
      <c r="BZ2005" s="37"/>
      <c r="CK2005" s="37"/>
      <c r="CX2005" s="37"/>
      <c r="CZ2005" s="37"/>
      <c r="DD2005" s="37"/>
      <c r="DF2005" s="37"/>
      <c r="DH2005" s="37"/>
      <c r="DJ2005" s="37"/>
    </row>
    <row r="2006" spans="3:114">
      <c r="C2006" s="37"/>
      <c r="E2006" s="37"/>
      <c r="G2006" s="37"/>
      <c r="I2006" s="27">
        <v>45393</v>
      </c>
      <c r="J2006" s="28">
        <v>871</v>
      </c>
      <c r="K2006" s="28">
        <v>1205</v>
      </c>
      <c r="L2006" s="28">
        <v>1690</v>
      </c>
      <c r="N2006" s="37"/>
      <c r="P2006" s="37"/>
      <c r="R2006" s="37"/>
      <c r="U2006" s="37"/>
      <c r="AA2006" s="37"/>
      <c r="AE2006" s="37"/>
      <c r="AJ2006" s="37"/>
      <c r="AL2006" s="37"/>
      <c r="AR2006" s="37"/>
      <c r="AV2006" s="37"/>
      <c r="BC2006" s="37"/>
      <c r="BH2006" s="37"/>
      <c r="BJ2006" s="37"/>
      <c r="BX2006" s="37"/>
      <c r="BZ2006" s="37"/>
      <c r="CK2006" s="37"/>
      <c r="CX2006" s="37"/>
      <c r="CZ2006" s="37"/>
      <c r="DD2006" s="37"/>
      <c r="DF2006" s="37"/>
      <c r="DH2006" s="37"/>
      <c r="DJ2006" s="37"/>
    </row>
    <row r="2007" spans="3:114">
      <c r="C2007" s="37"/>
      <c r="E2007" s="37"/>
      <c r="G2007" s="37"/>
      <c r="I2007" s="27">
        <v>45394</v>
      </c>
      <c r="J2007" s="28">
        <v>879</v>
      </c>
      <c r="K2007" s="28">
        <v>1202</v>
      </c>
      <c r="L2007" s="28">
        <v>1729</v>
      </c>
      <c r="N2007" s="37"/>
      <c r="P2007" s="37"/>
      <c r="R2007" s="37"/>
      <c r="U2007" s="37"/>
      <c r="AA2007" s="37"/>
      <c r="AE2007" s="37"/>
      <c r="AJ2007" s="37"/>
      <c r="AL2007" s="37"/>
      <c r="AR2007" s="37"/>
      <c r="AV2007" s="37"/>
      <c r="BC2007" s="37"/>
      <c r="BH2007" s="37"/>
      <c r="BJ2007" s="37"/>
      <c r="BX2007" s="37"/>
      <c r="BZ2007" s="37"/>
      <c r="CK2007" s="37"/>
      <c r="CX2007" s="37"/>
      <c r="CZ2007" s="37"/>
      <c r="DD2007" s="37"/>
      <c r="DF2007" s="37"/>
      <c r="DH2007" s="37"/>
      <c r="DJ2007" s="37"/>
    </row>
    <row r="2008" spans="3:114">
      <c r="C2008" s="37"/>
      <c r="E2008" s="37"/>
      <c r="G2008" s="37"/>
      <c r="I2008" s="27">
        <v>45397</v>
      </c>
      <c r="J2008" s="28">
        <v>912</v>
      </c>
      <c r="K2008" s="28">
        <v>1194</v>
      </c>
      <c r="L2008" s="28">
        <v>1730</v>
      </c>
      <c r="N2008" s="37"/>
      <c r="P2008" s="37"/>
      <c r="R2008" s="37"/>
      <c r="U2008" s="37"/>
      <c r="AA2008" s="37"/>
      <c r="AE2008" s="37"/>
      <c r="AJ2008" s="37"/>
      <c r="AL2008" s="37"/>
      <c r="AR2008" s="37"/>
      <c r="AV2008" s="37"/>
      <c r="BC2008" s="37"/>
      <c r="BH2008" s="37"/>
      <c r="BJ2008" s="37"/>
      <c r="BX2008" s="37"/>
      <c r="BZ2008" s="37"/>
      <c r="CK2008" s="37"/>
      <c r="CX2008" s="37"/>
      <c r="CZ2008" s="37"/>
      <c r="DD2008" s="37"/>
      <c r="DF2008" s="37"/>
      <c r="DH2008" s="37"/>
      <c r="DJ2008" s="37"/>
    </row>
    <row r="2009" spans="3:114">
      <c r="C2009" s="37"/>
      <c r="E2009" s="37"/>
      <c r="G2009" s="37"/>
      <c r="I2009" s="27">
        <v>45398</v>
      </c>
      <c r="J2009" s="28">
        <v>995</v>
      </c>
      <c r="K2009" s="28">
        <v>1173</v>
      </c>
      <c r="L2009" s="28">
        <v>1779</v>
      </c>
      <c r="N2009" s="37"/>
      <c r="P2009" s="37"/>
      <c r="R2009" s="37"/>
      <c r="U2009" s="37"/>
      <c r="AA2009" s="37"/>
      <c r="AE2009" s="37"/>
      <c r="AJ2009" s="37"/>
      <c r="AL2009" s="37"/>
      <c r="AR2009" s="37"/>
      <c r="AV2009" s="37"/>
      <c r="BC2009" s="37"/>
      <c r="BH2009" s="37"/>
      <c r="BJ2009" s="37"/>
      <c r="BX2009" s="37"/>
      <c r="BZ2009" s="37"/>
      <c r="CK2009" s="37"/>
      <c r="CX2009" s="37"/>
      <c r="CZ2009" s="37"/>
      <c r="DD2009" s="37"/>
      <c r="DF2009" s="37"/>
      <c r="DH2009" s="37"/>
      <c r="DJ2009" s="37"/>
    </row>
    <row r="2010" spans="3:114">
      <c r="C2010" s="37"/>
      <c r="E2010" s="37"/>
      <c r="G2010" s="37"/>
      <c r="I2010" s="27">
        <v>45399</v>
      </c>
      <c r="J2010" s="28">
        <v>1021</v>
      </c>
      <c r="K2010" s="28">
        <v>1134</v>
      </c>
      <c r="L2010" s="28">
        <v>1844</v>
      </c>
      <c r="N2010" s="37"/>
      <c r="P2010" s="37"/>
      <c r="R2010" s="37"/>
      <c r="U2010" s="37"/>
      <c r="AA2010" s="37"/>
      <c r="AE2010" s="37"/>
      <c r="AJ2010" s="37"/>
      <c r="AL2010" s="37"/>
      <c r="AR2010" s="37"/>
      <c r="AV2010" s="37"/>
      <c r="BC2010" s="37"/>
      <c r="BH2010" s="37"/>
      <c r="BJ2010" s="37"/>
      <c r="BX2010" s="37"/>
      <c r="BZ2010" s="37"/>
      <c r="CK2010" s="37"/>
      <c r="CX2010" s="37"/>
      <c r="CZ2010" s="37"/>
      <c r="DD2010" s="37"/>
      <c r="DF2010" s="37"/>
      <c r="DH2010" s="37"/>
      <c r="DJ2010" s="37"/>
    </row>
    <row r="2011" spans="3:114">
      <c r="C2011" s="37"/>
      <c r="E2011" s="37"/>
      <c r="G2011" s="37"/>
      <c r="I2011" s="27">
        <v>45400</v>
      </c>
      <c r="J2011" s="28">
        <v>1021</v>
      </c>
      <c r="K2011" s="28">
        <v>1128</v>
      </c>
      <c r="L2011" s="28">
        <v>1901</v>
      </c>
      <c r="N2011" s="37"/>
      <c r="P2011" s="37"/>
      <c r="R2011" s="37"/>
      <c r="U2011" s="37"/>
      <c r="AA2011" s="37"/>
      <c r="AE2011" s="37"/>
      <c r="AJ2011" s="37"/>
      <c r="AL2011" s="37"/>
      <c r="AR2011" s="37"/>
      <c r="AV2011" s="37"/>
      <c r="BC2011" s="37"/>
      <c r="BH2011" s="37"/>
      <c r="BJ2011" s="37"/>
      <c r="BX2011" s="37"/>
      <c r="BZ2011" s="37"/>
      <c r="CK2011" s="37"/>
      <c r="CX2011" s="37"/>
      <c r="CZ2011" s="37"/>
      <c r="DD2011" s="37"/>
      <c r="DF2011" s="37"/>
      <c r="DH2011" s="37"/>
      <c r="DJ2011" s="37"/>
    </row>
    <row r="2012" spans="3:114">
      <c r="C2012" s="37"/>
      <c r="E2012" s="37"/>
      <c r="G2012" s="37"/>
      <c r="I2012" s="27">
        <v>45401</v>
      </c>
      <c r="J2012" s="28">
        <v>1022</v>
      </c>
      <c r="K2012" s="28">
        <v>1114</v>
      </c>
      <c r="L2012" s="28">
        <v>1919</v>
      </c>
      <c r="N2012" s="37"/>
      <c r="P2012" s="37"/>
      <c r="R2012" s="37"/>
      <c r="U2012" s="37"/>
      <c r="AA2012" s="37"/>
      <c r="AE2012" s="37"/>
      <c r="AJ2012" s="37"/>
      <c r="AL2012" s="37"/>
      <c r="AR2012" s="37"/>
      <c r="AV2012" s="37"/>
      <c r="BC2012" s="37"/>
      <c r="BH2012" s="37"/>
      <c r="BJ2012" s="37"/>
      <c r="BX2012" s="37"/>
      <c r="BZ2012" s="37"/>
      <c r="CK2012" s="37"/>
      <c r="CX2012" s="37"/>
      <c r="CZ2012" s="37"/>
      <c r="DD2012" s="37"/>
      <c r="DF2012" s="37"/>
      <c r="DH2012" s="37"/>
      <c r="DJ2012" s="37"/>
    </row>
    <row r="2013" spans="3:114">
      <c r="C2013" s="37"/>
      <c r="E2013" s="37"/>
      <c r="G2013" s="37"/>
      <c r="I2013" s="27">
        <v>45404</v>
      </c>
      <c r="J2013" s="28">
        <v>979</v>
      </c>
      <c r="K2013" s="28">
        <v>1108</v>
      </c>
      <c r="L2013" s="28">
        <v>1882</v>
      </c>
      <c r="N2013" s="37"/>
      <c r="P2013" s="37"/>
      <c r="R2013" s="37"/>
      <c r="U2013" s="37"/>
      <c r="AA2013" s="37"/>
      <c r="AE2013" s="37"/>
      <c r="AJ2013" s="37"/>
      <c r="AL2013" s="37"/>
      <c r="AR2013" s="37"/>
      <c r="AV2013" s="37"/>
      <c r="BC2013" s="37"/>
      <c r="BH2013" s="37"/>
      <c r="BJ2013" s="37"/>
      <c r="BX2013" s="37"/>
      <c r="BZ2013" s="37"/>
      <c r="CK2013" s="37"/>
      <c r="CX2013" s="37"/>
      <c r="CZ2013" s="37"/>
      <c r="DD2013" s="37"/>
      <c r="DF2013" s="37"/>
      <c r="DH2013" s="37"/>
      <c r="DJ2013" s="37"/>
    </row>
    <row r="2014" spans="3:114">
      <c r="C2014" s="37"/>
      <c r="E2014" s="37"/>
      <c r="G2014" s="37"/>
      <c r="I2014" s="27">
        <v>45405</v>
      </c>
      <c r="J2014" s="28">
        <v>966</v>
      </c>
      <c r="K2014" s="28">
        <v>1088</v>
      </c>
      <c r="L2014" s="28">
        <v>1804</v>
      </c>
      <c r="N2014" s="37"/>
      <c r="P2014" s="37"/>
      <c r="R2014" s="37"/>
      <c r="U2014" s="37"/>
      <c r="AA2014" s="37"/>
      <c r="AE2014" s="37"/>
      <c r="AJ2014" s="37"/>
      <c r="AL2014" s="37"/>
      <c r="AR2014" s="37"/>
      <c r="AV2014" s="37"/>
      <c r="BC2014" s="37"/>
      <c r="BH2014" s="37"/>
      <c r="BJ2014" s="37"/>
      <c r="BX2014" s="37"/>
      <c r="BZ2014" s="37"/>
      <c r="CK2014" s="37"/>
      <c r="CX2014" s="37"/>
      <c r="CZ2014" s="37"/>
      <c r="DD2014" s="37"/>
      <c r="DF2014" s="37"/>
      <c r="DH2014" s="37"/>
      <c r="DJ2014" s="37"/>
    </row>
    <row r="2015" spans="3:114">
      <c r="C2015" s="37"/>
      <c r="E2015" s="37"/>
      <c r="G2015" s="37"/>
      <c r="I2015" s="27">
        <v>45406</v>
      </c>
      <c r="J2015" s="28">
        <v>962</v>
      </c>
      <c r="K2015" s="28">
        <v>1096</v>
      </c>
      <c r="L2015" s="28">
        <v>1774</v>
      </c>
      <c r="N2015" s="37"/>
      <c r="P2015" s="37"/>
      <c r="R2015" s="37"/>
      <c r="U2015" s="37"/>
      <c r="AA2015" s="37"/>
      <c r="AE2015" s="37"/>
      <c r="AJ2015" s="37"/>
      <c r="AL2015" s="37"/>
      <c r="AR2015" s="37"/>
      <c r="AV2015" s="37"/>
      <c r="BC2015" s="37"/>
      <c r="BH2015" s="37"/>
      <c r="BJ2015" s="37"/>
      <c r="BX2015" s="37"/>
      <c r="BZ2015" s="37"/>
      <c r="CK2015" s="37"/>
      <c r="CX2015" s="37"/>
      <c r="CZ2015" s="37"/>
      <c r="DD2015" s="37"/>
      <c r="DF2015" s="37"/>
      <c r="DH2015" s="37"/>
      <c r="DJ2015" s="37"/>
    </row>
    <row r="2016" spans="3:114">
      <c r="C2016" s="37"/>
      <c r="E2016" s="37"/>
      <c r="G2016" s="37"/>
      <c r="I2016" s="27">
        <v>45407</v>
      </c>
      <c r="J2016" s="28">
        <v>954</v>
      </c>
      <c r="K2016" s="28">
        <v>1100</v>
      </c>
      <c r="L2016" s="28">
        <v>1743</v>
      </c>
      <c r="N2016" s="37"/>
      <c r="P2016" s="37"/>
      <c r="R2016" s="37"/>
      <c r="U2016" s="37"/>
      <c r="AA2016" s="37"/>
      <c r="AE2016" s="37"/>
      <c r="AJ2016" s="37"/>
      <c r="AL2016" s="37"/>
      <c r="AR2016" s="37"/>
      <c r="AV2016" s="37"/>
      <c r="BC2016" s="37"/>
      <c r="BH2016" s="37"/>
      <c r="BJ2016" s="37"/>
      <c r="BX2016" s="37"/>
      <c r="BZ2016" s="37"/>
      <c r="CK2016" s="37"/>
      <c r="CX2016" s="37"/>
      <c r="CZ2016" s="37"/>
      <c r="DD2016" s="37"/>
      <c r="DF2016" s="37"/>
      <c r="DH2016" s="37"/>
      <c r="DJ2016" s="37"/>
    </row>
    <row r="2017" spans="3:114">
      <c r="C2017" s="37"/>
      <c r="E2017" s="37"/>
      <c r="G2017" s="37"/>
      <c r="I2017" s="27">
        <v>45408</v>
      </c>
      <c r="J2017" s="28">
        <v>939</v>
      </c>
      <c r="K2017" s="28">
        <v>1112</v>
      </c>
      <c r="L2017" s="28">
        <v>1721</v>
      </c>
      <c r="N2017" s="37"/>
      <c r="P2017" s="37"/>
      <c r="R2017" s="37"/>
      <c r="U2017" s="37"/>
      <c r="AA2017" s="37"/>
      <c r="AE2017" s="37"/>
      <c r="AJ2017" s="37"/>
      <c r="AL2017" s="37"/>
      <c r="AR2017" s="37"/>
      <c r="AV2017" s="37"/>
      <c r="BC2017" s="37"/>
      <c r="BH2017" s="37"/>
      <c r="BJ2017" s="37"/>
      <c r="BX2017" s="37"/>
      <c r="BZ2017" s="37"/>
      <c r="CK2017" s="37"/>
      <c r="CX2017" s="37"/>
      <c r="CZ2017" s="37"/>
      <c r="DD2017" s="37"/>
      <c r="DF2017" s="37"/>
      <c r="DH2017" s="37"/>
      <c r="DJ2017" s="37"/>
    </row>
    <row r="2018" spans="3:114">
      <c r="C2018" s="37"/>
      <c r="E2018" s="37"/>
      <c r="G2018" s="37"/>
      <c r="I2018" s="27">
        <v>45411</v>
      </c>
      <c r="J2018" s="28">
        <v>933</v>
      </c>
      <c r="K2018" s="28">
        <v>1120</v>
      </c>
      <c r="L2018" s="28">
        <v>1684</v>
      </c>
      <c r="N2018" s="37"/>
      <c r="P2018" s="37"/>
      <c r="R2018" s="37"/>
      <c r="U2018" s="37"/>
      <c r="AA2018" s="37"/>
      <c r="AE2018" s="37"/>
      <c r="AJ2018" s="37"/>
      <c r="AL2018" s="37"/>
      <c r="AR2018" s="37"/>
      <c r="AV2018" s="37"/>
      <c r="BC2018" s="37"/>
      <c r="BH2018" s="37"/>
      <c r="BJ2018" s="37"/>
      <c r="BX2018" s="37"/>
      <c r="BZ2018" s="37"/>
      <c r="CK2018" s="37"/>
      <c r="CX2018" s="37"/>
      <c r="CZ2018" s="37"/>
      <c r="DD2018" s="37"/>
      <c r="DF2018" s="37"/>
      <c r="DH2018" s="37"/>
      <c r="DJ2018" s="37"/>
    </row>
    <row r="2019" spans="3:114">
      <c r="C2019" s="37"/>
      <c r="E2019" s="37"/>
      <c r="G2019" s="37"/>
      <c r="I2019" s="27">
        <v>45412</v>
      </c>
      <c r="J2019" s="28">
        <v>926</v>
      </c>
      <c r="K2019" s="28">
        <v>1123</v>
      </c>
      <c r="L2019" s="28">
        <v>1685</v>
      </c>
      <c r="N2019" s="37"/>
      <c r="P2019" s="37"/>
      <c r="R2019" s="37"/>
      <c r="U2019" s="37"/>
      <c r="AA2019" s="37"/>
      <c r="AE2019" s="37"/>
      <c r="AJ2019" s="37"/>
      <c r="AL2019" s="37"/>
      <c r="AR2019" s="37"/>
      <c r="AV2019" s="37"/>
      <c r="BC2019" s="37"/>
      <c r="BH2019" s="37"/>
      <c r="BJ2019" s="37"/>
      <c r="BX2019" s="37"/>
      <c r="BZ2019" s="37"/>
      <c r="CK2019" s="37"/>
      <c r="CX2019" s="37"/>
      <c r="CZ2019" s="37"/>
      <c r="DD2019" s="37"/>
      <c r="DF2019" s="37"/>
      <c r="DH2019" s="37"/>
      <c r="DJ2019" s="37"/>
    </row>
    <row r="2020" spans="3:114">
      <c r="C2020" s="37"/>
      <c r="E2020" s="37"/>
      <c r="G2020" s="37"/>
      <c r="I2020" s="27">
        <v>45413</v>
      </c>
      <c r="J2020" s="28">
        <v>926</v>
      </c>
      <c r="K2020" s="28">
        <v>1117</v>
      </c>
      <c r="L2020" s="28">
        <v>1688</v>
      </c>
      <c r="N2020" s="37"/>
      <c r="P2020" s="37"/>
      <c r="R2020" s="37"/>
      <c r="U2020" s="37"/>
      <c r="AA2020" s="37"/>
      <c r="AE2020" s="37"/>
      <c r="AJ2020" s="37"/>
      <c r="AL2020" s="37"/>
      <c r="AR2020" s="37"/>
      <c r="AV2020" s="37"/>
      <c r="BC2020" s="37"/>
      <c r="BH2020" s="37"/>
      <c r="BJ2020" s="37"/>
      <c r="BX2020" s="37"/>
      <c r="BZ2020" s="37"/>
      <c r="CK2020" s="37"/>
      <c r="CX2020" s="37"/>
      <c r="CZ2020" s="37"/>
      <c r="DD2020" s="37"/>
      <c r="DF2020" s="37"/>
      <c r="DH2020" s="37"/>
      <c r="DJ2020" s="37"/>
    </row>
    <row r="2021" spans="3:114">
      <c r="C2021" s="37"/>
      <c r="E2021" s="37"/>
      <c r="G2021" s="37"/>
      <c r="I2021" s="27">
        <v>45414</v>
      </c>
      <c r="J2021" s="28">
        <v>926</v>
      </c>
      <c r="K2021" s="28">
        <v>1113</v>
      </c>
      <c r="L2021" s="28">
        <v>1774</v>
      </c>
      <c r="N2021" s="37"/>
      <c r="P2021" s="37"/>
      <c r="R2021" s="37"/>
      <c r="U2021" s="37"/>
      <c r="AA2021" s="37"/>
      <c r="AE2021" s="37"/>
      <c r="AJ2021" s="37"/>
      <c r="AL2021" s="37"/>
      <c r="AR2021" s="37"/>
      <c r="AV2021" s="37"/>
      <c r="BC2021" s="37"/>
      <c r="BH2021" s="37"/>
      <c r="BJ2021" s="37"/>
      <c r="BX2021" s="37"/>
      <c r="BZ2021" s="37"/>
      <c r="CK2021" s="37"/>
      <c r="CX2021" s="37"/>
      <c r="CZ2021" s="37"/>
      <c r="DD2021" s="37"/>
      <c r="DF2021" s="37"/>
      <c r="DH2021" s="37"/>
      <c r="DJ2021" s="37"/>
    </row>
    <row r="2022" spans="3:114">
      <c r="C2022" s="37"/>
      <c r="E2022" s="37"/>
      <c r="G2022" s="37"/>
      <c r="I2022" s="27">
        <v>45415</v>
      </c>
      <c r="J2022" s="28">
        <v>931</v>
      </c>
      <c r="K2022" s="28">
        <v>1122</v>
      </c>
      <c r="L2022" s="28">
        <v>1876</v>
      </c>
      <c r="N2022" s="37"/>
      <c r="P2022" s="37"/>
      <c r="R2022" s="37"/>
      <c r="U2022" s="37"/>
      <c r="AA2022" s="37"/>
      <c r="AE2022" s="37"/>
      <c r="AJ2022" s="37"/>
      <c r="AL2022" s="37"/>
      <c r="AR2022" s="37"/>
      <c r="AV2022" s="37"/>
      <c r="BC2022" s="37"/>
      <c r="BH2022" s="37"/>
      <c r="BJ2022" s="37"/>
      <c r="BX2022" s="37"/>
      <c r="BZ2022" s="37"/>
      <c r="CK2022" s="37"/>
      <c r="CX2022" s="37"/>
      <c r="CZ2022" s="37"/>
      <c r="DD2022" s="37"/>
      <c r="DF2022" s="37"/>
      <c r="DH2022" s="37"/>
      <c r="DJ2022" s="37"/>
    </row>
    <row r="2023" spans="3:114">
      <c r="C2023" s="37"/>
      <c r="E2023" s="37"/>
      <c r="G2023" s="37"/>
      <c r="I2023" s="27">
        <v>45419</v>
      </c>
      <c r="J2023" s="28">
        <v>955</v>
      </c>
      <c r="K2023" s="28">
        <v>1129</v>
      </c>
      <c r="L2023" s="28">
        <v>2083</v>
      </c>
      <c r="N2023" s="37"/>
      <c r="P2023" s="37"/>
      <c r="R2023" s="37"/>
      <c r="U2023" s="37"/>
      <c r="AA2023" s="37"/>
      <c r="AE2023" s="37"/>
      <c r="AJ2023" s="37"/>
      <c r="AL2023" s="37"/>
      <c r="AR2023" s="37"/>
      <c r="AV2023" s="37"/>
      <c r="BC2023" s="37"/>
      <c r="BH2023" s="37"/>
      <c r="BJ2023" s="37"/>
      <c r="BX2023" s="37"/>
      <c r="BZ2023" s="37"/>
      <c r="CK2023" s="37"/>
      <c r="CX2023" s="37"/>
      <c r="CZ2023" s="37"/>
      <c r="DD2023" s="37"/>
      <c r="DF2023" s="37"/>
      <c r="DH2023" s="37"/>
      <c r="DJ2023" s="37"/>
    </row>
    <row r="2024" spans="3:114">
      <c r="C2024" s="37"/>
      <c r="E2024" s="37"/>
      <c r="G2024" s="37"/>
      <c r="I2024" s="27">
        <v>45420</v>
      </c>
      <c r="J2024" s="28">
        <v>988</v>
      </c>
      <c r="K2024" s="28">
        <v>1139</v>
      </c>
      <c r="L2024" s="28">
        <v>2203</v>
      </c>
      <c r="N2024" s="37"/>
      <c r="P2024" s="37"/>
      <c r="R2024" s="37"/>
      <c r="U2024" s="37"/>
      <c r="AA2024" s="37"/>
      <c r="AE2024" s="37"/>
      <c r="AJ2024" s="37"/>
      <c r="AL2024" s="37"/>
      <c r="AR2024" s="37"/>
      <c r="AV2024" s="37"/>
      <c r="BC2024" s="37"/>
      <c r="BH2024" s="37"/>
      <c r="BJ2024" s="37"/>
      <c r="BX2024" s="37"/>
      <c r="BZ2024" s="37"/>
      <c r="CK2024" s="37"/>
      <c r="CX2024" s="37"/>
      <c r="CZ2024" s="37"/>
      <c r="DD2024" s="37"/>
      <c r="DF2024" s="37"/>
      <c r="DH2024" s="37"/>
      <c r="DJ2024" s="37"/>
    </row>
    <row r="2025" spans="3:114">
      <c r="C2025" s="37"/>
      <c r="E2025" s="37"/>
      <c r="G2025" s="37"/>
      <c r="I2025" s="27">
        <v>45421</v>
      </c>
      <c r="J2025" s="28">
        <v>1004</v>
      </c>
      <c r="K2025" s="28">
        <v>1148</v>
      </c>
      <c r="L2025" s="28">
        <v>2166</v>
      </c>
      <c r="N2025" s="37"/>
      <c r="P2025" s="37"/>
      <c r="R2025" s="37"/>
      <c r="U2025" s="37"/>
      <c r="AA2025" s="37"/>
      <c r="AE2025" s="37"/>
      <c r="AJ2025" s="37"/>
      <c r="AL2025" s="37"/>
      <c r="AR2025" s="37"/>
      <c r="AV2025" s="37"/>
      <c r="BC2025" s="37"/>
      <c r="BH2025" s="37"/>
      <c r="BJ2025" s="37"/>
      <c r="BX2025" s="37"/>
      <c r="BZ2025" s="37"/>
      <c r="CK2025" s="37"/>
      <c r="CX2025" s="37"/>
      <c r="CZ2025" s="37"/>
      <c r="DD2025" s="37"/>
      <c r="DF2025" s="37"/>
      <c r="DH2025" s="37"/>
      <c r="DJ2025" s="37"/>
    </row>
    <row r="2026" spans="3:114">
      <c r="C2026" s="37"/>
      <c r="E2026" s="37"/>
      <c r="G2026" s="37"/>
      <c r="I2026" s="27">
        <v>45422</v>
      </c>
      <c r="J2026" s="28">
        <v>996</v>
      </c>
      <c r="K2026" s="28">
        <v>1155</v>
      </c>
      <c r="L2026" s="28">
        <v>2129</v>
      </c>
      <c r="N2026" s="37"/>
      <c r="P2026" s="37"/>
      <c r="R2026" s="37"/>
      <c r="U2026" s="37"/>
      <c r="AA2026" s="37"/>
      <c r="AE2026" s="37"/>
      <c r="AJ2026" s="37"/>
      <c r="AL2026" s="37"/>
      <c r="AR2026" s="37"/>
      <c r="AV2026" s="37"/>
      <c r="BC2026" s="37"/>
      <c r="BH2026" s="37"/>
      <c r="BJ2026" s="37"/>
      <c r="BX2026" s="37"/>
      <c r="BZ2026" s="37"/>
      <c r="CK2026" s="37"/>
      <c r="CX2026" s="37"/>
      <c r="CZ2026" s="37"/>
      <c r="DD2026" s="37"/>
      <c r="DF2026" s="37"/>
      <c r="DH2026" s="37"/>
      <c r="DJ2026" s="37"/>
    </row>
    <row r="2027" spans="3:114">
      <c r="C2027" s="37"/>
      <c r="E2027" s="37"/>
      <c r="G2027" s="37"/>
      <c r="I2027" s="27">
        <v>45425</v>
      </c>
      <c r="J2027" s="28">
        <v>984</v>
      </c>
      <c r="K2027" s="28">
        <v>1150</v>
      </c>
      <c r="L2027" s="28">
        <v>2066</v>
      </c>
      <c r="N2027" s="37"/>
      <c r="P2027" s="37"/>
      <c r="R2027" s="37"/>
      <c r="U2027" s="37"/>
      <c r="AA2027" s="37"/>
      <c r="AE2027" s="37"/>
      <c r="AJ2027" s="37"/>
      <c r="AL2027" s="37"/>
      <c r="AR2027" s="37"/>
      <c r="AV2027" s="37"/>
      <c r="BC2027" s="37"/>
      <c r="BH2027" s="37"/>
      <c r="BJ2027" s="37"/>
      <c r="BX2027" s="37"/>
      <c r="BZ2027" s="37"/>
      <c r="CK2027" s="37"/>
      <c r="CX2027" s="37"/>
      <c r="CZ2027" s="37"/>
      <c r="DD2027" s="37"/>
      <c r="DF2027" s="37"/>
      <c r="DH2027" s="37"/>
      <c r="DJ2027" s="37"/>
    </row>
    <row r="2028" spans="3:114">
      <c r="C2028" s="37"/>
      <c r="E2028" s="37"/>
      <c r="G2028" s="37"/>
      <c r="I2028" s="27">
        <v>45426</v>
      </c>
      <c r="J2028" s="28">
        <v>1015</v>
      </c>
      <c r="K2028" s="28">
        <v>1150</v>
      </c>
      <c r="L2028" s="28">
        <v>1993</v>
      </c>
      <c r="N2028" s="37"/>
      <c r="P2028" s="37"/>
      <c r="R2028" s="37"/>
      <c r="U2028" s="37"/>
      <c r="AA2028" s="37"/>
      <c r="AE2028" s="37"/>
      <c r="AJ2028" s="37"/>
      <c r="AL2028" s="37"/>
      <c r="AR2028" s="37"/>
      <c r="AV2028" s="37"/>
      <c r="BC2028" s="37"/>
      <c r="BH2028" s="37"/>
      <c r="BJ2028" s="37"/>
      <c r="BX2028" s="37"/>
      <c r="BZ2028" s="37"/>
      <c r="CK2028" s="37"/>
      <c r="CX2028" s="37"/>
      <c r="CZ2028" s="37"/>
      <c r="DD2028" s="37"/>
      <c r="DF2028" s="37"/>
      <c r="DH2028" s="37"/>
      <c r="DJ2028" s="37"/>
    </row>
    <row r="2029" spans="3:114">
      <c r="C2029" s="37"/>
      <c r="E2029" s="37"/>
      <c r="G2029" s="37"/>
      <c r="I2029" s="27">
        <v>45427</v>
      </c>
      <c r="J2029" s="28">
        <v>1054</v>
      </c>
      <c r="K2029" s="28">
        <v>1153</v>
      </c>
      <c r="L2029" s="28">
        <v>1889</v>
      </c>
      <c r="N2029" s="37"/>
      <c r="P2029" s="37"/>
      <c r="R2029" s="37"/>
      <c r="U2029" s="37"/>
      <c r="AA2029" s="37"/>
      <c r="AE2029" s="37"/>
      <c r="AJ2029" s="37"/>
      <c r="AL2029" s="37"/>
      <c r="AR2029" s="37"/>
      <c r="AV2029" s="37"/>
      <c r="BC2029" s="37"/>
      <c r="BH2029" s="37"/>
      <c r="BJ2029" s="37"/>
      <c r="BX2029" s="37"/>
      <c r="BZ2029" s="37"/>
      <c r="CK2029" s="37"/>
      <c r="CX2029" s="37"/>
      <c r="CZ2029" s="37"/>
      <c r="DD2029" s="37"/>
      <c r="DF2029" s="37"/>
      <c r="DH2029" s="37"/>
      <c r="DJ2029" s="37"/>
    </row>
    <row r="2030" spans="3:114">
      <c r="C2030" s="37"/>
      <c r="E2030" s="37"/>
      <c r="G2030" s="37"/>
      <c r="I2030" s="27">
        <v>45428</v>
      </c>
      <c r="J2030" s="28">
        <v>1047</v>
      </c>
      <c r="K2030" s="28">
        <v>1178</v>
      </c>
      <c r="L2030" s="28">
        <v>1817</v>
      </c>
      <c r="N2030" s="37"/>
      <c r="P2030" s="37"/>
      <c r="R2030" s="37"/>
      <c r="U2030" s="37"/>
      <c r="AA2030" s="37"/>
      <c r="AE2030" s="37"/>
      <c r="AJ2030" s="37"/>
      <c r="AL2030" s="37"/>
      <c r="AR2030" s="37"/>
      <c r="AV2030" s="37"/>
      <c r="BC2030" s="37"/>
      <c r="BH2030" s="37"/>
      <c r="BJ2030" s="37"/>
      <c r="BX2030" s="37"/>
      <c r="BZ2030" s="37"/>
      <c r="CK2030" s="37"/>
      <c r="CX2030" s="37"/>
      <c r="CZ2030" s="37"/>
      <c r="DD2030" s="37"/>
      <c r="DF2030" s="37"/>
      <c r="DH2030" s="37"/>
      <c r="DJ2030" s="37"/>
    </row>
    <row r="2031" spans="3:114">
      <c r="C2031" s="37"/>
      <c r="E2031" s="37"/>
      <c r="G2031" s="37"/>
      <c r="I2031" s="27">
        <v>45429</v>
      </c>
      <c r="J2031" s="28">
        <v>1036</v>
      </c>
      <c r="K2031" s="28">
        <v>1195</v>
      </c>
      <c r="L2031" s="28">
        <v>1844</v>
      </c>
      <c r="N2031" s="37"/>
      <c r="P2031" s="37"/>
      <c r="R2031" s="37"/>
      <c r="U2031" s="37"/>
      <c r="AA2031" s="37"/>
      <c r="AE2031" s="37"/>
      <c r="AJ2031" s="37"/>
      <c r="AL2031" s="37"/>
      <c r="AR2031" s="37"/>
      <c r="AV2031" s="37"/>
      <c r="BC2031" s="37"/>
      <c r="BH2031" s="37"/>
      <c r="BJ2031" s="37"/>
      <c r="BX2031" s="37"/>
      <c r="BZ2031" s="37"/>
      <c r="CK2031" s="37"/>
      <c r="CX2031" s="37"/>
      <c r="CZ2031" s="37"/>
      <c r="DD2031" s="37"/>
      <c r="DF2031" s="37"/>
      <c r="DH2031" s="37"/>
      <c r="DJ2031" s="37"/>
    </row>
    <row r="2032" spans="3:114">
      <c r="C2032" s="37"/>
      <c r="E2032" s="37"/>
      <c r="G2032" s="37"/>
      <c r="I2032" s="27">
        <v>45432</v>
      </c>
      <c r="J2032" s="28">
        <v>1022</v>
      </c>
      <c r="K2032" s="28">
        <v>1205</v>
      </c>
      <c r="L2032" s="28">
        <v>1847</v>
      </c>
      <c r="N2032" s="37"/>
      <c r="P2032" s="37"/>
      <c r="R2032" s="37"/>
      <c r="U2032" s="37"/>
      <c r="AA2032" s="37"/>
      <c r="AE2032" s="37"/>
      <c r="AJ2032" s="37"/>
      <c r="AL2032" s="37"/>
      <c r="AR2032" s="37"/>
      <c r="AV2032" s="37"/>
      <c r="BC2032" s="37"/>
      <c r="BH2032" s="37"/>
      <c r="BJ2032" s="37"/>
      <c r="BX2032" s="37"/>
      <c r="BZ2032" s="37"/>
      <c r="CK2032" s="37"/>
      <c r="CX2032" s="37"/>
      <c r="CZ2032" s="37"/>
      <c r="DD2032" s="37"/>
      <c r="DF2032" s="37"/>
      <c r="DH2032" s="37"/>
      <c r="DJ2032" s="37"/>
    </row>
    <row r="2033" spans="3:114">
      <c r="C2033" s="37"/>
      <c r="E2033" s="37"/>
      <c r="G2033" s="37"/>
      <c r="I2033" s="27">
        <v>45433</v>
      </c>
      <c r="J2033" s="28">
        <v>1019</v>
      </c>
      <c r="K2033" s="28">
        <v>1234</v>
      </c>
      <c r="L2033" s="28">
        <v>1829</v>
      </c>
      <c r="N2033" s="37"/>
      <c r="P2033" s="37"/>
      <c r="R2033" s="37"/>
      <c r="U2033" s="37"/>
      <c r="AA2033" s="37"/>
      <c r="AE2033" s="37"/>
      <c r="AJ2033" s="37"/>
      <c r="AL2033" s="37"/>
      <c r="AR2033" s="37"/>
      <c r="AV2033" s="37"/>
      <c r="BC2033" s="37"/>
      <c r="BH2033" s="37"/>
      <c r="BJ2033" s="37"/>
      <c r="BX2033" s="37"/>
      <c r="BZ2033" s="37"/>
      <c r="CK2033" s="37"/>
      <c r="CX2033" s="37"/>
      <c r="CZ2033" s="37"/>
      <c r="DD2033" s="37"/>
      <c r="DF2033" s="37"/>
      <c r="DH2033" s="37"/>
      <c r="DJ2033" s="37"/>
    </row>
    <row r="2034" spans="3:114">
      <c r="C2034" s="37"/>
      <c r="E2034" s="37"/>
      <c r="G2034" s="37"/>
      <c r="I2034" s="27">
        <v>45434</v>
      </c>
      <c r="J2034" s="28">
        <v>1013</v>
      </c>
      <c r="K2034" s="28">
        <v>1236</v>
      </c>
      <c r="L2034" s="28">
        <v>1804</v>
      </c>
      <c r="N2034" s="37"/>
      <c r="P2034" s="37"/>
      <c r="R2034" s="37"/>
      <c r="U2034" s="37"/>
      <c r="AA2034" s="37"/>
      <c r="AE2034" s="37"/>
      <c r="AJ2034" s="37"/>
      <c r="AL2034" s="37"/>
      <c r="AR2034" s="37"/>
      <c r="AV2034" s="37"/>
      <c r="BC2034" s="37"/>
      <c r="BH2034" s="37"/>
      <c r="BJ2034" s="37"/>
      <c r="BX2034" s="37"/>
      <c r="BZ2034" s="37"/>
      <c r="CK2034" s="37"/>
      <c r="CX2034" s="37"/>
      <c r="CZ2034" s="37"/>
      <c r="DD2034" s="37"/>
      <c r="DF2034" s="37"/>
      <c r="DH2034" s="37"/>
      <c r="DJ2034" s="37"/>
    </row>
    <row r="2035" spans="3:114">
      <c r="C2035" s="37"/>
      <c r="E2035" s="37"/>
      <c r="G2035" s="37"/>
      <c r="I2035" s="27">
        <v>45435</v>
      </c>
      <c r="J2035" s="28">
        <v>1015</v>
      </c>
      <c r="K2035" s="28">
        <v>1231</v>
      </c>
      <c r="L2035" s="28">
        <v>1796</v>
      </c>
      <c r="N2035" s="37"/>
      <c r="P2035" s="37"/>
      <c r="R2035" s="37"/>
      <c r="U2035" s="37"/>
      <c r="AA2035" s="37"/>
      <c r="AE2035" s="37"/>
      <c r="AJ2035" s="37"/>
      <c r="AL2035" s="37"/>
      <c r="AR2035" s="37"/>
      <c r="AV2035" s="37"/>
      <c r="BC2035" s="37"/>
      <c r="BH2035" s="37"/>
      <c r="BJ2035" s="37"/>
      <c r="BX2035" s="37"/>
      <c r="BZ2035" s="37"/>
      <c r="CK2035" s="37"/>
      <c r="CX2035" s="37"/>
      <c r="CZ2035" s="37"/>
      <c r="DD2035" s="37"/>
      <c r="DF2035" s="37"/>
      <c r="DH2035" s="37"/>
      <c r="DJ2035" s="37"/>
    </row>
    <row r="2036" spans="3:114">
      <c r="C2036" s="37"/>
      <c r="E2036" s="37"/>
      <c r="G2036" s="37"/>
      <c r="I2036" s="27">
        <v>45436</v>
      </c>
      <c r="J2036" s="28">
        <v>1020</v>
      </c>
      <c r="K2036" s="28">
        <v>1234</v>
      </c>
      <c r="L2036" s="28">
        <v>1797</v>
      </c>
      <c r="N2036" s="37"/>
      <c r="P2036" s="37"/>
      <c r="R2036" s="37"/>
      <c r="U2036" s="37"/>
      <c r="AA2036" s="37"/>
      <c r="AE2036" s="37"/>
      <c r="AJ2036" s="37"/>
      <c r="AL2036" s="37"/>
      <c r="AR2036" s="37"/>
      <c r="AV2036" s="37"/>
      <c r="BC2036" s="37"/>
      <c r="BH2036" s="37"/>
      <c r="BJ2036" s="37"/>
      <c r="BX2036" s="37"/>
      <c r="BZ2036" s="37"/>
      <c r="CK2036" s="37"/>
      <c r="CX2036" s="37"/>
      <c r="CZ2036" s="37"/>
      <c r="DD2036" s="37"/>
      <c r="DF2036" s="37"/>
      <c r="DH2036" s="37"/>
      <c r="DJ2036" s="37"/>
    </row>
    <row r="2037" spans="3:114">
      <c r="C2037" s="37"/>
      <c r="E2037" s="37"/>
      <c r="G2037" s="37"/>
      <c r="I2037" s="27">
        <v>45440</v>
      </c>
      <c r="J2037" s="28">
        <v>1068</v>
      </c>
      <c r="K2037" s="28">
        <v>1240</v>
      </c>
      <c r="L2037" s="28">
        <v>1784</v>
      </c>
      <c r="N2037" s="37"/>
      <c r="P2037" s="37"/>
      <c r="R2037" s="37"/>
      <c r="U2037" s="37"/>
      <c r="AA2037" s="37"/>
      <c r="AE2037" s="37"/>
      <c r="AJ2037" s="37"/>
      <c r="AL2037" s="37"/>
      <c r="AR2037" s="37"/>
      <c r="AV2037" s="37"/>
      <c r="BC2037" s="37"/>
      <c r="BH2037" s="37"/>
      <c r="BJ2037" s="37"/>
      <c r="BX2037" s="37"/>
      <c r="BZ2037" s="37"/>
      <c r="CK2037" s="37"/>
      <c r="CX2037" s="37"/>
      <c r="CZ2037" s="37"/>
      <c r="DD2037" s="37"/>
      <c r="DF2037" s="37"/>
      <c r="DH2037" s="37"/>
      <c r="DJ2037" s="37"/>
    </row>
    <row r="2038" spans="3:114">
      <c r="C2038" s="37"/>
      <c r="E2038" s="37"/>
      <c r="G2038" s="37"/>
      <c r="I2038" s="27">
        <v>45441</v>
      </c>
      <c r="J2038" s="28">
        <v>1071</v>
      </c>
      <c r="K2038" s="28">
        <v>1232</v>
      </c>
      <c r="L2038" s="28">
        <v>1790</v>
      </c>
      <c r="N2038" s="37"/>
      <c r="P2038" s="37"/>
      <c r="R2038" s="37"/>
      <c r="U2038" s="37"/>
      <c r="AA2038" s="37"/>
      <c r="AE2038" s="37"/>
      <c r="AJ2038" s="37"/>
      <c r="AL2038" s="37"/>
      <c r="AR2038" s="37"/>
      <c r="AV2038" s="37"/>
      <c r="BC2038" s="37"/>
      <c r="BH2038" s="37"/>
      <c r="BJ2038" s="37"/>
      <c r="BX2038" s="37"/>
      <c r="BZ2038" s="37"/>
      <c r="CK2038" s="37"/>
      <c r="CX2038" s="37"/>
      <c r="CZ2038" s="37"/>
      <c r="DD2038" s="37"/>
      <c r="DF2038" s="37"/>
      <c r="DH2038" s="37"/>
      <c r="DJ2038" s="37"/>
    </row>
    <row r="2039" spans="3:114">
      <c r="C2039" s="37"/>
      <c r="E2039" s="37"/>
      <c r="G2039" s="37"/>
      <c r="I2039" s="27">
        <v>45442</v>
      </c>
      <c r="J2039" s="28">
        <v>1053</v>
      </c>
      <c r="K2039" s="28">
        <v>1234</v>
      </c>
      <c r="L2039" s="28">
        <v>1801</v>
      </c>
      <c r="N2039" s="37"/>
      <c r="P2039" s="37"/>
      <c r="R2039" s="37"/>
      <c r="U2039" s="37"/>
      <c r="AA2039" s="37"/>
      <c r="AE2039" s="37"/>
      <c r="AJ2039" s="37"/>
      <c r="AL2039" s="37"/>
      <c r="AR2039" s="37"/>
      <c r="AV2039" s="37"/>
      <c r="BC2039" s="37"/>
      <c r="BH2039" s="37"/>
      <c r="BJ2039" s="37"/>
      <c r="BX2039" s="37"/>
      <c r="BZ2039" s="37"/>
      <c r="CK2039" s="37"/>
      <c r="CX2039" s="37"/>
      <c r="CZ2039" s="37"/>
      <c r="DD2039" s="37"/>
      <c r="DF2039" s="37"/>
      <c r="DH2039" s="37"/>
      <c r="DJ2039" s="37"/>
    </row>
    <row r="2040" spans="3:114">
      <c r="C2040" s="37"/>
      <c r="E2040" s="37"/>
      <c r="G2040" s="37"/>
      <c r="I2040" s="27">
        <v>45443</v>
      </c>
      <c r="J2040" s="28">
        <v>1023</v>
      </c>
      <c r="K2040" s="28">
        <v>1241</v>
      </c>
      <c r="L2040" s="28">
        <v>1815</v>
      </c>
      <c r="N2040" s="37"/>
      <c r="P2040" s="37"/>
      <c r="R2040" s="37"/>
      <c r="U2040" s="37"/>
      <c r="AA2040" s="37"/>
      <c r="AE2040" s="37"/>
      <c r="AJ2040" s="37"/>
      <c r="AL2040" s="37"/>
      <c r="AR2040" s="37"/>
      <c r="AV2040" s="37"/>
      <c r="BC2040" s="37"/>
      <c r="BH2040" s="37"/>
      <c r="BJ2040" s="37"/>
      <c r="BX2040" s="37"/>
      <c r="BZ2040" s="37"/>
      <c r="CK2040" s="37"/>
      <c r="CX2040" s="37"/>
      <c r="CZ2040" s="37"/>
      <c r="DD2040" s="37"/>
      <c r="DF2040" s="37"/>
      <c r="DH2040" s="37"/>
      <c r="DJ2040" s="37"/>
    </row>
    <row r="2041" spans="3:114">
      <c r="C2041" s="37"/>
      <c r="E2041" s="37"/>
      <c r="G2041" s="37"/>
      <c r="I2041" s="27">
        <v>45446</v>
      </c>
      <c r="J2041" s="28">
        <v>988</v>
      </c>
      <c r="K2041" s="28">
        <v>1237</v>
      </c>
      <c r="L2041" s="28">
        <v>1808</v>
      </c>
      <c r="N2041" s="37"/>
      <c r="P2041" s="37"/>
      <c r="R2041" s="37"/>
      <c r="U2041" s="37"/>
      <c r="AA2041" s="37"/>
      <c r="AE2041" s="37"/>
      <c r="AJ2041" s="37"/>
      <c r="AL2041" s="37"/>
      <c r="AR2041" s="37"/>
      <c r="AV2041" s="37"/>
      <c r="BC2041" s="37"/>
      <c r="BH2041" s="37"/>
      <c r="BJ2041" s="37"/>
      <c r="BX2041" s="37"/>
      <c r="BZ2041" s="37"/>
      <c r="CK2041" s="37"/>
      <c r="CX2041" s="37"/>
      <c r="CZ2041" s="37"/>
      <c r="DD2041" s="37"/>
      <c r="DF2041" s="37"/>
      <c r="DH2041" s="37"/>
      <c r="DJ2041" s="37"/>
    </row>
    <row r="2042" spans="3:114">
      <c r="C2042" s="37"/>
      <c r="E2042" s="37"/>
      <c r="G2042" s="37"/>
      <c r="I2042" s="27">
        <v>45447</v>
      </c>
      <c r="J2042" s="28">
        <v>955</v>
      </c>
      <c r="K2042" s="28">
        <v>1238</v>
      </c>
      <c r="L2042" s="28">
        <v>1813</v>
      </c>
      <c r="N2042" s="37"/>
      <c r="P2042" s="37"/>
      <c r="R2042" s="37"/>
      <c r="U2042" s="37"/>
      <c r="AA2042" s="37"/>
      <c r="AE2042" s="37"/>
      <c r="AJ2042" s="37"/>
      <c r="AL2042" s="37"/>
      <c r="AR2042" s="37"/>
      <c r="AV2042" s="37"/>
      <c r="BC2042" s="37"/>
      <c r="BH2042" s="37"/>
      <c r="BJ2042" s="37"/>
      <c r="BX2042" s="37"/>
      <c r="BZ2042" s="37"/>
      <c r="CK2042" s="37"/>
      <c r="CX2042" s="37"/>
      <c r="CZ2042" s="37"/>
      <c r="DD2042" s="37"/>
      <c r="DF2042" s="37"/>
      <c r="DH2042" s="37"/>
      <c r="DJ2042" s="37"/>
    </row>
    <row r="2043" spans="3:114">
      <c r="C2043" s="37"/>
      <c r="E2043" s="37"/>
      <c r="G2043" s="37"/>
      <c r="I2043" s="27">
        <v>45448</v>
      </c>
      <c r="J2043" s="28">
        <v>930</v>
      </c>
      <c r="K2043" s="28">
        <v>1251</v>
      </c>
      <c r="L2043" s="28">
        <v>1852</v>
      </c>
      <c r="N2043" s="37"/>
      <c r="P2043" s="37"/>
      <c r="R2043" s="37"/>
      <c r="U2043" s="37"/>
      <c r="AA2043" s="37"/>
      <c r="AE2043" s="37"/>
      <c r="AJ2043" s="37"/>
      <c r="AL2043" s="37"/>
      <c r="AR2043" s="37"/>
      <c r="AV2043" s="37"/>
      <c r="BC2043" s="37"/>
      <c r="BH2043" s="37"/>
      <c r="BJ2043" s="37"/>
      <c r="BX2043" s="37"/>
      <c r="BZ2043" s="37"/>
      <c r="CK2043" s="37"/>
      <c r="CX2043" s="37"/>
      <c r="CZ2043" s="37"/>
      <c r="DD2043" s="37"/>
      <c r="DF2043" s="37"/>
      <c r="DH2043" s="37"/>
      <c r="DJ2043" s="37"/>
    </row>
    <row r="2044" spans="3:114">
      <c r="C2044" s="37"/>
      <c r="E2044" s="37"/>
      <c r="G2044" s="37"/>
      <c r="I2044" s="27">
        <v>45449</v>
      </c>
      <c r="J2044" s="28">
        <v>904</v>
      </c>
      <c r="K2044" s="28">
        <v>1246</v>
      </c>
      <c r="L2044" s="28">
        <v>1869</v>
      </c>
      <c r="N2044" s="37"/>
      <c r="P2044" s="37"/>
      <c r="R2044" s="37"/>
      <c r="U2044" s="37"/>
      <c r="AA2044" s="37"/>
      <c r="AE2044" s="37"/>
      <c r="AJ2044" s="37"/>
      <c r="AL2044" s="37"/>
      <c r="AR2044" s="37"/>
      <c r="AV2044" s="37"/>
      <c r="BC2044" s="37"/>
      <c r="BH2044" s="37"/>
      <c r="BJ2044" s="37"/>
      <c r="BX2044" s="37"/>
      <c r="BZ2044" s="37"/>
      <c r="CK2044" s="37"/>
      <c r="CX2044" s="37"/>
      <c r="CZ2044" s="37"/>
      <c r="DD2044" s="37"/>
      <c r="DF2044" s="37"/>
      <c r="DH2044" s="37"/>
      <c r="DJ2044" s="37"/>
    </row>
    <row r="2045" spans="3:114">
      <c r="C2045" s="37"/>
      <c r="E2045" s="37"/>
      <c r="G2045" s="37"/>
      <c r="I2045" s="27">
        <v>45450</v>
      </c>
      <c r="J2045" s="28">
        <v>858</v>
      </c>
      <c r="K2045" s="28">
        <v>1267</v>
      </c>
      <c r="L2045" s="28">
        <v>1881</v>
      </c>
      <c r="N2045" s="37"/>
      <c r="P2045" s="37"/>
      <c r="R2045" s="37"/>
      <c r="U2045" s="37"/>
      <c r="AA2045" s="37"/>
      <c r="AE2045" s="37"/>
      <c r="AJ2045" s="37"/>
      <c r="AL2045" s="37"/>
      <c r="AR2045" s="37"/>
      <c r="AV2045" s="37"/>
      <c r="BC2045" s="37"/>
      <c r="BH2045" s="37"/>
      <c r="BJ2045" s="37"/>
      <c r="BX2045" s="37"/>
      <c r="BZ2045" s="37"/>
      <c r="CK2045" s="37"/>
      <c r="CX2045" s="37"/>
      <c r="CZ2045" s="37"/>
      <c r="DD2045" s="37"/>
      <c r="DF2045" s="37"/>
      <c r="DH2045" s="37"/>
      <c r="DJ2045" s="37"/>
    </row>
    <row r="2046" spans="3:114">
      <c r="C2046" s="37"/>
      <c r="E2046" s="37"/>
      <c r="G2046" s="37"/>
      <c r="I2046" s="27">
        <v>45453</v>
      </c>
      <c r="J2046" s="28">
        <v>846</v>
      </c>
      <c r="K2046" s="28">
        <v>1266</v>
      </c>
      <c r="L2046" s="28">
        <v>1883</v>
      </c>
      <c r="N2046" s="37"/>
      <c r="P2046" s="37"/>
      <c r="R2046" s="37"/>
      <c r="U2046" s="37"/>
      <c r="AA2046" s="37"/>
      <c r="AE2046" s="37"/>
      <c r="AJ2046" s="37"/>
      <c r="AL2046" s="37"/>
      <c r="AR2046" s="37"/>
      <c r="AV2046" s="37"/>
      <c r="BC2046" s="37"/>
      <c r="BH2046" s="37"/>
      <c r="BJ2046" s="37"/>
      <c r="BX2046" s="37"/>
      <c r="BZ2046" s="37"/>
      <c r="CK2046" s="37"/>
      <c r="CX2046" s="37"/>
      <c r="CZ2046" s="37"/>
      <c r="DD2046" s="37"/>
      <c r="DF2046" s="37"/>
      <c r="DH2046" s="37"/>
      <c r="DJ2046" s="37"/>
    </row>
    <row r="2047" spans="3:114">
      <c r="C2047" s="37"/>
      <c r="E2047" s="37"/>
      <c r="G2047" s="37"/>
      <c r="I2047" s="27">
        <v>45454</v>
      </c>
      <c r="J2047" s="28">
        <v>831</v>
      </c>
      <c r="K2047" s="28">
        <v>1265</v>
      </c>
      <c r="L2047" s="28">
        <v>1831</v>
      </c>
      <c r="N2047" s="37"/>
      <c r="P2047" s="37"/>
      <c r="R2047" s="37"/>
      <c r="U2047" s="37"/>
      <c r="AA2047" s="37"/>
      <c r="AE2047" s="37"/>
      <c r="AJ2047" s="37"/>
      <c r="AL2047" s="37"/>
      <c r="AR2047" s="37"/>
      <c r="AV2047" s="37"/>
      <c r="BC2047" s="37"/>
      <c r="BH2047" s="37"/>
      <c r="BJ2047" s="37"/>
      <c r="BX2047" s="37"/>
      <c r="BZ2047" s="37"/>
      <c r="CK2047" s="37"/>
      <c r="CX2047" s="37"/>
      <c r="CZ2047" s="37"/>
      <c r="DD2047" s="37"/>
      <c r="DF2047" s="37"/>
      <c r="DH2047" s="37"/>
      <c r="DJ2047" s="37"/>
    </row>
    <row r="2048" spans="3:114">
      <c r="C2048" s="37"/>
      <c r="E2048" s="37"/>
      <c r="G2048" s="37"/>
      <c r="I2048" s="27">
        <v>45455</v>
      </c>
      <c r="J2048" s="28">
        <v>826</v>
      </c>
      <c r="K2048" s="28">
        <v>1267</v>
      </c>
      <c r="L2048" s="28">
        <v>1836</v>
      </c>
      <c r="N2048" s="37"/>
      <c r="P2048" s="37"/>
      <c r="R2048" s="37"/>
      <c r="U2048" s="37"/>
      <c r="AA2048" s="37"/>
      <c r="AE2048" s="37"/>
      <c r="AJ2048" s="37"/>
      <c r="AL2048" s="37"/>
      <c r="AR2048" s="37"/>
      <c r="AV2048" s="37"/>
      <c r="BC2048" s="37"/>
      <c r="BH2048" s="37"/>
      <c r="BJ2048" s="37"/>
      <c r="BX2048" s="37"/>
      <c r="BZ2048" s="37"/>
      <c r="CK2048" s="37"/>
      <c r="CX2048" s="37"/>
      <c r="CZ2048" s="37"/>
      <c r="DD2048" s="37"/>
      <c r="DF2048" s="37"/>
      <c r="DH2048" s="37"/>
      <c r="DJ2048" s="37"/>
    </row>
    <row r="2049" spans="3:114">
      <c r="C2049" s="37"/>
      <c r="E2049" s="37"/>
      <c r="G2049" s="37"/>
      <c r="I2049" s="27">
        <v>45456</v>
      </c>
      <c r="J2049" s="28">
        <v>831</v>
      </c>
      <c r="K2049" s="28">
        <v>1253</v>
      </c>
      <c r="L2049" s="28">
        <v>1942</v>
      </c>
      <c r="N2049" s="37"/>
      <c r="P2049" s="37"/>
      <c r="R2049" s="37"/>
      <c r="U2049" s="37"/>
      <c r="AA2049" s="37"/>
      <c r="AE2049" s="37"/>
      <c r="AJ2049" s="37"/>
      <c r="AL2049" s="37"/>
      <c r="AR2049" s="37"/>
      <c r="AV2049" s="37"/>
      <c r="BC2049" s="37"/>
      <c r="BH2049" s="37"/>
      <c r="BJ2049" s="37"/>
      <c r="BX2049" s="37"/>
      <c r="BZ2049" s="37"/>
      <c r="CK2049" s="37"/>
      <c r="CX2049" s="37"/>
      <c r="CZ2049" s="37"/>
      <c r="DD2049" s="37"/>
      <c r="DF2049" s="37"/>
      <c r="DH2049" s="37"/>
      <c r="DJ2049" s="37"/>
    </row>
    <row r="2050" spans="3:114">
      <c r="C2050" s="37"/>
      <c r="E2050" s="37"/>
      <c r="G2050" s="37"/>
      <c r="I2050" s="27">
        <v>45457</v>
      </c>
      <c r="J2050" s="28">
        <v>828</v>
      </c>
      <c r="K2050" s="28">
        <v>1240</v>
      </c>
      <c r="L2050" s="28">
        <v>1948</v>
      </c>
      <c r="N2050" s="37"/>
      <c r="P2050" s="37"/>
      <c r="R2050" s="37"/>
      <c r="U2050" s="37"/>
      <c r="AA2050" s="37"/>
      <c r="AE2050" s="37"/>
      <c r="AJ2050" s="37"/>
      <c r="AL2050" s="37"/>
      <c r="AR2050" s="37"/>
      <c r="AV2050" s="37"/>
      <c r="BC2050" s="37"/>
      <c r="BH2050" s="37"/>
      <c r="BJ2050" s="37"/>
      <c r="BX2050" s="37"/>
      <c r="BZ2050" s="37"/>
      <c r="CK2050" s="37"/>
      <c r="CX2050" s="37"/>
      <c r="CZ2050" s="37"/>
      <c r="DD2050" s="37"/>
      <c r="DF2050" s="37"/>
      <c r="DH2050" s="37"/>
      <c r="DJ2050" s="37"/>
    </row>
    <row r="2051" spans="3:114">
      <c r="C2051" s="37"/>
      <c r="E2051" s="37"/>
      <c r="G2051" s="37"/>
      <c r="I2051" s="27">
        <v>45460</v>
      </c>
      <c r="J2051" s="28">
        <v>827</v>
      </c>
      <c r="K2051" s="28">
        <v>1231</v>
      </c>
      <c r="L2051" s="28">
        <v>1948</v>
      </c>
      <c r="N2051" s="37"/>
      <c r="P2051" s="37"/>
      <c r="R2051" s="37"/>
      <c r="U2051" s="37"/>
      <c r="AA2051" s="37"/>
      <c r="AE2051" s="37"/>
      <c r="AJ2051" s="37"/>
      <c r="AL2051" s="37"/>
      <c r="AR2051" s="37"/>
      <c r="AV2051" s="37"/>
      <c r="BC2051" s="37"/>
      <c r="BH2051" s="37"/>
      <c r="BJ2051" s="37"/>
      <c r="BX2051" s="37"/>
      <c r="BZ2051" s="37"/>
      <c r="CK2051" s="37"/>
      <c r="CX2051" s="37"/>
      <c r="CZ2051" s="37"/>
      <c r="DD2051" s="37"/>
      <c r="DF2051" s="37"/>
      <c r="DH2051" s="37"/>
      <c r="DJ2051" s="37"/>
    </row>
    <row r="2052" spans="3:114">
      <c r="C2052" s="37"/>
      <c r="E2052" s="37"/>
      <c r="G2052" s="37"/>
      <c r="I2052" s="27">
        <v>45461</v>
      </c>
      <c r="J2052" s="28">
        <v>819</v>
      </c>
      <c r="K2052" s="28">
        <v>1226</v>
      </c>
      <c r="L2052" s="28">
        <v>1961</v>
      </c>
      <c r="N2052" s="37"/>
      <c r="P2052" s="37"/>
      <c r="R2052" s="37"/>
      <c r="U2052" s="37"/>
      <c r="AA2052" s="37"/>
      <c r="AE2052" s="37"/>
      <c r="AJ2052" s="37"/>
      <c r="AL2052" s="37"/>
      <c r="AR2052" s="37"/>
      <c r="AV2052" s="37"/>
      <c r="BC2052" s="37"/>
      <c r="BH2052" s="37"/>
      <c r="BJ2052" s="37"/>
      <c r="BX2052" s="37"/>
      <c r="BZ2052" s="37"/>
      <c r="CK2052" s="37"/>
      <c r="CX2052" s="37"/>
      <c r="CZ2052" s="37"/>
      <c r="DD2052" s="37"/>
      <c r="DF2052" s="37"/>
      <c r="DH2052" s="37"/>
      <c r="DJ2052" s="37"/>
    </row>
    <row r="2053" spans="3:114">
      <c r="C2053" s="37"/>
      <c r="E2053" s="37"/>
      <c r="G2053" s="37"/>
      <c r="I2053" s="27">
        <v>45462</v>
      </c>
      <c r="J2053" s="28">
        <v>807</v>
      </c>
      <c r="K2053" s="28">
        <v>1224</v>
      </c>
      <c r="L2053" s="28">
        <v>1943</v>
      </c>
      <c r="N2053" s="37"/>
      <c r="P2053" s="37"/>
      <c r="R2053" s="37"/>
      <c r="U2053" s="37"/>
      <c r="AA2053" s="37"/>
      <c r="AE2053" s="37"/>
      <c r="AJ2053" s="37"/>
      <c r="AL2053" s="37"/>
      <c r="AR2053" s="37"/>
      <c r="AV2053" s="37"/>
      <c r="BC2053" s="37"/>
      <c r="BH2053" s="37"/>
      <c r="BJ2053" s="37"/>
      <c r="BX2053" s="37"/>
      <c r="BZ2053" s="37"/>
      <c r="CK2053" s="37"/>
      <c r="CX2053" s="37"/>
      <c r="CZ2053" s="37"/>
      <c r="DD2053" s="37"/>
      <c r="DF2053" s="37"/>
      <c r="DH2053" s="37"/>
      <c r="DJ2053" s="37"/>
    </row>
    <row r="2054" spans="3:114">
      <c r="C2054" s="37"/>
      <c r="E2054" s="37"/>
      <c r="G2054" s="37"/>
      <c r="I2054" s="27">
        <v>45463</v>
      </c>
      <c r="J2054" s="28">
        <v>799</v>
      </c>
      <c r="K2054" s="28">
        <v>1218</v>
      </c>
      <c r="L2054" s="28">
        <v>1984</v>
      </c>
      <c r="N2054" s="37"/>
      <c r="P2054" s="37"/>
      <c r="R2054" s="37"/>
      <c r="U2054" s="37"/>
      <c r="AA2054" s="37"/>
      <c r="AE2054" s="37"/>
      <c r="AJ2054" s="37"/>
      <c r="AL2054" s="37"/>
      <c r="AR2054" s="37"/>
      <c r="AV2054" s="37"/>
      <c r="BC2054" s="37"/>
      <c r="BH2054" s="37"/>
      <c r="BJ2054" s="37"/>
      <c r="BX2054" s="37"/>
      <c r="BZ2054" s="37"/>
      <c r="CK2054" s="37"/>
      <c r="CX2054" s="37"/>
      <c r="CZ2054" s="37"/>
      <c r="DD2054" s="37"/>
      <c r="DF2054" s="37"/>
      <c r="DH2054" s="37"/>
      <c r="DJ2054" s="37"/>
    </row>
    <row r="2055" spans="3:114">
      <c r="C2055" s="37"/>
      <c r="E2055" s="37"/>
      <c r="G2055" s="37"/>
      <c r="I2055" s="27">
        <v>45464</v>
      </c>
      <c r="J2055" s="28">
        <v>795</v>
      </c>
      <c r="K2055" s="28">
        <v>1205</v>
      </c>
      <c r="L2055" s="28">
        <v>1997</v>
      </c>
      <c r="N2055" s="37"/>
      <c r="P2055" s="37"/>
      <c r="R2055" s="37"/>
      <c r="U2055" s="37"/>
      <c r="AA2055" s="37"/>
      <c r="AE2055" s="37"/>
      <c r="AJ2055" s="37"/>
      <c r="AL2055" s="37"/>
      <c r="AR2055" s="37"/>
      <c r="AV2055" s="37"/>
      <c r="BC2055" s="37"/>
      <c r="BH2055" s="37"/>
      <c r="BJ2055" s="37"/>
      <c r="BX2055" s="37"/>
      <c r="BZ2055" s="37"/>
      <c r="CK2055" s="37"/>
      <c r="CX2055" s="37"/>
      <c r="CZ2055" s="37"/>
      <c r="DD2055" s="37"/>
      <c r="DF2055" s="37"/>
      <c r="DH2055" s="37"/>
      <c r="DJ2055" s="37"/>
    </row>
    <row r="2056" spans="3:114">
      <c r="C2056" s="37"/>
      <c r="E2056" s="37"/>
      <c r="G2056" s="37"/>
      <c r="I2056" s="27">
        <v>45467</v>
      </c>
      <c r="J2056" s="28">
        <v>785</v>
      </c>
      <c r="K2056" s="28">
        <v>1190</v>
      </c>
      <c r="L2056" s="28">
        <v>1973</v>
      </c>
      <c r="N2056" s="37"/>
      <c r="P2056" s="37"/>
      <c r="R2056" s="37"/>
      <c r="U2056" s="37"/>
      <c r="AA2056" s="37"/>
      <c r="AE2056" s="37"/>
      <c r="AJ2056" s="37"/>
      <c r="AL2056" s="37"/>
      <c r="AR2056" s="37"/>
      <c r="AV2056" s="37"/>
      <c r="BC2056" s="37"/>
      <c r="BH2056" s="37"/>
      <c r="BJ2056" s="37"/>
      <c r="BX2056" s="37"/>
      <c r="BZ2056" s="37"/>
      <c r="CK2056" s="37"/>
      <c r="CX2056" s="37"/>
      <c r="CZ2056" s="37"/>
      <c r="DD2056" s="37"/>
      <c r="DF2056" s="37"/>
      <c r="DH2056" s="37"/>
      <c r="DJ2056" s="37"/>
    </row>
    <row r="2057" spans="3:114">
      <c r="C2057" s="37"/>
      <c r="E2057" s="37"/>
      <c r="G2057" s="37"/>
      <c r="I2057" s="27">
        <v>45468</v>
      </c>
      <c r="J2057" s="28">
        <v>796</v>
      </c>
      <c r="K2057" s="28">
        <v>1181</v>
      </c>
      <c r="L2057" s="28">
        <v>1926</v>
      </c>
      <c r="N2057" s="37"/>
      <c r="P2057" s="37"/>
      <c r="R2057" s="37"/>
      <c r="U2057" s="37"/>
      <c r="AA2057" s="37"/>
      <c r="AE2057" s="37"/>
      <c r="AJ2057" s="37"/>
      <c r="AL2057" s="37"/>
      <c r="AR2057" s="37"/>
      <c r="AV2057" s="37"/>
      <c r="BC2057" s="37"/>
      <c r="BH2057" s="37"/>
      <c r="BJ2057" s="37"/>
      <c r="BX2057" s="37"/>
      <c r="BZ2057" s="37"/>
      <c r="CK2057" s="37"/>
      <c r="CX2057" s="37"/>
      <c r="CZ2057" s="37"/>
      <c r="DD2057" s="37"/>
      <c r="DF2057" s="37"/>
      <c r="DH2057" s="37"/>
      <c r="DJ2057" s="37"/>
    </row>
    <row r="2058" spans="3:114">
      <c r="C2058" s="37"/>
      <c r="E2058" s="37"/>
      <c r="G2058" s="37"/>
      <c r="I2058" s="27">
        <v>45469</v>
      </c>
      <c r="J2058" s="28">
        <v>809</v>
      </c>
      <c r="K2058" s="28">
        <v>1177</v>
      </c>
      <c r="L2058" s="28">
        <v>1964</v>
      </c>
      <c r="N2058" s="37"/>
      <c r="P2058" s="37"/>
      <c r="R2058" s="37"/>
      <c r="U2058" s="37"/>
      <c r="AA2058" s="37"/>
      <c r="AE2058" s="37"/>
      <c r="AJ2058" s="37"/>
      <c r="AL2058" s="37"/>
      <c r="AR2058" s="37"/>
      <c r="AV2058" s="37"/>
      <c r="BC2058" s="37"/>
      <c r="BH2058" s="37"/>
      <c r="BJ2058" s="37"/>
      <c r="BX2058" s="37"/>
      <c r="BZ2058" s="37"/>
      <c r="CK2058" s="37"/>
      <c r="CX2058" s="37"/>
      <c r="CZ2058" s="37"/>
      <c r="DD2058" s="37"/>
      <c r="DF2058" s="37"/>
      <c r="DH2058" s="37"/>
      <c r="DJ2058" s="37"/>
    </row>
    <row r="2059" spans="3:114">
      <c r="C2059" s="37"/>
      <c r="E2059" s="37"/>
      <c r="G2059" s="37"/>
      <c r="I2059" s="27">
        <v>45470</v>
      </c>
      <c r="J2059" s="28">
        <v>830</v>
      </c>
      <c r="K2059" s="28">
        <v>1161</v>
      </c>
      <c r="L2059" s="28">
        <v>2031</v>
      </c>
      <c r="N2059" s="37"/>
      <c r="P2059" s="37"/>
      <c r="R2059" s="37"/>
      <c r="U2059" s="37"/>
      <c r="AA2059" s="37"/>
      <c r="AE2059" s="37"/>
      <c r="AJ2059" s="37"/>
      <c r="AL2059" s="37"/>
      <c r="AR2059" s="37"/>
      <c r="AV2059" s="37"/>
      <c r="BC2059" s="37"/>
      <c r="BH2059" s="37"/>
      <c r="BJ2059" s="37"/>
      <c r="BX2059" s="37"/>
      <c r="BZ2059" s="37"/>
      <c r="CK2059" s="37"/>
      <c r="CX2059" s="37"/>
      <c r="CZ2059" s="37"/>
      <c r="DD2059" s="37"/>
      <c r="DF2059" s="37"/>
      <c r="DH2059" s="37"/>
      <c r="DJ2059" s="37"/>
    </row>
    <row r="2060" spans="3:114">
      <c r="C2060" s="37"/>
      <c r="E2060" s="37"/>
      <c r="G2060" s="37"/>
      <c r="I2060" s="27">
        <v>45471</v>
      </c>
      <c r="J2060" s="28">
        <v>834</v>
      </c>
      <c r="K2060" s="28">
        <v>1150</v>
      </c>
      <c r="L2060" s="28">
        <v>2050</v>
      </c>
      <c r="N2060" s="37"/>
      <c r="P2060" s="37"/>
      <c r="R2060" s="37"/>
      <c r="U2060" s="37"/>
      <c r="AA2060" s="37"/>
      <c r="AE2060" s="37"/>
      <c r="AJ2060" s="37"/>
      <c r="AL2060" s="37"/>
      <c r="AR2060" s="37"/>
      <c r="AV2060" s="37"/>
      <c r="BC2060" s="37"/>
      <c r="BH2060" s="37"/>
      <c r="BJ2060" s="37"/>
      <c r="BX2060" s="37"/>
      <c r="BZ2060" s="37"/>
      <c r="CK2060" s="37"/>
      <c r="CX2060" s="37"/>
      <c r="CZ2060" s="37"/>
      <c r="DD2060" s="37"/>
      <c r="DF2060" s="37"/>
      <c r="DH2060" s="37"/>
      <c r="DJ2060" s="37"/>
    </row>
    <row r="2061" spans="3:114">
      <c r="C2061" s="37"/>
      <c r="E2061" s="37"/>
      <c r="G2061" s="37"/>
      <c r="I2061" s="27">
        <v>45474</v>
      </c>
      <c r="J2061" s="28">
        <v>833</v>
      </c>
      <c r="K2061" s="28">
        <v>1142</v>
      </c>
      <c r="L2061" s="28">
        <v>2158</v>
      </c>
      <c r="N2061" s="37"/>
      <c r="P2061" s="37"/>
      <c r="R2061" s="37"/>
      <c r="U2061" s="37"/>
      <c r="AA2061" s="37"/>
      <c r="AE2061" s="37"/>
      <c r="AJ2061" s="37"/>
      <c r="AL2061" s="37"/>
      <c r="AR2061" s="37"/>
      <c r="AV2061" s="37"/>
      <c r="BC2061" s="37"/>
      <c r="BH2061" s="37"/>
      <c r="BJ2061" s="37"/>
      <c r="BX2061" s="37"/>
      <c r="BZ2061" s="37"/>
      <c r="CK2061" s="37"/>
      <c r="CX2061" s="37"/>
      <c r="CZ2061" s="37"/>
      <c r="DD2061" s="37"/>
      <c r="DF2061" s="37"/>
      <c r="DH2061" s="37"/>
      <c r="DJ2061" s="37"/>
    </row>
    <row r="2062" spans="3:114">
      <c r="C2062" s="37"/>
      <c r="E2062" s="37"/>
      <c r="G2062" s="37"/>
      <c r="I2062" s="27">
        <v>45475</v>
      </c>
      <c r="J2062" s="28">
        <v>826</v>
      </c>
      <c r="K2062" s="28">
        <v>1127</v>
      </c>
      <c r="L2062" s="28">
        <v>2179</v>
      </c>
      <c r="N2062" s="37"/>
      <c r="P2062" s="37"/>
      <c r="R2062" s="37"/>
      <c r="U2062" s="37"/>
      <c r="AA2062" s="37"/>
      <c r="AE2062" s="37"/>
      <c r="AJ2062" s="37"/>
      <c r="AL2062" s="37"/>
      <c r="AR2062" s="37"/>
      <c r="AV2062" s="37"/>
      <c r="BC2062" s="37"/>
      <c r="BH2062" s="37"/>
      <c r="BJ2062" s="37"/>
      <c r="BX2062" s="37"/>
      <c r="BZ2062" s="37"/>
      <c r="CK2062" s="37"/>
      <c r="CX2062" s="37"/>
      <c r="CZ2062" s="37"/>
      <c r="DD2062" s="37"/>
      <c r="DF2062" s="37"/>
      <c r="DH2062" s="37"/>
      <c r="DJ2062" s="37"/>
    </row>
    <row r="2063" spans="3:114">
      <c r="C2063" s="37"/>
      <c r="E2063" s="37"/>
      <c r="G2063" s="37"/>
      <c r="I2063" s="27">
        <v>45476</v>
      </c>
      <c r="J2063" s="28">
        <v>820</v>
      </c>
      <c r="K2063" s="28">
        <v>1121</v>
      </c>
      <c r="L2063" s="28">
        <v>2064</v>
      </c>
      <c r="N2063" s="37"/>
      <c r="P2063" s="37"/>
      <c r="R2063" s="37"/>
      <c r="U2063" s="37"/>
      <c r="AA2063" s="37"/>
      <c r="AE2063" s="37"/>
      <c r="AJ2063" s="37"/>
      <c r="AL2063" s="37"/>
      <c r="AR2063" s="37"/>
      <c r="AV2063" s="37"/>
      <c r="BC2063" s="37"/>
      <c r="BH2063" s="37"/>
      <c r="BJ2063" s="37"/>
      <c r="BX2063" s="37"/>
      <c r="BZ2063" s="37"/>
      <c r="CK2063" s="37"/>
      <c r="CX2063" s="37"/>
      <c r="CZ2063" s="37"/>
      <c r="DD2063" s="37"/>
      <c r="DF2063" s="37"/>
      <c r="DH2063" s="37"/>
      <c r="DJ2063" s="37"/>
    </row>
    <row r="2064" spans="3:114">
      <c r="C2064" s="37"/>
      <c r="E2064" s="37"/>
      <c r="G2064" s="37"/>
      <c r="I2064" s="27">
        <v>45477</v>
      </c>
      <c r="J2064" s="28">
        <v>819</v>
      </c>
      <c r="K2064" s="28">
        <v>1108</v>
      </c>
      <c r="L2064" s="28">
        <v>2021</v>
      </c>
      <c r="N2064" s="37"/>
      <c r="P2064" s="37"/>
      <c r="R2064" s="37"/>
      <c r="U2064" s="37"/>
      <c r="AA2064" s="37"/>
      <c r="AE2064" s="37"/>
      <c r="AJ2064" s="37"/>
      <c r="AL2064" s="37"/>
      <c r="AR2064" s="37"/>
      <c r="AV2064" s="37"/>
      <c r="BC2064" s="37"/>
      <c r="BH2064" s="37"/>
      <c r="BJ2064" s="37"/>
      <c r="BX2064" s="37"/>
      <c r="BZ2064" s="37"/>
      <c r="CK2064" s="37"/>
      <c r="CX2064" s="37"/>
      <c r="CZ2064" s="37"/>
      <c r="DD2064" s="37"/>
      <c r="DF2064" s="37"/>
      <c r="DH2064" s="37"/>
      <c r="DJ2064" s="37"/>
    </row>
    <row r="2065" spans="3:114">
      <c r="C2065" s="37"/>
      <c r="E2065" s="37"/>
      <c r="G2065" s="37"/>
      <c r="I2065" s="27">
        <v>45478</v>
      </c>
      <c r="J2065" s="28">
        <v>822</v>
      </c>
      <c r="K2065" s="28">
        <v>1102</v>
      </c>
      <c r="L2065" s="28">
        <v>1966</v>
      </c>
      <c r="N2065" s="37"/>
      <c r="P2065" s="37"/>
      <c r="R2065" s="37"/>
      <c r="U2065" s="37"/>
      <c r="AA2065" s="37"/>
      <c r="AE2065" s="37"/>
      <c r="AJ2065" s="37"/>
      <c r="AL2065" s="37"/>
      <c r="AR2065" s="37"/>
      <c r="AV2065" s="37"/>
      <c r="BC2065" s="37"/>
      <c r="BH2065" s="37"/>
      <c r="BJ2065" s="37"/>
      <c r="BX2065" s="37"/>
      <c r="BZ2065" s="37"/>
      <c r="CK2065" s="37"/>
      <c r="CX2065" s="37"/>
      <c r="CZ2065" s="37"/>
      <c r="DD2065" s="37"/>
      <c r="DF2065" s="37"/>
      <c r="DH2065" s="37"/>
      <c r="DJ2065" s="37"/>
    </row>
    <row r="2066" spans="3:114">
      <c r="C2066" s="37"/>
      <c r="E2066" s="37"/>
      <c r="G2066" s="37"/>
      <c r="I2066" s="27">
        <v>45481</v>
      </c>
      <c r="J2066" s="28">
        <v>825</v>
      </c>
      <c r="K2066" s="28">
        <v>1078</v>
      </c>
      <c r="L2066" s="28">
        <v>1940</v>
      </c>
      <c r="N2066" s="37"/>
      <c r="P2066" s="37"/>
      <c r="R2066" s="37"/>
      <c r="U2066" s="37"/>
      <c r="AA2066" s="37"/>
      <c r="AE2066" s="37"/>
      <c r="AJ2066" s="37"/>
      <c r="AL2066" s="37"/>
      <c r="AR2066" s="37"/>
      <c r="AV2066" s="37"/>
      <c r="BC2066" s="37"/>
      <c r="BH2066" s="37"/>
      <c r="BJ2066" s="37"/>
      <c r="BX2066" s="37"/>
      <c r="BZ2066" s="37"/>
      <c r="CK2066" s="37"/>
      <c r="CX2066" s="37"/>
      <c r="CZ2066" s="37"/>
      <c r="DD2066" s="37"/>
      <c r="DF2066" s="37"/>
      <c r="DH2066" s="37"/>
      <c r="DJ2066" s="37"/>
    </row>
    <row r="2067" spans="3:114">
      <c r="C2067" s="37"/>
      <c r="E2067" s="37"/>
      <c r="G2067" s="37"/>
      <c r="I2067" s="27">
        <v>45482</v>
      </c>
      <c r="J2067" s="28">
        <v>819</v>
      </c>
      <c r="K2067" s="28">
        <v>1064</v>
      </c>
      <c r="L2067" s="28">
        <v>1894</v>
      </c>
      <c r="N2067" s="37"/>
      <c r="P2067" s="37"/>
      <c r="R2067" s="37"/>
      <c r="U2067" s="37"/>
      <c r="AA2067" s="37"/>
      <c r="AE2067" s="37"/>
      <c r="AJ2067" s="37"/>
      <c r="AL2067" s="37"/>
      <c r="AR2067" s="37"/>
      <c r="AV2067" s="37"/>
      <c r="BC2067" s="37"/>
      <c r="BH2067" s="37"/>
      <c r="BJ2067" s="37"/>
      <c r="BX2067" s="37"/>
      <c r="BZ2067" s="37"/>
      <c r="CK2067" s="37"/>
      <c r="CX2067" s="37"/>
      <c r="CZ2067" s="37"/>
      <c r="DD2067" s="37"/>
      <c r="DF2067" s="37"/>
      <c r="DH2067" s="37"/>
      <c r="DJ2067" s="37"/>
    </row>
    <row r="2068" spans="3:114">
      <c r="C2068" s="37"/>
      <c r="E2068" s="37"/>
      <c r="G2068" s="37"/>
      <c r="I2068" s="27">
        <v>45483</v>
      </c>
      <c r="J2068" s="28">
        <v>833</v>
      </c>
      <c r="K2068" s="28">
        <v>1059</v>
      </c>
      <c r="L2068" s="28">
        <v>1939</v>
      </c>
      <c r="N2068" s="37"/>
      <c r="P2068" s="37"/>
      <c r="R2068" s="37"/>
      <c r="U2068" s="37"/>
      <c r="AA2068" s="37"/>
      <c r="AE2068" s="37"/>
      <c r="AJ2068" s="37"/>
      <c r="AL2068" s="37"/>
      <c r="AR2068" s="37"/>
      <c r="AV2068" s="37"/>
      <c r="BC2068" s="37"/>
      <c r="BH2068" s="37"/>
      <c r="BJ2068" s="37"/>
      <c r="BX2068" s="37"/>
      <c r="BZ2068" s="37"/>
      <c r="CK2068" s="37"/>
      <c r="CX2068" s="37"/>
      <c r="CZ2068" s="37"/>
      <c r="DD2068" s="37"/>
      <c r="DF2068" s="37"/>
      <c r="DH2068" s="37"/>
      <c r="DJ2068" s="37"/>
    </row>
    <row r="2069" spans="3:114">
      <c r="C2069" s="37"/>
      <c r="E2069" s="37"/>
      <c r="G2069" s="37"/>
      <c r="I2069" s="27">
        <v>45484</v>
      </c>
      <c r="J2069" s="28">
        <v>840</v>
      </c>
      <c r="K2069" s="28">
        <v>1062</v>
      </c>
      <c r="L2069" s="28">
        <v>1947</v>
      </c>
      <c r="N2069" s="37"/>
      <c r="P2069" s="37"/>
      <c r="R2069" s="37"/>
      <c r="U2069" s="37"/>
      <c r="AA2069" s="37"/>
      <c r="AE2069" s="37"/>
      <c r="AJ2069" s="37"/>
      <c r="AL2069" s="37"/>
      <c r="AR2069" s="37"/>
      <c r="AV2069" s="37"/>
      <c r="BC2069" s="37"/>
      <c r="BH2069" s="37"/>
      <c r="BJ2069" s="37"/>
      <c r="BX2069" s="37"/>
      <c r="BZ2069" s="37"/>
      <c r="CK2069" s="37"/>
      <c r="CX2069" s="37"/>
      <c r="CZ2069" s="37"/>
      <c r="DD2069" s="37"/>
      <c r="DF2069" s="37"/>
      <c r="DH2069" s="37"/>
      <c r="DJ2069" s="37"/>
    </row>
    <row r="2070" spans="3:114">
      <c r="C2070" s="37"/>
      <c r="E2070" s="37"/>
      <c r="G2070" s="37"/>
      <c r="I2070" s="27">
        <v>45485</v>
      </c>
      <c r="J2070" s="28">
        <v>849</v>
      </c>
      <c r="K2070" s="28">
        <v>1064</v>
      </c>
      <c r="L2070" s="28">
        <v>1997</v>
      </c>
      <c r="N2070" s="37"/>
      <c r="P2070" s="37"/>
      <c r="R2070" s="37"/>
      <c r="U2070" s="37"/>
      <c r="AA2070" s="37"/>
      <c r="AE2070" s="37"/>
      <c r="AJ2070" s="37"/>
      <c r="AL2070" s="37"/>
      <c r="AR2070" s="37"/>
      <c r="AV2070" s="37"/>
      <c r="BC2070" s="37"/>
      <c r="BH2070" s="37"/>
      <c r="BJ2070" s="37"/>
      <c r="BX2070" s="37"/>
      <c r="BZ2070" s="37"/>
      <c r="CK2070" s="37"/>
      <c r="CX2070" s="37"/>
      <c r="CZ2070" s="37"/>
      <c r="DD2070" s="37"/>
      <c r="DF2070" s="37"/>
      <c r="DH2070" s="37"/>
      <c r="DJ2070" s="37"/>
    </row>
    <row r="2071" spans="3:114">
      <c r="C2071" s="37"/>
      <c r="E2071" s="37"/>
      <c r="G2071" s="37"/>
      <c r="I2071" s="27">
        <v>45488</v>
      </c>
      <c r="J2071" s="28">
        <v>842</v>
      </c>
      <c r="K2071" s="28">
        <v>1057</v>
      </c>
      <c r="L2071" s="28">
        <v>1993</v>
      </c>
      <c r="N2071" s="37"/>
      <c r="P2071" s="37"/>
      <c r="R2071" s="37"/>
      <c r="U2071" s="37"/>
      <c r="AA2071" s="37"/>
      <c r="AE2071" s="37"/>
      <c r="AJ2071" s="37"/>
      <c r="AL2071" s="37"/>
      <c r="AR2071" s="37"/>
      <c r="AV2071" s="37"/>
      <c r="BC2071" s="37"/>
      <c r="BH2071" s="37"/>
      <c r="BJ2071" s="37"/>
      <c r="BX2071" s="37"/>
      <c r="BZ2071" s="37"/>
      <c r="CK2071" s="37"/>
      <c r="CX2071" s="37"/>
      <c r="CZ2071" s="37"/>
      <c r="DD2071" s="37"/>
      <c r="DF2071" s="37"/>
      <c r="DH2071" s="37"/>
      <c r="DJ2071" s="37"/>
    </row>
    <row r="2072" spans="3:114">
      <c r="C2072" s="37"/>
      <c r="E2072" s="37"/>
      <c r="G2072" s="37"/>
      <c r="I2072" s="27">
        <v>45489</v>
      </c>
      <c r="J2072" s="28">
        <v>821</v>
      </c>
      <c r="K2072" s="28">
        <v>1054</v>
      </c>
      <c r="L2072" s="28">
        <v>1942</v>
      </c>
      <c r="N2072" s="37"/>
      <c r="P2072" s="37"/>
      <c r="R2072" s="37"/>
      <c r="U2072" s="37"/>
      <c r="AA2072" s="37"/>
      <c r="AE2072" s="37"/>
      <c r="AJ2072" s="37"/>
      <c r="AL2072" s="37"/>
      <c r="AR2072" s="37"/>
      <c r="AV2072" s="37"/>
      <c r="BC2072" s="37"/>
      <c r="BH2072" s="37"/>
      <c r="BJ2072" s="37"/>
      <c r="BX2072" s="37"/>
      <c r="BZ2072" s="37"/>
      <c r="CK2072" s="37"/>
      <c r="CX2072" s="37"/>
      <c r="CZ2072" s="37"/>
      <c r="DD2072" s="37"/>
      <c r="DF2072" s="37"/>
      <c r="DH2072" s="37"/>
      <c r="DJ2072" s="37"/>
    </row>
    <row r="2073" spans="3:114">
      <c r="C2073" s="37"/>
      <c r="E2073" s="37"/>
      <c r="G2073" s="37"/>
      <c r="I2073" s="27">
        <v>45490</v>
      </c>
      <c r="J2073" s="28">
        <v>818</v>
      </c>
      <c r="K2073" s="28">
        <v>1046</v>
      </c>
      <c r="L2073" s="28">
        <v>1890</v>
      </c>
      <c r="N2073" s="37"/>
      <c r="P2073" s="37"/>
      <c r="R2073" s="37"/>
      <c r="U2073" s="37"/>
      <c r="AA2073" s="37"/>
      <c r="AE2073" s="37"/>
      <c r="AJ2073" s="37"/>
      <c r="AL2073" s="37"/>
      <c r="AR2073" s="37"/>
      <c r="AV2073" s="37"/>
      <c r="BC2073" s="37"/>
      <c r="BH2073" s="37"/>
      <c r="BJ2073" s="37"/>
      <c r="BX2073" s="37"/>
      <c r="BZ2073" s="37"/>
      <c r="CK2073" s="37"/>
      <c r="CX2073" s="37"/>
      <c r="CZ2073" s="37"/>
      <c r="DD2073" s="37"/>
      <c r="DF2073" s="37"/>
      <c r="DH2073" s="37"/>
      <c r="DJ2073" s="37"/>
    </row>
    <row r="2074" spans="3:114">
      <c r="C2074" s="37"/>
      <c r="E2074" s="37"/>
      <c r="G2074" s="37"/>
      <c r="I2074" s="27">
        <v>45491</v>
      </c>
      <c r="J2074" s="28">
        <v>820</v>
      </c>
      <c r="K2074" s="28">
        <v>1044</v>
      </c>
      <c r="L2074" s="28">
        <v>1912</v>
      </c>
      <c r="N2074" s="37"/>
      <c r="P2074" s="37"/>
      <c r="R2074" s="37"/>
      <c r="U2074" s="37"/>
      <c r="AA2074" s="37"/>
      <c r="AE2074" s="37"/>
      <c r="AJ2074" s="37"/>
      <c r="AL2074" s="37"/>
      <c r="AR2074" s="37"/>
      <c r="AV2074" s="37"/>
      <c r="BC2074" s="37"/>
      <c r="BH2074" s="37"/>
      <c r="BJ2074" s="37"/>
      <c r="BX2074" s="37"/>
      <c r="BZ2074" s="37"/>
      <c r="CK2074" s="37"/>
      <c r="CX2074" s="37"/>
      <c r="CZ2074" s="37"/>
      <c r="DD2074" s="37"/>
      <c r="DF2074" s="37"/>
      <c r="DH2074" s="37"/>
      <c r="DJ2074" s="37"/>
    </row>
    <row r="2075" spans="3:114">
      <c r="C2075" s="37"/>
      <c r="E2075" s="37"/>
      <c r="G2075" s="37"/>
      <c r="I2075" s="27">
        <v>45492</v>
      </c>
      <c r="J2075" s="28">
        <v>822</v>
      </c>
      <c r="K2075" s="28">
        <v>1056</v>
      </c>
      <c r="L2075" s="28">
        <v>1902</v>
      </c>
      <c r="N2075" s="37"/>
      <c r="P2075" s="37"/>
      <c r="R2075" s="37"/>
      <c r="U2075" s="37"/>
      <c r="AA2075" s="37"/>
      <c r="AE2075" s="37"/>
      <c r="AJ2075" s="37"/>
      <c r="AL2075" s="37"/>
      <c r="AR2075" s="37"/>
      <c r="AV2075" s="37"/>
      <c r="BC2075" s="37"/>
      <c r="BH2075" s="37"/>
      <c r="BJ2075" s="37"/>
      <c r="BX2075" s="37"/>
      <c r="BZ2075" s="37"/>
      <c r="CK2075" s="37"/>
      <c r="CX2075" s="37"/>
      <c r="CZ2075" s="37"/>
      <c r="DD2075" s="37"/>
      <c r="DF2075" s="37"/>
      <c r="DH2075" s="37"/>
      <c r="DJ2075" s="37"/>
    </row>
    <row r="2076" spans="3:114">
      <c r="C2076" s="37"/>
      <c r="E2076" s="37"/>
      <c r="G2076" s="37"/>
      <c r="I2076" s="27">
        <v>45495</v>
      </c>
      <c r="J2076" s="28">
        <v>822</v>
      </c>
      <c r="K2076" s="28">
        <v>1054</v>
      </c>
      <c r="L2076" s="28">
        <v>1896</v>
      </c>
      <c r="N2076" s="37"/>
      <c r="P2076" s="37"/>
      <c r="R2076" s="37"/>
      <c r="U2076" s="37"/>
      <c r="AA2076" s="37"/>
      <c r="AE2076" s="37"/>
      <c r="AJ2076" s="37"/>
      <c r="AL2076" s="37"/>
      <c r="AR2076" s="37"/>
      <c r="AV2076" s="37"/>
      <c r="BC2076" s="37"/>
      <c r="BH2076" s="37"/>
      <c r="BJ2076" s="37"/>
      <c r="BX2076" s="37"/>
      <c r="BZ2076" s="37"/>
      <c r="CK2076" s="37"/>
      <c r="CX2076" s="37"/>
      <c r="CZ2076" s="37"/>
      <c r="DD2076" s="37"/>
      <c r="DF2076" s="37"/>
      <c r="DH2076" s="37"/>
      <c r="DJ2076" s="37"/>
    </row>
    <row r="2077" spans="3:114">
      <c r="C2077" s="37"/>
      <c r="E2077" s="37"/>
      <c r="G2077" s="37"/>
      <c r="I2077" s="27">
        <v>45496</v>
      </c>
      <c r="J2077" s="28">
        <v>817</v>
      </c>
      <c r="K2077" s="28">
        <v>1055</v>
      </c>
      <c r="L2077" s="28">
        <v>1869</v>
      </c>
      <c r="N2077" s="37"/>
      <c r="P2077" s="37"/>
      <c r="R2077" s="37"/>
      <c r="U2077" s="37"/>
      <c r="AA2077" s="37"/>
      <c r="AE2077" s="37"/>
      <c r="AJ2077" s="37"/>
      <c r="AL2077" s="37"/>
      <c r="AR2077" s="37"/>
      <c r="AV2077" s="37"/>
      <c r="BC2077" s="37"/>
      <c r="BH2077" s="37"/>
      <c r="BJ2077" s="37"/>
      <c r="BX2077" s="37"/>
      <c r="BZ2077" s="37"/>
      <c r="CK2077" s="37"/>
      <c r="CX2077" s="37"/>
      <c r="CZ2077" s="37"/>
      <c r="DD2077" s="37"/>
      <c r="DF2077" s="37"/>
      <c r="DH2077" s="37"/>
      <c r="DJ2077" s="37"/>
    </row>
    <row r="2078" spans="3:114">
      <c r="C2078" s="37"/>
      <c r="E2078" s="37"/>
      <c r="G2078" s="37"/>
      <c r="I2078" s="27">
        <v>45497</v>
      </c>
      <c r="J2078" s="28">
        <v>816</v>
      </c>
      <c r="K2078" s="28">
        <v>1044</v>
      </c>
      <c r="L2078" s="28">
        <v>1864</v>
      </c>
      <c r="N2078" s="37"/>
      <c r="P2078" s="37"/>
      <c r="R2078" s="37"/>
      <c r="U2078" s="37"/>
      <c r="AA2078" s="37"/>
      <c r="AE2078" s="37"/>
      <c r="AJ2078" s="37"/>
      <c r="AL2078" s="37"/>
      <c r="AR2078" s="37"/>
      <c r="AV2078" s="37"/>
      <c r="BC2078" s="37"/>
      <c r="BH2078" s="37"/>
      <c r="BJ2078" s="37"/>
      <c r="BX2078" s="37"/>
      <c r="BZ2078" s="37"/>
      <c r="CK2078" s="37"/>
      <c r="CX2078" s="37"/>
      <c r="CZ2078" s="37"/>
      <c r="DD2078" s="37"/>
      <c r="DF2078" s="37"/>
      <c r="DH2078" s="37"/>
      <c r="DJ2078" s="37"/>
    </row>
    <row r="2079" spans="3:114">
      <c r="C2079" s="37"/>
      <c r="E2079" s="37"/>
      <c r="G2079" s="37"/>
      <c r="I2079" s="27">
        <v>45498</v>
      </c>
      <c r="J2079" s="28">
        <v>814</v>
      </c>
      <c r="K2079" s="28">
        <v>1036</v>
      </c>
      <c r="L2079" s="28">
        <v>1834</v>
      </c>
      <c r="N2079" s="37"/>
      <c r="P2079" s="37"/>
      <c r="R2079" s="37"/>
      <c r="U2079" s="37"/>
      <c r="AA2079" s="37"/>
      <c r="AE2079" s="37"/>
      <c r="AJ2079" s="37"/>
      <c r="AL2079" s="37"/>
      <c r="AR2079" s="37"/>
      <c r="AV2079" s="37"/>
      <c r="BC2079" s="37"/>
      <c r="BH2079" s="37"/>
      <c r="BJ2079" s="37"/>
      <c r="BX2079" s="37"/>
      <c r="BZ2079" s="37"/>
      <c r="CK2079" s="37"/>
      <c r="CX2079" s="37"/>
      <c r="CZ2079" s="37"/>
      <c r="DD2079" s="37"/>
      <c r="DF2079" s="37"/>
      <c r="DH2079" s="37"/>
      <c r="DJ2079" s="37"/>
    </row>
    <row r="2080" spans="3:114">
      <c r="C2080" s="37"/>
      <c r="E2080" s="37"/>
      <c r="G2080" s="37"/>
      <c r="I2080" s="27">
        <v>45499</v>
      </c>
      <c r="J2080" s="28">
        <v>814</v>
      </c>
      <c r="K2080" s="28">
        <v>1023</v>
      </c>
      <c r="L2080" s="28">
        <v>1808</v>
      </c>
      <c r="N2080" s="37"/>
      <c r="P2080" s="37"/>
      <c r="R2080" s="37"/>
      <c r="U2080" s="37"/>
      <c r="AA2080" s="37"/>
      <c r="AE2080" s="37"/>
      <c r="AJ2080" s="37"/>
      <c r="AL2080" s="37"/>
      <c r="AR2080" s="37"/>
      <c r="AV2080" s="37"/>
      <c r="BC2080" s="37"/>
      <c r="BH2080" s="37"/>
      <c r="BJ2080" s="37"/>
      <c r="BX2080" s="37"/>
      <c r="BZ2080" s="37"/>
      <c r="CK2080" s="37"/>
      <c r="CX2080" s="37"/>
      <c r="CZ2080" s="37"/>
      <c r="DD2080" s="37"/>
      <c r="DF2080" s="37"/>
      <c r="DH2080" s="37"/>
      <c r="DJ2080" s="37"/>
    </row>
    <row r="2081" spans="3:114">
      <c r="C2081" s="37"/>
      <c r="E2081" s="37"/>
      <c r="G2081" s="37"/>
      <c r="I2081" s="27">
        <v>45502</v>
      </c>
      <c r="J2081" s="28">
        <v>806</v>
      </c>
      <c r="K2081" s="28">
        <v>1017</v>
      </c>
      <c r="L2081" s="28">
        <v>1797</v>
      </c>
      <c r="N2081" s="37"/>
      <c r="P2081" s="37"/>
      <c r="R2081" s="37"/>
      <c r="U2081" s="37"/>
      <c r="AA2081" s="37"/>
      <c r="AE2081" s="37"/>
      <c r="AJ2081" s="37"/>
      <c r="AL2081" s="37"/>
      <c r="AR2081" s="37"/>
      <c r="AV2081" s="37"/>
      <c r="BC2081" s="37"/>
      <c r="BH2081" s="37"/>
      <c r="BJ2081" s="37"/>
      <c r="BX2081" s="37"/>
      <c r="BZ2081" s="37"/>
      <c r="CK2081" s="37"/>
      <c r="CX2081" s="37"/>
      <c r="CZ2081" s="37"/>
      <c r="DD2081" s="37"/>
      <c r="DF2081" s="37"/>
      <c r="DH2081" s="37"/>
      <c r="DJ2081" s="37"/>
    </row>
    <row r="2082" spans="3:114">
      <c r="C2082" s="37"/>
      <c r="E2082" s="37"/>
      <c r="G2082" s="37"/>
      <c r="I2082" s="27">
        <v>45503</v>
      </c>
      <c r="J2082" s="28">
        <v>796</v>
      </c>
      <c r="K2082" s="28">
        <v>1003</v>
      </c>
      <c r="L2082" s="28">
        <v>1762</v>
      </c>
      <c r="N2082" s="37"/>
      <c r="P2082" s="37"/>
      <c r="R2082" s="37"/>
      <c r="U2082" s="37"/>
      <c r="AA2082" s="37"/>
      <c r="AE2082" s="37"/>
      <c r="AJ2082" s="37"/>
      <c r="AL2082" s="37"/>
      <c r="AR2082" s="37"/>
      <c r="AV2082" s="37"/>
      <c r="BC2082" s="37"/>
      <c r="BH2082" s="37"/>
      <c r="BJ2082" s="37"/>
      <c r="BX2082" s="37"/>
      <c r="BZ2082" s="37"/>
      <c r="CK2082" s="37"/>
      <c r="CX2082" s="37"/>
      <c r="CZ2082" s="37"/>
      <c r="DD2082" s="37"/>
      <c r="DF2082" s="37"/>
      <c r="DH2082" s="37"/>
      <c r="DJ2082" s="37"/>
    </row>
    <row r="2083" spans="3:114">
      <c r="C2083" s="37"/>
      <c r="E2083" s="37"/>
      <c r="G2083" s="37"/>
      <c r="I2083" s="27">
        <v>45504</v>
      </c>
      <c r="J2083" s="28">
        <v>778</v>
      </c>
      <c r="K2083" s="28">
        <v>972</v>
      </c>
      <c r="L2083" s="28">
        <v>1708</v>
      </c>
      <c r="N2083" s="37"/>
      <c r="P2083" s="37"/>
      <c r="R2083" s="37"/>
      <c r="U2083" s="37"/>
      <c r="AA2083" s="37"/>
      <c r="AE2083" s="37"/>
      <c r="AJ2083" s="37"/>
      <c r="AL2083" s="37"/>
      <c r="AR2083" s="37"/>
      <c r="AV2083" s="37"/>
      <c r="BC2083" s="37"/>
      <c r="BH2083" s="37"/>
      <c r="BJ2083" s="37"/>
      <c r="BX2083" s="37"/>
      <c r="BZ2083" s="37"/>
      <c r="CK2083" s="37"/>
      <c r="CX2083" s="37"/>
      <c r="CZ2083" s="37"/>
      <c r="DD2083" s="37"/>
      <c r="DF2083" s="37"/>
      <c r="DH2083" s="37"/>
      <c r="DJ2083" s="37"/>
    </row>
    <row r="2084" spans="3:114">
      <c r="C2084" s="37"/>
      <c r="E2084" s="37"/>
      <c r="G2084" s="37"/>
      <c r="I2084" s="27">
        <v>45505</v>
      </c>
      <c r="J2084" s="28">
        <v>760</v>
      </c>
      <c r="K2084" s="28">
        <v>960</v>
      </c>
      <c r="L2084" s="28">
        <v>1668</v>
      </c>
      <c r="N2084" s="37"/>
      <c r="P2084" s="37"/>
      <c r="R2084" s="37"/>
      <c r="U2084" s="37"/>
      <c r="AA2084" s="37"/>
      <c r="AE2084" s="37"/>
      <c r="AJ2084" s="37"/>
      <c r="AL2084" s="37"/>
      <c r="AR2084" s="37"/>
      <c r="AV2084" s="37"/>
      <c r="BC2084" s="37"/>
      <c r="BH2084" s="37"/>
      <c r="BJ2084" s="37"/>
      <c r="BX2084" s="37"/>
      <c r="BZ2084" s="37"/>
      <c r="CK2084" s="37"/>
      <c r="CX2084" s="37"/>
      <c r="CZ2084" s="37"/>
      <c r="DD2084" s="37"/>
      <c r="DF2084" s="37"/>
      <c r="DH2084" s="37"/>
      <c r="DJ2084" s="37"/>
    </row>
    <row r="2085" spans="3:114">
      <c r="C2085" s="37"/>
      <c r="E2085" s="37"/>
      <c r="G2085" s="37"/>
      <c r="I2085" s="27">
        <v>45506</v>
      </c>
      <c r="J2085" s="28">
        <v>755</v>
      </c>
      <c r="K2085" s="28">
        <v>952</v>
      </c>
      <c r="L2085" s="28">
        <v>1675</v>
      </c>
      <c r="N2085" s="37"/>
      <c r="P2085" s="37"/>
      <c r="R2085" s="37"/>
      <c r="U2085" s="37"/>
      <c r="AA2085" s="37"/>
      <c r="AE2085" s="37"/>
      <c r="AJ2085" s="37"/>
      <c r="AL2085" s="37"/>
      <c r="AR2085" s="37"/>
      <c r="AV2085" s="37"/>
      <c r="BC2085" s="37"/>
      <c r="BH2085" s="37"/>
      <c r="BJ2085" s="37"/>
      <c r="BX2085" s="37"/>
      <c r="BZ2085" s="37"/>
      <c r="CK2085" s="37"/>
      <c r="CX2085" s="37"/>
      <c r="CZ2085" s="37"/>
      <c r="DD2085" s="37"/>
      <c r="DF2085" s="37"/>
      <c r="DH2085" s="37"/>
      <c r="DJ2085" s="37"/>
    </row>
    <row r="2086" spans="3:114">
      <c r="C2086" s="37"/>
      <c r="E2086" s="37"/>
      <c r="G2086" s="37"/>
      <c r="I2086" s="27">
        <v>45509</v>
      </c>
      <c r="J2086" s="28">
        <v>724</v>
      </c>
      <c r="K2086" s="28">
        <v>940</v>
      </c>
      <c r="L2086" s="28">
        <v>1677</v>
      </c>
      <c r="N2086" s="37"/>
      <c r="P2086" s="37"/>
      <c r="R2086" s="37"/>
      <c r="U2086" s="37"/>
      <c r="AA2086" s="37"/>
      <c r="AE2086" s="37"/>
      <c r="AJ2086" s="37"/>
      <c r="AL2086" s="37"/>
      <c r="AR2086" s="37"/>
      <c r="AV2086" s="37"/>
      <c r="BC2086" s="37"/>
      <c r="BH2086" s="37"/>
      <c r="BJ2086" s="37"/>
      <c r="BX2086" s="37"/>
      <c r="BZ2086" s="37"/>
      <c r="CK2086" s="37"/>
      <c r="CX2086" s="37"/>
      <c r="CZ2086" s="37"/>
      <c r="DD2086" s="37"/>
      <c r="DF2086" s="37"/>
      <c r="DH2086" s="37"/>
      <c r="DJ2086" s="37"/>
    </row>
    <row r="2087" spans="3:114">
      <c r="C2087" s="37"/>
      <c r="E2087" s="37"/>
      <c r="G2087" s="37"/>
      <c r="I2087" s="27">
        <v>45510</v>
      </c>
      <c r="J2087" s="28">
        <v>693</v>
      </c>
      <c r="K2087" s="28">
        <v>935</v>
      </c>
      <c r="L2087" s="28">
        <v>1685</v>
      </c>
      <c r="N2087" s="37"/>
      <c r="P2087" s="37"/>
      <c r="R2087" s="37"/>
      <c r="U2087" s="37"/>
      <c r="AA2087" s="37"/>
      <c r="AE2087" s="37"/>
      <c r="AJ2087" s="37"/>
      <c r="AL2087" s="37"/>
      <c r="AR2087" s="37"/>
      <c r="AV2087" s="37"/>
      <c r="BC2087" s="37"/>
      <c r="BH2087" s="37"/>
      <c r="BJ2087" s="37"/>
      <c r="BX2087" s="37"/>
      <c r="BZ2087" s="37"/>
      <c r="CK2087" s="37"/>
      <c r="CX2087" s="37"/>
      <c r="CZ2087" s="37"/>
      <c r="DD2087" s="37"/>
      <c r="DF2087" s="37"/>
      <c r="DH2087" s="37"/>
      <c r="DJ2087" s="37"/>
    </row>
    <row r="2088" spans="3:114">
      <c r="C2088" s="37"/>
      <c r="E2088" s="37"/>
      <c r="G2088" s="37"/>
      <c r="I2088" s="27">
        <v>45511</v>
      </c>
      <c r="J2088" s="28">
        <v>665</v>
      </c>
      <c r="K2088" s="28">
        <v>930</v>
      </c>
      <c r="L2088" s="28">
        <v>1698</v>
      </c>
      <c r="N2088" s="37"/>
      <c r="P2088" s="37"/>
      <c r="R2088" s="37"/>
      <c r="U2088" s="37"/>
      <c r="AA2088" s="37"/>
      <c r="AE2088" s="37"/>
      <c r="AJ2088" s="37"/>
      <c r="AL2088" s="37"/>
      <c r="AR2088" s="37"/>
      <c r="AV2088" s="37"/>
      <c r="BC2088" s="37"/>
      <c r="BH2088" s="37"/>
      <c r="BJ2088" s="37"/>
      <c r="BX2088" s="37"/>
      <c r="BZ2088" s="37"/>
      <c r="CK2088" s="37"/>
      <c r="CX2088" s="37"/>
      <c r="CZ2088" s="37"/>
      <c r="DD2088" s="37"/>
      <c r="DF2088" s="37"/>
      <c r="DH2088" s="37"/>
      <c r="DJ2088" s="37"/>
    </row>
    <row r="2089" spans="3:114">
      <c r="C2089" s="37"/>
      <c r="E2089" s="37"/>
      <c r="G2089" s="37"/>
      <c r="I2089" s="27">
        <v>45512</v>
      </c>
      <c r="J2089" s="28">
        <v>647</v>
      </c>
      <c r="K2089" s="28">
        <v>927</v>
      </c>
      <c r="L2089" s="28">
        <v>1683</v>
      </c>
      <c r="N2089" s="37"/>
      <c r="P2089" s="37"/>
      <c r="R2089" s="37"/>
      <c r="U2089" s="37"/>
      <c r="AA2089" s="37"/>
      <c r="AE2089" s="37"/>
      <c r="AJ2089" s="37"/>
      <c r="AL2089" s="37"/>
      <c r="AR2089" s="37"/>
      <c r="AV2089" s="37"/>
      <c r="BC2089" s="37"/>
      <c r="BH2089" s="37"/>
      <c r="BJ2089" s="37"/>
      <c r="BX2089" s="37"/>
      <c r="BZ2089" s="37"/>
      <c r="CK2089" s="37"/>
      <c r="CX2089" s="37"/>
      <c r="CZ2089" s="37"/>
      <c r="DD2089" s="37"/>
      <c r="DF2089" s="37"/>
      <c r="DH2089" s="37"/>
      <c r="DJ2089" s="37"/>
    </row>
    <row r="2090" spans="3:114">
      <c r="C2090" s="37"/>
      <c r="E2090" s="37"/>
      <c r="G2090" s="37"/>
      <c r="I2090" s="27">
        <v>45513</v>
      </c>
      <c r="J2090" s="28">
        <v>622</v>
      </c>
      <c r="K2090" s="28">
        <v>922</v>
      </c>
      <c r="L2090" s="28">
        <v>1670</v>
      </c>
      <c r="N2090" s="37"/>
      <c r="P2090" s="37"/>
      <c r="R2090" s="37"/>
      <c r="U2090" s="37"/>
      <c r="AA2090" s="37"/>
      <c r="AE2090" s="37"/>
      <c r="AJ2090" s="37"/>
      <c r="AL2090" s="37"/>
      <c r="AR2090" s="37"/>
      <c r="AV2090" s="37"/>
      <c r="BC2090" s="37"/>
      <c r="BH2090" s="37"/>
      <c r="BJ2090" s="37"/>
      <c r="BX2090" s="37"/>
      <c r="BZ2090" s="37"/>
      <c r="CK2090" s="37"/>
      <c r="CX2090" s="37"/>
      <c r="CZ2090" s="37"/>
      <c r="DD2090" s="37"/>
      <c r="DF2090" s="37"/>
      <c r="DH2090" s="37"/>
      <c r="DJ2090" s="37"/>
    </row>
    <row r="2091" spans="3:114">
      <c r="C2091" s="37"/>
      <c r="E2091" s="37"/>
      <c r="G2091" s="37"/>
      <c r="I2091" s="27">
        <v>45516</v>
      </c>
      <c r="J2091" s="28">
        <v>605</v>
      </c>
      <c r="K2091" s="28">
        <v>915</v>
      </c>
      <c r="L2091" s="28">
        <v>1655</v>
      </c>
      <c r="N2091" s="37"/>
      <c r="P2091" s="37"/>
      <c r="R2091" s="37"/>
      <c r="U2091" s="37"/>
      <c r="AA2091" s="37"/>
      <c r="AE2091" s="37"/>
      <c r="AJ2091" s="37"/>
      <c r="AL2091" s="37"/>
      <c r="AR2091" s="37"/>
      <c r="AV2091" s="37"/>
      <c r="BC2091" s="37"/>
      <c r="BH2091" s="37"/>
      <c r="BJ2091" s="37"/>
      <c r="BX2091" s="37"/>
      <c r="BZ2091" s="37"/>
      <c r="CK2091" s="37"/>
      <c r="CX2091" s="37"/>
      <c r="CZ2091" s="37"/>
      <c r="DD2091" s="37"/>
      <c r="DF2091" s="37"/>
      <c r="DH2091" s="37"/>
      <c r="DJ2091" s="37"/>
    </row>
    <row r="2092" spans="3:114">
      <c r="C2092" s="37"/>
      <c r="E2092" s="37"/>
      <c r="G2092" s="37"/>
      <c r="I2092" s="27">
        <v>45517</v>
      </c>
      <c r="J2092" s="28">
        <v>599</v>
      </c>
      <c r="K2092" s="28">
        <v>904</v>
      </c>
      <c r="L2092" s="28">
        <v>1670</v>
      </c>
      <c r="N2092" s="37"/>
      <c r="P2092" s="37"/>
      <c r="R2092" s="37"/>
      <c r="U2092" s="37"/>
      <c r="AA2092" s="37"/>
      <c r="AE2092" s="37"/>
      <c r="AJ2092" s="37"/>
      <c r="AL2092" s="37"/>
      <c r="AR2092" s="37"/>
      <c r="AV2092" s="37"/>
      <c r="BC2092" s="37"/>
      <c r="BH2092" s="37"/>
      <c r="BJ2092" s="37"/>
      <c r="BX2092" s="37"/>
      <c r="BZ2092" s="37"/>
      <c r="CK2092" s="37"/>
      <c r="CX2092" s="37"/>
      <c r="CZ2092" s="37"/>
      <c r="DD2092" s="37"/>
      <c r="DF2092" s="37"/>
      <c r="DH2092" s="37"/>
      <c r="DJ2092" s="37"/>
    </row>
    <row r="2093" spans="3:114">
      <c r="C2093" s="37"/>
      <c r="E2093" s="37"/>
      <c r="G2093" s="37"/>
      <c r="I2093" s="27">
        <v>45518</v>
      </c>
      <c r="J2093" s="28">
        <v>615</v>
      </c>
      <c r="K2093" s="28">
        <v>903</v>
      </c>
      <c r="L2093" s="28">
        <v>1728</v>
      </c>
      <c r="N2093" s="37"/>
      <c r="P2093" s="37"/>
      <c r="R2093" s="37"/>
      <c r="U2093" s="37"/>
      <c r="AA2093" s="37"/>
      <c r="AE2093" s="37"/>
      <c r="AJ2093" s="37"/>
      <c r="AL2093" s="37"/>
      <c r="AR2093" s="37"/>
      <c r="AV2093" s="37"/>
      <c r="BC2093" s="37"/>
      <c r="BH2093" s="37"/>
      <c r="BJ2093" s="37"/>
      <c r="BX2093" s="37"/>
      <c r="BZ2093" s="37"/>
      <c r="CK2093" s="37"/>
      <c r="CX2093" s="37"/>
      <c r="CZ2093" s="37"/>
      <c r="DD2093" s="37"/>
      <c r="DF2093" s="37"/>
      <c r="DH2093" s="37"/>
      <c r="DJ2093" s="37"/>
    </row>
    <row r="2094" spans="3:114">
      <c r="C2094" s="37"/>
      <c r="E2094" s="37"/>
      <c r="G2094" s="37"/>
      <c r="I2094" s="27">
        <v>45519</v>
      </c>
      <c r="J2094" s="28">
        <v>619</v>
      </c>
      <c r="K2094" s="28">
        <v>928</v>
      </c>
      <c r="L2094" s="28">
        <v>1692</v>
      </c>
      <c r="N2094" s="37"/>
      <c r="P2094" s="37"/>
      <c r="R2094" s="37"/>
      <c r="U2094" s="37"/>
      <c r="AA2094" s="37"/>
      <c r="AE2094" s="37"/>
      <c r="AJ2094" s="37"/>
      <c r="AL2094" s="37"/>
      <c r="AR2094" s="37"/>
      <c r="AV2094" s="37"/>
      <c r="BC2094" s="37"/>
      <c r="BH2094" s="37"/>
      <c r="BJ2094" s="37"/>
      <c r="BX2094" s="37"/>
      <c r="BZ2094" s="37"/>
      <c r="CK2094" s="37"/>
      <c r="CX2094" s="37"/>
      <c r="CZ2094" s="37"/>
      <c r="DD2094" s="37"/>
      <c r="DF2094" s="37"/>
      <c r="DH2094" s="37"/>
      <c r="DJ2094" s="37"/>
    </row>
    <row r="2095" spans="3:114">
      <c r="C2095" s="37"/>
      <c r="E2095" s="37"/>
      <c r="G2095" s="37"/>
      <c r="I2095" s="27">
        <v>45520</v>
      </c>
      <c r="J2095" s="28">
        <v>625</v>
      </c>
      <c r="K2095" s="28">
        <v>936</v>
      </c>
      <c r="L2095" s="28">
        <v>1691</v>
      </c>
      <c r="N2095" s="37"/>
      <c r="P2095" s="37"/>
      <c r="R2095" s="37"/>
      <c r="U2095" s="37"/>
      <c r="AA2095" s="37"/>
      <c r="AE2095" s="37"/>
      <c r="AJ2095" s="37"/>
      <c r="AL2095" s="37"/>
      <c r="AR2095" s="37"/>
      <c r="AV2095" s="37"/>
      <c r="BC2095" s="37"/>
      <c r="BH2095" s="37"/>
      <c r="BJ2095" s="37"/>
      <c r="BX2095" s="37"/>
      <c r="BZ2095" s="37"/>
      <c r="CK2095" s="37"/>
      <c r="CX2095" s="37"/>
      <c r="CZ2095" s="37"/>
      <c r="DD2095" s="37"/>
      <c r="DF2095" s="37"/>
      <c r="DH2095" s="37"/>
      <c r="DJ2095" s="37"/>
    </row>
    <row r="2096" spans="3:114">
      <c r="C2096" s="37"/>
      <c r="E2096" s="37"/>
      <c r="G2096" s="37"/>
      <c r="I2096" s="27">
        <v>45523</v>
      </c>
      <c r="J2096" s="28">
        <v>620</v>
      </c>
      <c r="K2096" s="28">
        <v>940</v>
      </c>
      <c r="L2096" s="28">
        <v>1708</v>
      </c>
      <c r="N2096" s="37"/>
      <c r="P2096" s="37"/>
      <c r="R2096" s="37"/>
      <c r="U2096" s="37"/>
      <c r="AA2096" s="37"/>
      <c r="AE2096" s="37"/>
      <c r="AJ2096" s="37"/>
      <c r="AL2096" s="37"/>
      <c r="AR2096" s="37"/>
      <c r="AV2096" s="37"/>
      <c r="BC2096" s="37"/>
      <c r="BH2096" s="37"/>
      <c r="BJ2096" s="37"/>
      <c r="BX2096" s="37"/>
      <c r="BZ2096" s="37"/>
      <c r="CK2096" s="37"/>
      <c r="CX2096" s="37"/>
      <c r="CZ2096" s="37"/>
      <c r="DD2096" s="37"/>
      <c r="DF2096" s="37"/>
      <c r="DH2096" s="37"/>
      <c r="DJ2096" s="37"/>
    </row>
    <row r="2097" spans="3:114">
      <c r="C2097" s="37"/>
      <c r="E2097" s="37"/>
      <c r="G2097" s="37"/>
      <c r="I2097" s="27">
        <v>45524</v>
      </c>
      <c r="J2097" s="28">
        <v>615</v>
      </c>
      <c r="K2097" s="28">
        <v>943</v>
      </c>
      <c r="L2097" s="28">
        <v>1735</v>
      </c>
      <c r="N2097" s="37"/>
      <c r="P2097" s="37"/>
      <c r="R2097" s="37"/>
      <c r="U2097" s="37"/>
      <c r="AA2097" s="37"/>
      <c r="AE2097" s="37"/>
      <c r="AJ2097" s="37"/>
      <c r="AL2097" s="37"/>
      <c r="AR2097" s="37"/>
      <c r="AV2097" s="37"/>
      <c r="BC2097" s="37"/>
      <c r="BH2097" s="37"/>
      <c r="BJ2097" s="37"/>
      <c r="BX2097" s="37"/>
      <c r="BZ2097" s="37"/>
      <c r="CK2097" s="37"/>
      <c r="CX2097" s="37"/>
      <c r="CZ2097" s="37"/>
      <c r="DD2097" s="37"/>
      <c r="DF2097" s="37"/>
      <c r="DH2097" s="37"/>
      <c r="DJ2097" s="37"/>
    </row>
    <row r="2098" spans="3:114">
      <c r="C2098" s="37"/>
      <c r="E2098" s="37"/>
      <c r="G2098" s="37"/>
      <c r="I2098" s="27">
        <v>45525</v>
      </c>
      <c r="J2098" s="28">
        <v>623</v>
      </c>
      <c r="K2098" s="28">
        <v>939</v>
      </c>
      <c r="L2098" s="28">
        <v>1759</v>
      </c>
      <c r="N2098" s="37"/>
      <c r="P2098" s="37"/>
      <c r="R2098" s="37"/>
      <c r="U2098" s="37"/>
      <c r="AA2098" s="37"/>
      <c r="AE2098" s="37"/>
      <c r="AJ2098" s="37"/>
      <c r="AL2098" s="37"/>
      <c r="AR2098" s="37"/>
      <c r="AV2098" s="37"/>
      <c r="BC2098" s="37"/>
      <c r="BH2098" s="37"/>
      <c r="BJ2098" s="37"/>
      <c r="BX2098" s="37"/>
      <c r="BZ2098" s="37"/>
      <c r="CK2098" s="37"/>
      <c r="CX2098" s="37"/>
      <c r="CZ2098" s="37"/>
      <c r="DD2098" s="37"/>
      <c r="DF2098" s="37"/>
      <c r="DH2098" s="37"/>
      <c r="DJ2098" s="37"/>
    </row>
    <row r="2099" spans="3:114">
      <c r="C2099" s="37"/>
      <c r="E2099" s="37"/>
      <c r="G2099" s="37"/>
      <c r="I2099" s="27">
        <v>45526</v>
      </c>
      <c r="J2099" s="28">
        <v>640</v>
      </c>
      <c r="K2099" s="28">
        <v>925</v>
      </c>
      <c r="L2099" s="28">
        <v>1768</v>
      </c>
      <c r="N2099" s="37"/>
      <c r="P2099" s="37"/>
      <c r="R2099" s="37"/>
      <c r="U2099" s="37"/>
      <c r="AA2099" s="37"/>
      <c r="AE2099" s="37"/>
      <c r="AJ2099" s="37"/>
      <c r="AL2099" s="37"/>
      <c r="AR2099" s="37"/>
      <c r="AV2099" s="37"/>
      <c r="BC2099" s="37"/>
      <c r="BH2099" s="37"/>
      <c r="BJ2099" s="37"/>
      <c r="BX2099" s="37"/>
      <c r="BZ2099" s="37"/>
      <c r="CK2099" s="37"/>
      <c r="CX2099" s="37"/>
      <c r="CZ2099" s="37"/>
      <c r="DD2099" s="37"/>
      <c r="DF2099" s="37"/>
      <c r="DH2099" s="37"/>
      <c r="DJ2099" s="37"/>
    </row>
    <row r="2100" spans="3:114">
      <c r="C2100" s="37"/>
      <c r="E2100" s="37"/>
      <c r="G2100" s="37"/>
      <c r="I2100" s="27">
        <v>45527</v>
      </c>
      <c r="J2100" s="28">
        <v>652</v>
      </c>
      <c r="K2100" s="28">
        <v>920</v>
      </c>
      <c r="L2100" s="28">
        <v>1762</v>
      </c>
      <c r="N2100" s="37"/>
      <c r="P2100" s="37"/>
      <c r="R2100" s="37"/>
      <c r="U2100" s="37"/>
      <c r="AA2100" s="37"/>
      <c r="AE2100" s="37"/>
      <c r="AJ2100" s="37"/>
      <c r="AL2100" s="37"/>
      <c r="AR2100" s="37"/>
      <c r="AV2100" s="37"/>
      <c r="BC2100" s="37"/>
      <c r="BH2100" s="37"/>
      <c r="BJ2100" s="37"/>
      <c r="BX2100" s="37"/>
      <c r="BZ2100" s="37"/>
      <c r="CK2100" s="37"/>
      <c r="CX2100" s="37"/>
      <c r="CZ2100" s="37"/>
      <c r="DD2100" s="37"/>
      <c r="DF2100" s="37"/>
      <c r="DH2100" s="37"/>
      <c r="DJ2100" s="37"/>
    </row>
    <row r="2101" spans="3:114">
      <c r="C2101" s="37"/>
      <c r="E2101" s="37"/>
      <c r="G2101" s="37"/>
      <c r="I2101" s="27">
        <v>45531</v>
      </c>
      <c r="J2101" s="28">
        <v>650</v>
      </c>
      <c r="K2101" s="28">
        <v>911</v>
      </c>
      <c r="L2101" s="28">
        <v>1721</v>
      </c>
      <c r="N2101" s="37"/>
      <c r="P2101" s="37"/>
      <c r="R2101" s="37"/>
      <c r="U2101" s="37"/>
      <c r="AA2101" s="37"/>
      <c r="AE2101" s="37"/>
      <c r="AJ2101" s="37"/>
      <c r="AL2101" s="37"/>
      <c r="AR2101" s="37"/>
      <c r="AV2101" s="37"/>
      <c r="BC2101" s="37"/>
      <c r="BH2101" s="37"/>
      <c r="BJ2101" s="37"/>
      <c r="BX2101" s="37"/>
      <c r="BZ2101" s="37"/>
      <c r="CK2101" s="37"/>
      <c r="CX2101" s="37"/>
      <c r="CZ2101" s="37"/>
      <c r="DD2101" s="37"/>
      <c r="DF2101" s="37"/>
      <c r="DH2101" s="37"/>
      <c r="DJ2101" s="37"/>
    </row>
    <row r="2102" spans="3:114">
      <c r="C2102" s="37"/>
      <c r="E2102" s="37"/>
      <c r="G2102" s="37"/>
      <c r="I2102" s="27">
        <v>45532</v>
      </c>
      <c r="J2102" s="28">
        <v>626</v>
      </c>
      <c r="K2102" s="28">
        <v>897</v>
      </c>
      <c r="L2102" s="28">
        <v>1755</v>
      </c>
      <c r="N2102" s="37"/>
      <c r="P2102" s="37"/>
      <c r="R2102" s="37"/>
      <c r="U2102" s="37"/>
      <c r="AA2102" s="37"/>
      <c r="AE2102" s="37"/>
      <c r="AJ2102" s="37"/>
      <c r="AL2102" s="37"/>
      <c r="AR2102" s="37"/>
      <c r="AV2102" s="37"/>
      <c r="BC2102" s="37"/>
      <c r="BH2102" s="37"/>
      <c r="BJ2102" s="37"/>
      <c r="BX2102" s="37"/>
      <c r="BZ2102" s="37"/>
      <c r="CK2102" s="37"/>
      <c r="CX2102" s="37"/>
      <c r="CZ2102" s="37"/>
      <c r="DD2102" s="37"/>
      <c r="DF2102" s="37"/>
      <c r="DH2102" s="37"/>
      <c r="DJ2102" s="37"/>
    </row>
    <row r="2103" spans="3:114">
      <c r="C2103" s="37"/>
      <c r="E2103" s="37"/>
      <c r="G2103" s="37"/>
      <c r="I2103" s="27">
        <v>45533</v>
      </c>
      <c r="J2103" s="28">
        <v>625</v>
      </c>
      <c r="K2103" s="28">
        <v>884</v>
      </c>
      <c r="L2103" s="28">
        <v>1827</v>
      </c>
      <c r="N2103" s="37"/>
      <c r="P2103" s="37"/>
      <c r="R2103" s="37"/>
      <c r="U2103" s="37"/>
      <c r="AA2103" s="37"/>
      <c r="AE2103" s="37"/>
      <c r="AJ2103" s="37"/>
      <c r="AL2103" s="37"/>
      <c r="AR2103" s="37"/>
      <c r="AV2103" s="37"/>
      <c r="BC2103" s="37"/>
      <c r="BH2103" s="37"/>
      <c r="BJ2103" s="37"/>
      <c r="BX2103" s="37"/>
      <c r="BZ2103" s="37"/>
      <c r="CK2103" s="37"/>
      <c r="CX2103" s="37"/>
      <c r="CZ2103" s="37"/>
      <c r="DD2103" s="37"/>
      <c r="DF2103" s="37"/>
      <c r="DH2103" s="37"/>
      <c r="DJ2103" s="37"/>
    </row>
    <row r="2104" spans="3:114">
      <c r="C2104" s="37"/>
      <c r="E2104" s="37"/>
      <c r="G2104" s="37"/>
      <c r="I2104" s="27">
        <v>45534</v>
      </c>
      <c r="J2104" s="28">
        <v>614</v>
      </c>
      <c r="K2104" s="28">
        <v>881</v>
      </c>
      <c r="L2104" s="28">
        <v>1814</v>
      </c>
      <c r="N2104" s="37"/>
      <c r="P2104" s="37"/>
      <c r="R2104" s="37"/>
      <c r="U2104" s="37"/>
      <c r="AA2104" s="37"/>
      <c r="AE2104" s="37"/>
      <c r="AJ2104" s="37"/>
      <c r="AL2104" s="37"/>
      <c r="AR2104" s="37"/>
      <c r="AV2104" s="37"/>
      <c r="BC2104" s="37"/>
      <c r="BH2104" s="37"/>
      <c r="BJ2104" s="37"/>
      <c r="BX2104" s="37"/>
      <c r="BZ2104" s="37"/>
      <c r="CK2104" s="37"/>
      <c r="CX2104" s="37"/>
      <c r="CZ2104" s="37"/>
      <c r="DD2104" s="37"/>
      <c r="DF2104" s="37"/>
      <c r="DH2104" s="37"/>
      <c r="DJ2104" s="37"/>
    </row>
    <row r="2105" spans="3:114">
      <c r="C2105" s="37"/>
      <c r="E2105" s="37"/>
      <c r="G2105" s="37"/>
      <c r="I2105" s="27">
        <v>45537</v>
      </c>
      <c r="J2105" s="28">
        <v>592</v>
      </c>
      <c r="K2105" s="28">
        <v>872</v>
      </c>
      <c r="L2105" s="28">
        <v>1919</v>
      </c>
      <c r="N2105" s="37"/>
      <c r="P2105" s="37"/>
      <c r="R2105" s="37"/>
      <c r="U2105" s="37"/>
      <c r="AA2105" s="37"/>
      <c r="AE2105" s="37"/>
      <c r="AJ2105" s="37"/>
      <c r="AL2105" s="37"/>
      <c r="AR2105" s="37"/>
      <c r="AV2105" s="37"/>
      <c r="BC2105" s="37"/>
      <c r="BH2105" s="37"/>
      <c r="BJ2105" s="37"/>
      <c r="BX2105" s="37"/>
      <c r="BZ2105" s="37"/>
      <c r="CK2105" s="37"/>
      <c r="CX2105" s="37"/>
      <c r="CZ2105" s="37"/>
      <c r="DD2105" s="37"/>
      <c r="DF2105" s="37"/>
      <c r="DH2105" s="37"/>
      <c r="DJ2105" s="37"/>
    </row>
    <row r="2106" spans="3:114">
      <c r="C2106" s="37"/>
      <c r="E2106" s="37"/>
      <c r="G2106" s="37"/>
      <c r="I2106" s="27">
        <v>45538</v>
      </c>
      <c r="J2106" s="28">
        <v>580</v>
      </c>
      <c r="K2106" s="28">
        <v>868</v>
      </c>
      <c r="L2106" s="28">
        <v>1947</v>
      </c>
      <c r="N2106" s="37"/>
      <c r="P2106" s="37"/>
      <c r="R2106" s="37"/>
      <c r="U2106" s="37"/>
      <c r="AA2106" s="37"/>
      <c r="AE2106" s="37"/>
      <c r="AJ2106" s="37"/>
      <c r="AL2106" s="37"/>
      <c r="AR2106" s="37"/>
      <c r="AV2106" s="37"/>
      <c r="BC2106" s="37"/>
      <c r="BH2106" s="37"/>
      <c r="BJ2106" s="37"/>
      <c r="BX2106" s="37"/>
      <c r="BZ2106" s="37"/>
      <c r="CK2106" s="37"/>
      <c r="CX2106" s="37"/>
      <c r="CZ2106" s="37"/>
      <c r="DD2106" s="37"/>
      <c r="DF2106" s="37"/>
      <c r="DH2106" s="37"/>
      <c r="DJ2106" s="37"/>
    </row>
    <row r="2107" spans="3:114">
      <c r="C2107" s="37"/>
      <c r="E2107" s="37"/>
      <c r="G2107" s="37"/>
      <c r="I2107" s="27">
        <v>45539</v>
      </c>
      <c r="J2107" s="28">
        <v>581</v>
      </c>
      <c r="K2107" s="28">
        <v>864</v>
      </c>
      <c r="L2107" s="28">
        <v>1902</v>
      </c>
      <c r="N2107" s="37"/>
      <c r="P2107" s="37"/>
      <c r="R2107" s="37"/>
      <c r="U2107" s="37"/>
      <c r="AA2107" s="37"/>
      <c r="AE2107" s="37"/>
      <c r="AJ2107" s="37"/>
      <c r="AL2107" s="37"/>
      <c r="AR2107" s="37"/>
      <c r="AV2107" s="37"/>
      <c r="BC2107" s="37"/>
      <c r="BH2107" s="37"/>
      <c r="BJ2107" s="37"/>
      <c r="BX2107" s="37"/>
      <c r="BZ2107" s="37"/>
      <c r="CK2107" s="37"/>
      <c r="CX2107" s="37"/>
      <c r="CZ2107" s="37"/>
      <c r="DD2107" s="37"/>
      <c r="DF2107" s="37"/>
      <c r="DH2107" s="37"/>
      <c r="DJ2107" s="37"/>
    </row>
    <row r="2108" spans="3:114">
      <c r="C2108" s="37"/>
      <c r="E2108" s="37"/>
      <c r="G2108" s="37"/>
      <c r="I2108" s="27">
        <v>45540</v>
      </c>
      <c r="J2108" s="28">
        <v>581</v>
      </c>
      <c r="K2108" s="28">
        <v>866</v>
      </c>
      <c r="L2108" s="28">
        <v>1919</v>
      </c>
      <c r="N2108" s="37"/>
      <c r="P2108" s="37"/>
      <c r="R2108" s="37"/>
      <c r="U2108" s="37"/>
      <c r="AA2108" s="37"/>
      <c r="AE2108" s="37"/>
      <c r="AJ2108" s="37"/>
      <c r="AL2108" s="37"/>
      <c r="AR2108" s="37"/>
      <c r="AV2108" s="37"/>
      <c r="BC2108" s="37"/>
      <c r="BH2108" s="37"/>
      <c r="BJ2108" s="37"/>
      <c r="BX2108" s="37"/>
      <c r="BZ2108" s="37"/>
      <c r="CK2108" s="37"/>
      <c r="CX2108" s="37"/>
      <c r="CZ2108" s="37"/>
      <c r="DD2108" s="37"/>
      <c r="DF2108" s="37"/>
      <c r="DH2108" s="37"/>
      <c r="DJ2108" s="37"/>
    </row>
    <row r="2109" spans="3:114">
      <c r="C2109" s="37"/>
      <c r="E2109" s="37"/>
      <c r="G2109" s="37"/>
      <c r="I2109" s="27">
        <v>45541</v>
      </c>
      <c r="J2109" s="28">
        <v>585</v>
      </c>
      <c r="K2109" s="28">
        <v>870</v>
      </c>
      <c r="L2109" s="28">
        <v>1941</v>
      </c>
      <c r="N2109" s="37"/>
      <c r="P2109" s="37"/>
      <c r="R2109" s="37"/>
      <c r="U2109" s="37"/>
      <c r="AA2109" s="37"/>
      <c r="AE2109" s="37"/>
      <c r="AJ2109" s="37"/>
      <c r="AL2109" s="37"/>
      <c r="AR2109" s="37"/>
      <c r="AV2109" s="37"/>
      <c r="BC2109" s="37"/>
      <c r="BH2109" s="37"/>
      <c r="BJ2109" s="37"/>
      <c r="BX2109" s="37"/>
      <c r="BZ2109" s="37"/>
      <c r="CK2109" s="37"/>
      <c r="CX2109" s="37"/>
      <c r="CZ2109" s="37"/>
      <c r="DD2109" s="37"/>
      <c r="DF2109" s="37"/>
      <c r="DH2109" s="37"/>
      <c r="DJ2109" s="37"/>
    </row>
    <row r="2110" spans="3:114">
      <c r="C2110" s="37"/>
      <c r="E2110" s="37"/>
      <c r="G2110" s="37"/>
      <c r="I2110" s="27">
        <v>45544</v>
      </c>
      <c r="J2110" s="28">
        <v>591</v>
      </c>
      <c r="K2110" s="28">
        <v>880</v>
      </c>
      <c r="L2110" s="28">
        <v>1958</v>
      </c>
      <c r="N2110" s="37"/>
      <c r="P2110" s="37"/>
      <c r="R2110" s="37"/>
      <c r="U2110" s="37"/>
      <c r="AA2110" s="37"/>
      <c r="AE2110" s="37"/>
      <c r="AJ2110" s="37"/>
      <c r="AL2110" s="37"/>
      <c r="AR2110" s="37"/>
      <c r="AV2110" s="37"/>
      <c r="BC2110" s="37"/>
      <c r="BH2110" s="37"/>
      <c r="BJ2110" s="37"/>
      <c r="BX2110" s="37"/>
      <c r="BZ2110" s="37"/>
      <c r="CK2110" s="37"/>
      <c r="CX2110" s="37"/>
      <c r="CZ2110" s="37"/>
      <c r="DD2110" s="37"/>
      <c r="DF2110" s="37"/>
      <c r="DH2110" s="37"/>
      <c r="DJ2110" s="37"/>
    </row>
    <row r="2111" spans="3:114">
      <c r="C2111" s="37"/>
      <c r="E2111" s="37"/>
      <c r="G2111" s="37"/>
      <c r="I2111" s="27">
        <v>45545</v>
      </c>
      <c r="J2111" s="28">
        <v>605</v>
      </c>
      <c r="K2111" s="28">
        <v>885</v>
      </c>
      <c r="L2111" s="28">
        <v>1941</v>
      </c>
      <c r="N2111" s="37"/>
      <c r="P2111" s="37"/>
      <c r="R2111" s="37"/>
      <c r="U2111" s="37"/>
      <c r="AA2111" s="37"/>
      <c r="AE2111" s="37"/>
      <c r="AJ2111" s="37"/>
      <c r="AL2111" s="37"/>
      <c r="AR2111" s="37"/>
      <c r="AV2111" s="37"/>
      <c r="BC2111" s="37"/>
      <c r="BH2111" s="37"/>
      <c r="BJ2111" s="37"/>
      <c r="BX2111" s="37"/>
      <c r="BZ2111" s="37"/>
      <c r="CK2111" s="37"/>
      <c r="CX2111" s="37"/>
      <c r="CZ2111" s="37"/>
      <c r="DD2111" s="37"/>
      <c r="DF2111" s="37"/>
      <c r="DH2111" s="37"/>
      <c r="DJ2111" s="37"/>
    </row>
    <row r="2112" spans="3:114">
      <c r="C2112" s="37"/>
      <c r="E2112" s="37"/>
      <c r="G2112" s="37"/>
      <c r="I2112" s="27">
        <v>45546</v>
      </c>
      <c r="J2112" s="28">
        <v>617</v>
      </c>
      <c r="K2112" s="28">
        <v>885</v>
      </c>
      <c r="L2112" s="28">
        <v>1963</v>
      </c>
      <c r="N2112" s="37"/>
      <c r="P2112" s="37"/>
      <c r="R2112" s="37"/>
      <c r="U2112" s="37"/>
      <c r="AA2112" s="37"/>
      <c r="AE2112" s="37"/>
      <c r="AJ2112" s="37"/>
      <c r="AL2112" s="37"/>
      <c r="AR2112" s="37"/>
      <c r="AV2112" s="37"/>
      <c r="BC2112" s="37"/>
      <c r="BH2112" s="37"/>
      <c r="BJ2112" s="37"/>
      <c r="BX2112" s="37"/>
      <c r="BZ2112" s="37"/>
      <c r="CK2112" s="37"/>
      <c r="CX2112" s="37"/>
      <c r="CZ2112" s="37"/>
      <c r="DD2112" s="37"/>
      <c r="DF2112" s="37"/>
      <c r="DH2112" s="37"/>
      <c r="DJ2112" s="37"/>
    </row>
    <row r="2113" spans="3:114">
      <c r="C2113" s="37"/>
      <c r="E2113" s="37"/>
      <c r="G2113" s="37"/>
      <c r="I2113" s="27">
        <v>45547</v>
      </c>
      <c r="J2113" s="28">
        <v>618</v>
      </c>
      <c r="K2113" s="28">
        <v>883</v>
      </c>
      <c r="L2113" s="28">
        <v>1927</v>
      </c>
      <c r="N2113" s="37"/>
      <c r="P2113" s="37"/>
      <c r="R2113" s="37"/>
      <c r="U2113" s="37"/>
      <c r="AA2113" s="37"/>
      <c r="AE2113" s="37"/>
      <c r="AJ2113" s="37"/>
      <c r="AL2113" s="37"/>
      <c r="AR2113" s="37"/>
      <c r="AV2113" s="37"/>
      <c r="BC2113" s="37"/>
      <c r="BH2113" s="37"/>
      <c r="BJ2113" s="37"/>
      <c r="BX2113" s="37"/>
      <c r="BZ2113" s="37"/>
      <c r="CK2113" s="37"/>
      <c r="CX2113" s="37"/>
      <c r="CZ2113" s="37"/>
      <c r="DD2113" s="37"/>
      <c r="DF2113" s="37"/>
      <c r="DH2113" s="37"/>
      <c r="DJ2113" s="37"/>
    </row>
    <row r="2114" spans="3:114">
      <c r="C2114" s="37"/>
      <c r="E2114" s="37"/>
      <c r="G2114" s="37"/>
      <c r="I2114" s="27">
        <v>45548</v>
      </c>
      <c r="J2114" s="28">
        <v>632</v>
      </c>
      <c r="K2114" s="28">
        <v>883</v>
      </c>
      <c r="L2114" s="28">
        <v>1890</v>
      </c>
      <c r="N2114" s="37"/>
      <c r="P2114" s="37"/>
      <c r="R2114" s="37"/>
      <c r="U2114" s="37"/>
      <c r="AA2114" s="37"/>
      <c r="AE2114" s="37"/>
      <c r="AJ2114" s="37"/>
      <c r="AL2114" s="37"/>
      <c r="AR2114" s="37"/>
      <c r="AV2114" s="37"/>
      <c r="BC2114" s="37"/>
      <c r="BH2114" s="37"/>
      <c r="BJ2114" s="37"/>
      <c r="BX2114" s="37"/>
      <c r="BZ2114" s="37"/>
      <c r="CK2114" s="37"/>
      <c r="CX2114" s="37"/>
      <c r="CZ2114" s="37"/>
      <c r="DD2114" s="37"/>
      <c r="DF2114" s="37"/>
      <c r="DH2114" s="37"/>
      <c r="DJ2114" s="37"/>
    </row>
    <row r="2115" spans="3:114">
      <c r="C2115" s="37"/>
      <c r="E2115" s="37"/>
      <c r="G2115" s="37"/>
      <c r="I2115" s="27">
        <v>45551</v>
      </c>
      <c r="J2115" s="28">
        <v>644</v>
      </c>
      <c r="K2115" s="28">
        <v>882</v>
      </c>
      <c r="L2115" s="28">
        <v>1896</v>
      </c>
      <c r="N2115" s="37"/>
      <c r="P2115" s="37"/>
      <c r="R2115" s="37"/>
      <c r="U2115" s="37"/>
      <c r="AA2115" s="37"/>
      <c r="AE2115" s="37"/>
      <c r="AJ2115" s="37"/>
      <c r="AL2115" s="37"/>
      <c r="AR2115" s="37"/>
      <c r="AV2115" s="37"/>
      <c r="BC2115" s="37"/>
      <c r="BH2115" s="37"/>
      <c r="BJ2115" s="37"/>
      <c r="BX2115" s="37"/>
      <c r="BZ2115" s="37"/>
      <c r="CK2115" s="37"/>
      <c r="CX2115" s="37"/>
      <c r="CZ2115" s="37"/>
      <c r="DD2115" s="37"/>
      <c r="DF2115" s="37"/>
      <c r="DH2115" s="37"/>
      <c r="DJ2115" s="37"/>
    </row>
    <row r="2116" spans="3:114">
      <c r="C2116" s="37"/>
      <c r="E2116" s="37"/>
      <c r="G2116" s="37"/>
      <c r="I2116" s="27">
        <v>45552</v>
      </c>
      <c r="J2116" s="28">
        <v>644</v>
      </c>
      <c r="K2116" s="28">
        <v>888</v>
      </c>
      <c r="L2116" s="28">
        <v>1901</v>
      </c>
      <c r="N2116" s="37"/>
      <c r="P2116" s="37"/>
      <c r="R2116" s="37"/>
      <c r="U2116" s="37"/>
      <c r="AA2116" s="37"/>
      <c r="AE2116" s="37"/>
      <c r="AJ2116" s="37"/>
      <c r="AL2116" s="37"/>
      <c r="AR2116" s="37"/>
      <c r="AV2116" s="37"/>
      <c r="BC2116" s="37"/>
      <c r="BH2116" s="37"/>
      <c r="BJ2116" s="37"/>
      <c r="BX2116" s="37"/>
      <c r="BZ2116" s="37"/>
      <c r="CK2116" s="37"/>
      <c r="CX2116" s="37"/>
      <c r="CZ2116" s="37"/>
      <c r="DD2116" s="37"/>
      <c r="DF2116" s="37"/>
      <c r="DH2116" s="37"/>
      <c r="DJ2116" s="37"/>
    </row>
    <row r="2117" spans="3:114">
      <c r="C2117" s="37"/>
      <c r="E2117" s="37"/>
      <c r="G2117" s="37"/>
      <c r="I2117" s="27">
        <v>45553</v>
      </c>
      <c r="J2117" s="28">
        <v>644</v>
      </c>
      <c r="K2117" s="28">
        <v>889</v>
      </c>
      <c r="L2117" s="28">
        <v>1890</v>
      </c>
      <c r="N2117" s="37"/>
      <c r="P2117" s="37"/>
      <c r="R2117" s="37"/>
      <c r="U2117" s="37"/>
      <c r="AA2117" s="37"/>
      <c r="AE2117" s="37"/>
      <c r="AJ2117" s="37"/>
      <c r="AL2117" s="37"/>
      <c r="AR2117" s="37"/>
      <c r="AV2117" s="37"/>
      <c r="BC2117" s="37"/>
      <c r="BH2117" s="37"/>
      <c r="BJ2117" s="37"/>
      <c r="BX2117" s="37"/>
      <c r="BZ2117" s="37"/>
      <c r="CK2117" s="37"/>
      <c r="CX2117" s="37"/>
      <c r="CZ2117" s="37"/>
      <c r="DD2117" s="37"/>
      <c r="DF2117" s="37"/>
      <c r="DH2117" s="37"/>
      <c r="DJ2117" s="37"/>
    </row>
    <row r="2118" spans="3:114">
      <c r="C2118" s="37"/>
      <c r="E2118" s="37"/>
      <c r="G2118" s="37"/>
      <c r="I2118" s="27">
        <v>45554</v>
      </c>
      <c r="J2118" s="28">
        <v>638</v>
      </c>
      <c r="K2118" s="28">
        <v>897</v>
      </c>
      <c r="L2118" s="28">
        <v>1976</v>
      </c>
      <c r="N2118" s="37"/>
      <c r="P2118" s="37"/>
      <c r="R2118" s="37"/>
      <c r="U2118" s="37"/>
      <c r="AA2118" s="37"/>
      <c r="AE2118" s="37"/>
      <c r="AJ2118" s="37"/>
      <c r="AL2118" s="37"/>
      <c r="AR2118" s="37"/>
      <c r="AV2118" s="37"/>
      <c r="BC2118" s="37"/>
      <c r="BH2118" s="37"/>
      <c r="BJ2118" s="37"/>
      <c r="BX2118" s="37"/>
      <c r="BZ2118" s="37"/>
      <c r="CK2118" s="37"/>
      <c r="CX2118" s="37"/>
      <c r="CZ2118" s="37"/>
      <c r="DD2118" s="37"/>
      <c r="DF2118" s="37"/>
      <c r="DH2118" s="37"/>
      <c r="DJ2118" s="37"/>
    </row>
    <row r="2119" spans="3:114">
      <c r="C2119" s="37"/>
      <c r="E2119" s="37"/>
      <c r="G2119" s="37"/>
      <c r="I2119" s="27">
        <v>45555</v>
      </c>
      <c r="J2119" s="28">
        <v>628</v>
      </c>
      <c r="K2119" s="28">
        <v>894</v>
      </c>
      <c r="L2119" s="28">
        <v>1977</v>
      </c>
      <c r="N2119" s="37"/>
      <c r="P2119" s="37"/>
      <c r="R2119" s="37"/>
      <c r="U2119" s="37"/>
      <c r="AA2119" s="37"/>
      <c r="AE2119" s="37"/>
      <c r="AJ2119" s="37"/>
      <c r="AL2119" s="37"/>
      <c r="AR2119" s="37"/>
      <c r="AV2119" s="37"/>
      <c r="BC2119" s="37"/>
      <c r="BH2119" s="37"/>
      <c r="BJ2119" s="37"/>
      <c r="BX2119" s="37"/>
      <c r="BZ2119" s="37"/>
      <c r="CK2119" s="37"/>
      <c r="CX2119" s="37"/>
      <c r="CZ2119" s="37"/>
      <c r="DD2119" s="37"/>
      <c r="DF2119" s="37"/>
      <c r="DH2119" s="37"/>
      <c r="DJ2119" s="37"/>
    </row>
    <row r="2120" spans="3:114">
      <c r="C2120" s="37"/>
      <c r="E2120" s="37"/>
      <c r="G2120" s="37"/>
      <c r="I2120" s="27">
        <v>45558</v>
      </c>
      <c r="J2120" s="28">
        <v>601</v>
      </c>
      <c r="K2120" s="28">
        <v>888</v>
      </c>
      <c r="L2120" s="28">
        <v>1999</v>
      </c>
      <c r="N2120" s="37"/>
      <c r="P2120" s="37"/>
      <c r="R2120" s="37"/>
      <c r="U2120" s="37"/>
      <c r="AA2120" s="37"/>
      <c r="AE2120" s="37"/>
      <c r="AJ2120" s="37"/>
      <c r="AL2120" s="37"/>
      <c r="AR2120" s="37"/>
      <c r="AV2120" s="37"/>
      <c r="BC2120" s="37"/>
      <c r="BH2120" s="37"/>
      <c r="BJ2120" s="37"/>
      <c r="BX2120" s="37"/>
      <c r="BZ2120" s="37"/>
      <c r="CK2120" s="37"/>
      <c r="CX2120" s="37"/>
      <c r="CZ2120" s="37"/>
      <c r="DD2120" s="37"/>
      <c r="DF2120" s="37"/>
      <c r="DH2120" s="37"/>
      <c r="DJ2120" s="37"/>
    </row>
    <row r="2121" spans="3:114">
      <c r="C2121" s="37"/>
      <c r="E2121" s="37"/>
      <c r="G2121" s="37"/>
      <c r="I2121" s="27">
        <v>45559</v>
      </c>
      <c r="J2121" s="28">
        <v>598</v>
      </c>
      <c r="K2121" s="28">
        <v>876</v>
      </c>
      <c r="L2121" s="28">
        <v>2014</v>
      </c>
      <c r="N2121" s="37"/>
      <c r="P2121" s="37"/>
      <c r="R2121" s="37"/>
      <c r="U2121" s="37"/>
      <c r="AA2121" s="37"/>
      <c r="AE2121" s="37"/>
      <c r="AJ2121" s="37"/>
      <c r="AL2121" s="37"/>
      <c r="AR2121" s="37"/>
      <c r="AV2121" s="37"/>
      <c r="BC2121" s="37"/>
      <c r="BH2121" s="37"/>
      <c r="BJ2121" s="37"/>
      <c r="BX2121" s="37"/>
      <c r="BZ2121" s="37"/>
      <c r="CK2121" s="37"/>
      <c r="CX2121" s="37"/>
      <c r="CZ2121" s="37"/>
      <c r="DD2121" s="37"/>
      <c r="DF2121" s="37"/>
      <c r="DH2121" s="37"/>
      <c r="DJ2121" s="37"/>
    </row>
    <row r="2122" spans="3:114">
      <c r="C2122" s="37"/>
      <c r="E2122" s="37"/>
      <c r="G2122" s="37"/>
      <c r="I2122" s="27">
        <v>45560</v>
      </c>
      <c r="J2122" s="28">
        <v>582</v>
      </c>
      <c r="K2122" s="28">
        <v>865</v>
      </c>
      <c r="L2122" s="28">
        <v>2016</v>
      </c>
      <c r="N2122" s="37"/>
      <c r="P2122" s="37"/>
      <c r="R2122" s="37"/>
      <c r="U2122" s="37"/>
      <c r="AA2122" s="37"/>
      <c r="AE2122" s="37"/>
      <c r="AJ2122" s="37"/>
      <c r="AL2122" s="37"/>
      <c r="AR2122" s="37"/>
      <c r="AV2122" s="37"/>
      <c r="BC2122" s="37"/>
      <c r="BH2122" s="37"/>
      <c r="BJ2122" s="37"/>
      <c r="BX2122" s="37"/>
      <c r="BZ2122" s="37"/>
      <c r="CK2122" s="37"/>
      <c r="CX2122" s="37"/>
      <c r="CZ2122" s="37"/>
      <c r="DD2122" s="37"/>
      <c r="DF2122" s="37"/>
      <c r="DH2122" s="37"/>
      <c r="DJ2122" s="37"/>
    </row>
    <row r="2123" spans="3:114">
      <c r="C2123" s="37"/>
      <c r="E2123" s="37"/>
      <c r="G2123" s="37"/>
      <c r="I2123" s="27">
        <v>45561</v>
      </c>
      <c r="J2123" s="28">
        <v>572</v>
      </c>
      <c r="K2123" s="28">
        <v>860</v>
      </c>
      <c r="L2123" s="28">
        <v>2091</v>
      </c>
      <c r="N2123" s="37"/>
      <c r="P2123" s="37"/>
      <c r="R2123" s="37"/>
      <c r="U2123" s="37"/>
      <c r="AA2123" s="37"/>
      <c r="AE2123" s="37"/>
      <c r="AJ2123" s="37"/>
      <c r="AL2123" s="37"/>
      <c r="AR2123" s="37"/>
      <c r="AV2123" s="37"/>
      <c r="BC2123" s="37"/>
      <c r="BH2123" s="37"/>
      <c r="BJ2123" s="37"/>
      <c r="BX2123" s="37"/>
      <c r="BZ2123" s="37"/>
      <c r="CK2123" s="37"/>
      <c r="CX2123" s="37"/>
      <c r="CZ2123" s="37"/>
      <c r="DD2123" s="37"/>
      <c r="DF2123" s="37"/>
      <c r="DH2123" s="37"/>
      <c r="DJ2123" s="37"/>
    </row>
    <row r="2124" spans="3:114">
      <c r="C2124" s="37"/>
      <c r="E2124" s="37"/>
      <c r="G2124" s="37"/>
      <c r="I2124" s="27">
        <v>45562</v>
      </c>
      <c r="J2124" s="28">
        <v>566</v>
      </c>
      <c r="K2124" s="28">
        <v>862</v>
      </c>
      <c r="L2124" s="28">
        <v>2110</v>
      </c>
      <c r="N2124" s="37"/>
      <c r="P2124" s="37"/>
      <c r="R2124" s="37"/>
      <c r="U2124" s="37"/>
      <c r="AA2124" s="37"/>
      <c r="AE2124" s="37"/>
      <c r="AJ2124" s="37"/>
      <c r="AL2124" s="37"/>
      <c r="AR2124" s="37"/>
      <c r="AV2124" s="37"/>
      <c r="BC2124" s="37"/>
      <c r="BH2124" s="37"/>
      <c r="BJ2124" s="37"/>
      <c r="BX2124" s="37"/>
      <c r="BZ2124" s="37"/>
      <c r="CK2124" s="37"/>
      <c r="CX2124" s="37"/>
      <c r="CZ2124" s="37"/>
      <c r="DD2124" s="37"/>
      <c r="DF2124" s="37"/>
      <c r="DH2124" s="37"/>
      <c r="DJ2124" s="37"/>
    </row>
    <row r="2125" spans="3:114">
      <c r="C2125" s="37"/>
      <c r="E2125" s="37"/>
      <c r="G2125" s="37"/>
      <c r="I2125" s="27">
        <v>45565</v>
      </c>
      <c r="J2125" s="28">
        <v>554</v>
      </c>
      <c r="K2125" s="28">
        <v>863</v>
      </c>
      <c r="L2125" s="28">
        <v>2084</v>
      </c>
      <c r="N2125" s="37"/>
      <c r="P2125" s="37"/>
      <c r="R2125" s="37"/>
      <c r="U2125" s="37"/>
      <c r="AA2125" s="37"/>
      <c r="AE2125" s="37"/>
      <c r="AJ2125" s="37"/>
      <c r="AL2125" s="37"/>
      <c r="AR2125" s="37"/>
      <c r="AV2125" s="37"/>
      <c r="BC2125" s="37"/>
      <c r="BH2125" s="37"/>
      <c r="BJ2125" s="37"/>
      <c r="BX2125" s="37"/>
      <c r="BZ2125" s="37"/>
      <c r="CK2125" s="37"/>
      <c r="CX2125" s="37"/>
      <c r="CZ2125" s="37"/>
      <c r="DD2125" s="37"/>
      <c r="DF2125" s="37"/>
      <c r="DH2125" s="37"/>
      <c r="DJ2125" s="37"/>
    </row>
    <row r="2126" spans="3:114">
      <c r="C2126" s="37"/>
      <c r="E2126" s="37"/>
      <c r="G2126" s="37"/>
      <c r="I2126" s="27">
        <v>45566</v>
      </c>
      <c r="J2126" s="28">
        <v>537</v>
      </c>
      <c r="K2126" s="28">
        <v>867</v>
      </c>
      <c r="L2126" s="28">
        <v>2030</v>
      </c>
      <c r="N2126" s="37"/>
      <c r="P2126" s="37"/>
      <c r="R2126" s="37"/>
      <c r="U2126" s="37"/>
      <c r="AA2126" s="37"/>
      <c r="AE2126" s="37"/>
      <c r="AJ2126" s="37"/>
      <c r="AL2126" s="37"/>
      <c r="AR2126" s="37"/>
      <c r="AV2126" s="37"/>
      <c r="BC2126" s="37"/>
      <c r="BH2126" s="37"/>
      <c r="BJ2126" s="37"/>
      <c r="BX2126" s="37"/>
      <c r="BZ2126" s="37"/>
      <c r="CK2126" s="37"/>
      <c r="CX2126" s="37"/>
      <c r="CZ2126" s="37"/>
      <c r="DD2126" s="37"/>
      <c r="DF2126" s="37"/>
      <c r="DH2126" s="37"/>
      <c r="DJ2126" s="37"/>
    </row>
    <row r="2127" spans="3:114">
      <c r="C2127" s="37"/>
      <c r="E2127" s="37"/>
      <c r="G2127" s="37"/>
      <c r="I2127" s="27">
        <v>45567</v>
      </c>
      <c r="J2127" s="28">
        <v>521</v>
      </c>
      <c r="K2127" s="28">
        <v>951</v>
      </c>
      <c r="L2127" s="28">
        <v>1978</v>
      </c>
      <c r="N2127" s="37"/>
      <c r="P2127" s="37"/>
      <c r="R2127" s="37"/>
      <c r="U2127" s="37"/>
      <c r="AA2127" s="37"/>
      <c r="AE2127" s="37"/>
      <c r="AJ2127" s="37"/>
      <c r="AL2127" s="37"/>
      <c r="AR2127" s="37"/>
      <c r="AV2127" s="37"/>
      <c r="BC2127" s="37"/>
      <c r="BH2127" s="37"/>
      <c r="BJ2127" s="37"/>
      <c r="BX2127" s="37"/>
      <c r="BZ2127" s="37"/>
      <c r="CK2127" s="37"/>
      <c r="CX2127" s="37"/>
      <c r="CZ2127" s="37"/>
      <c r="DD2127" s="37"/>
      <c r="DF2127" s="37"/>
      <c r="DH2127" s="37"/>
      <c r="DJ2127" s="37"/>
    </row>
    <row r="2128" spans="3:114">
      <c r="C2128" s="37"/>
      <c r="E2128" s="37"/>
      <c r="G2128" s="37"/>
      <c r="I2128" s="27">
        <v>45568</v>
      </c>
      <c r="J2128" s="28">
        <v>508</v>
      </c>
      <c r="K2128" s="28">
        <v>1039</v>
      </c>
      <c r="L2128" s="28">
        <v>1941</v>
      </c>
      <c r="N2128" s="37"/>
      <c r="P2128" s="37"/>
      <c r="R2128" s="37"/>
      <c r="U2128" s="37"/>
      <c r="AA2128" s="37"/>
      <c r="AE2128" s="37"/>
      <c r="AJ2128" s="37"/>
      <c r="AL2128" s="37"/>
      <c r="AR2128" s="37"/>
      <c r="AV2128" s="37"/>
      <c r="BC2128" s="37"/>
      <c r="BH2128" s="37"/>
      <c r="BJ2128" s="37"/>
      <c r="BX2128" s="37"/>
      <c r="BZ2128" s="37"/>
      <c r="CK2128" s="37"/>
      <c r="CX2128" s="37"/>
      <c r="CZ2128" s="37"/>
      <c r="DD2128" s="37"/>
      <c r="DF2128" s="37"/>
      <c r="DH2128" s="37"/>
      <c r="DJ2128" s="37"/>
    </row>
    <row r="2129" spans="3:114">
      <c r="C2129" s="37"/>
      <c r="E2129" s="37"/>
      <c r="G2129" s="37"/>
      <c r="I2129" s="27">
        <v>45569</v>
      </c>
      <c r="J2129" s="28">
        <v>497</v>
      </c>
      <c r="K2129" s="28">
        <v>1060</v>
      </c>
      <c r="L2129" s="28">
        <v>1928</v>
      </c>
      <c r="N2129" s="37"/>
      <c r="P2129" s="37"/>
      <c r="R2129" s="37"/>
      <c r="U2129" s="37"/>
      <c r="AA2129" s="37"/>
      <c r="AE2129" s="37"/>
      <c r="AJ2129" s="37"/>
      <c r="AL2129" s="37"/>
      <c r="AR2129" s="37"/>
      <c r="AV2129" s="37"/>
      <c r="BC2129" s="37"/>
      <c r="BH2129" s="37"/>
      <c r="BJ2129" s="37"/>
      <c r="BX2129" s="37"/>
      <c r="BZ2129" s="37"/>
      <c r="CK2129" s="37"/>
      <c r="CX2129" s="37"/>
      <c r="CZ2129" s="37"/>
      <c r="DD2129" s="37"/>
      <c r="DF2129" s="37"/>
      <c r="DH2129" s="37"/>
      <c r="DJ2129" s="37"/>
    </row>
    <row r="2130" spans="3:114">
      <c r="C2130" s="37"/>
      <c r="E2130" s="37"/>
      <c r="G2130" s="37"/>
      <c r="I2130" s="27">
        <v>45572</v>
      </c>
      <c r="J2130" s="28">
        <v>491</v>
      </c>
      <c r="K2130" s="28">
        <v>1058</v>
      </c>
      <c r="L2130" s="28">
        <v>1907</v>
      </c>
      <c r="N2130" s="37"/>
      <c r="P2130" s="37"/>
      <c r="R2130" s="37"/>
      <c r="U2130" s="37"/>
      <c r="AA2130" s="37"/>
      <c r="AE2130" s="37"/>
      <c r="AJ2130" s="37"/>
      <c r="AL2130" s="37"/>
      <c r="AR2130" s="37"/>
      <c r="AV2130" s="37"/>
      <c r="BC2130" s="37"/>
      <c r="BH2130" s="37"/>
      <c r="BJ2130" s="37"/>
      <c r="BX2130" s="37"/>
      <c r="BZ2130" s="37"/>
      <c r="CK2130" s="37"/>
      <c r="CX2130" s="37"/>
      <c r="CZ2130" s="37"/>
      <c r="DD2130" s="37"/>
      <c r="DF2130" s="37"/>
      <c r="DH2130" s="37"/>
      <c r="DJ2130" s="37"/>
    </row>
    <row r="2131" spans="3:114">
      <c r="C2131" s="37"/>
      <c r="E2131" s="37"/>
      <c r="G2131" s="37"/>
      <c r="I2131" s="27">
        <v>45573</v>
      </c>
      <c r="J2131" s="28">
        <v>508</v>
      </c>
      <c r="K2131" s="28">
        <v>1040</v>
      </c>
      <c r="L2131" s="28">
        <v>1860</v>
      </c>
      <c r="N2131" s="37"/>
      <c r="P2131" s="37"/>
      <c r="R2131" s="37"/>
      <c r="U2131" s="37"/>
      <c r="AA2131" s="37"/>
      <c r="AE2131" s="37"/>
      <c r="AJ2131" s="37"/>
      <c r="AL2131" s="37"/>
      <c r="AR2131" s="37"/>
      <c r="AV2131" s="37"/>
      <c r="BC2131" s="37"/>
      <c r="BH2131" s="37"/>
      <c r="BJ2131" s="37"/>
      <c r="BX2131" s="37"/>
      <c r="BZ2131" s="37"/>
      <c r="CK2131" s="37"/>
      <c r="CX2131" s="37"/>
      <c r="CZ2131" s="37"/>
      <c r="DD2131" s="37"/>
      <c r="DF2131" s="37"/>
      <c r="DH2131" s="37"/>
      <c r="DJ2131" s="37"/>
    </row>
    <row r="2132" spans="3:114">
      <c r="C2132" s="37"/>
      <c r="E2132" s="37"/>
      <c r="G2132" s="37"/>
      <c r="I2132" s="27">
        <v>45574</v>
      </c>
      <c r="J2132" s="28">
        <v>518</v>
      </c>
      <c r="K2132" s="28">
        <v>1024</v>
      </c>
      <c r="L2132" s="28">
        <v>1799</v>
      </c>
      <c r="N2132" s="37"/>
      <c r="P2132" s="37"/>
      <c r="R2132" s="37"/>
      <c r="U2132" s="37"/>
      <c r="AA2132" s="37"/>
      <c r="AE2132" s="37"/>
      <c r="AJ2132" s="37"/>
      <c r="AL2132" s="37"/>
      <c r="AR2132" s="37"/>
      <c r="AV2132" s="37"/>
      <c r="BC2132" s="37"/>
      <c r="BH2132" s="37"/>
      <c r="BJ2132" s="37"/>
      <c r="BX2132" s="37"/>
      <c r="BZ2132" s="37"/>
      <c r="CK2132" s="37"/>
      <c r="CX2132" s="37"/>
      <c r="CZ2132" s="37"/>
      <c r="DD2132" s="37"/>
      <c r="DF2132" s="37"/>
      <c r="DH2132" s="37"/>
      <c r="DJ2132" s="37"/>
    </row>
    <row r="2133" spans="3:114">
      <c r="C2133" s="37"/>
      <c r="E2133" s="37"/>
      <c r="G2133" s="37"/>
      <c r="I2133" s="27">
        <v>45575</v>
      </c>
      <c r="J2133" s="28">
        <v>532</v>
      </c>
      <c r="K2133" s="28">
        <v>1038</v>
      </c>
      <c r="L2133" s="28">
        <v>1790</v>
      </c>
      <c r="N2133" s="37"/>
      <c r="P2133" s="37"/>
      <c r="R2133" s="37"/>
      <c r="U2133" s="37"/>
      <c r="AA2133" s="37"/>
      <c r="AE2133" s="37"/>
      <c r="AJ2133" s="37"/>
      <c r="AL2133" s="37"/>
      <c r="AR2133" s="37"/>
      <c r="AV2133" s="37"/>
      <c r="BC2133" s="37"/>
      <c r="BH2133" s="37"/>
      <c r="BJ2133" s="37"/>
      <c r="BX2133" s="37"/>
      <c r="BZ2133" s="37"/>
      <c r="CK2133" s="37"/>
      <c r="CX2133" s="37"/>
      <c r="CZ2133" s="37"/>
      <c r="DD2133" s="37"/>
      <c r="DF2133" s="37"/>
      <c r="DH2133" s="37"/>
      <c r="DJ2133" s="37"/>
    </row>
    <row r="2134" spans="3:114">
      <c r="C2134" s="37"/>
      <c r="E2134" s="37"/>
      <c r="G2134" s="37"/>
      <c r="I2134" s="27">
        <v>45576</v>
      </c>
      <c r="J2134" s="28">
        <v>535</v>
      </c>
      <c r="K2134" s="28">
        <v>1036</v>
      </c>
      <c r="L2134" s="28">
        <v>1809</v>
      </c>
      <c r="N2134" s="37"/>
      <c r="P2134" s="37"/>
      <c r="R2134" s="37"/>
      <c r="U2134" s="37"/>
      <c r="AA2134" s="37"/>
      <c r="AE2134" s="37"/>
      <c r="AJ2134" s="37"/>
      <c r="AL2134" s="37"/>
      <c r="AR2134" s="37"/>
      <c r="AV2134" s="37"/>
      <c r="BC2134" s="37"/>
      <c r="BH2134" s="37"/>
      <c r="BJ2134" s="37"/>
      <c r="BX2134" s="37"/>
      <c r="BZ2134" s="37"/>
      <c r="CK2134" s="37"/>
      <c r="CX2134" s="37"/>
      <c r="CZ2134" s="37"/>
      <c r="DD2134" s="37"/>
      <c r="DF2134" s="37"/>
      <c r="DH2134" s="37"/>
      <c r="DJ2134" s="37"/>
    </row>
    <row r="2135" spans="3:114">
      <c r="C2135" s="37"/>
      <c r="E2135" s="37"/>
      <c r="G2135" s="37"/>
      <c r="I2135" s="27">
        <v>45579</v>
      </c>
      <c r="J2135" s="28">
        <v>547</v>
      </c>
      <c r="K2135" s="28">
        <v>1038</v>
      </c>
      <c r="L2135" s="28">
        <v>1814</v>
      </c>
      <c r="N2135" s="37"/>
      <c r="P2135" s="37"/>
      <c r="R2135" s="37"/>
      <c r="U2135" s="37"/>
      <c r="AA2135" s="37"/>
      <c r="AE2135" s="37"/>
      <c r="AJ2135" s="37"/>
      <c r="AL2135" s="37"/>
      <c r="AR2135" s="37"/>
      <c r="AV2135" s="37"/>
      <c r="BC2135" s="37"/>
      <c r="BH2135" s="37"/>
      <c r="BJ2135" s="37"/>
      <c r="BX2135" s="37"/>
      <c r="BZ2135" s="37"/>
      <c r="CK2135" s="37"/>
      <c r="CX2135" s="37"/>
      <c r="CZ2135" s="37"/>
      <c r="DD2135" s="37"/>
      <c r="DF2135" s="37"/>
      <c r="DH2135" s="37"/>
      <c r="DJ2135" s="37"/>
    </row>
    <row r="2136" spans="3:114">
      <c r="C2136" s="37"/>
      <c r="E2136" s="37"/>
      <c r="G2136" s="37"/>
      <c r="I2136" s="27">
        <v>45580</v>
      </c>
      <c r="J2136" s="28">
        <v>553</v>
      </c>
      <c r="K2136" s="28">
        <v>1039</v>
      </c>
      <c r="L2136" s="28">
        <v>1766</v>
      </c>
      <c r="N2136" s="37"/>
      <c r="P2136" s="37"/>
      <c r="R2136" s="37"/>
      <c r="U2136" s="37"/>
      <c r="AA2136" s="37"/>
      <c r="AE2136" s="37"/>
      <c r="AJ2136" s="37"/>
      <c r="AL2136" s="37"/>
      <c r="AR2136" s="37"/>
      <c r="AV2136" s="37"/>
      <c r="BC2136" s="37"/>
      <c r="BH2136" s="37"/>
      <c r="BJ2136" s="37"/>
      <c r="BX2136" s="37"/>
      <c r="BZ2136" s="37"/>
      <c r="CK2136" s="37"/>
      <c r="CX2136" s="37"/>
      <c r="CZ2136" s="37"/>
      <c r="DD2136" s="37"/>
      <c r="DF2136" s="37"/>
      <c r="DH2136" s="37"/>
      <c r="DJ2136" s="37"/>
    </row>
    <row r="2137" spans="3:114">
      <c r="C2137" s="37"/>
      <c r="E2137" s="37"/>
      <c r="G2137" s="37"/>
      <c r="I2137" s="27">
        <v>45581</v>
      </c>
      <c r="J2137" s="28">
        <v>561</v>
      </c>
      <c r="K2137" s="28">
        <v>1036</v>
      </c>
      <c r="L2137" s="28">
        <v>1676</v>
      </c>
      <c r="N2137" s="37"/>
      <c r="P2137" s="37"/>
      <c r="R2137" s="37"/>
      <c r="U2137" s="37"/>
      <c r="AA2137" s="37"/>
      <c r="AE2137" s="37"/>
      <c r="AJ2137" s="37"/>
      <c r="AL2137" s="37"/>
      <c r="AR2137" s="37"/>
      <c r="AV2137" s="37"/>
      <c r="BC2137" s="37"/>
      <c r="BH2137" s="37"/>
      <c r="BJ2137" s="37"/>
      <c r="BX2137" s="37"/>
      <c r="BZ2137" s="37"/>
      <c r="CK2137" s="37"/>
      <c r="CX2137" s="37"/>
      <c r="CZ2137" s="37"/>
      <c r="DD2137" s="37"/>
      <c r="DF2137" s="37"/>
      <c r="DH2137" s="37"/>
      <c r="DJ2137" s="37"/>
    </row>
    <row r="2138" spans="3:114">
      <c r="C2138" s="37"/>
      <c r="E2138" s="37"/>
      <c r="G2138" s="37"/>
      <c r="I2138" s="27">
        <v>45582</v>
      </c>
      <c r="J2138" s="28">
        <v>571</v>
      </c>
      <c r="K2138" s="28">
        <v>1037</v>
      </c>
      <c r="L2138" s="28">
        <v>1594</v>
      </c>
      <c r="N2138" s="37"/>
      <c r="P2138" s="37"/>
      <c r="R2138" s="37"/>
      <c r="U2138" s="37"/>
      <c r="AA2138" s="37"/>
      <c r="AE2138" s="37"/>
      <c r="AJ2138" s="37"/>
      <c r="AL2138" s="37"/>
      <c r="AR2138" s="37"/>
      <c r="AV2138" s="37"/>
      <c r="BC2138" s="37"/>
      <c r="BH2138" s="37"/>
      <c r="BJ2138" s="37"/>
      <c r="BX2138" s="37"/>
      <c r="BZ2138" s="37"/>
      <c r="CK2138" s="37"/>
      <c r="CX2138" s="37"/>
      <c r="CZ2138" s="37"/>
      <c r="DD2138" s="37"/>
      <c r="DF2138" s="37"/>
      <c r="DH2138" s="37"/>
      <c r="DJ2138" s="37"/>
    </row>
    <row r="2139" spans="3:114">
      <c r="C2139" s="37"/>
      <c r="E2139" s="37"/>
      <c r="G2139" s="37"/>
      <c r="I2139" s="27">
        <v>45583</v>
      </c>
      <c r="J2139" s="28">
        <v>580</v>
      </c>
      <c r="K2139" s="28">
        <v>1043</v>
      </c>
      <c r="L2139" s="28">
        <v>1576</v>
      </c>
      <c r="N2139" s="37"/>
      <c r="P2139" s="37"/>
      <c r="R2139" s="37"/>
      <c r="U2139" s="37"/>
      <c r="AA2139" s="37"/>
      <c r="AE2139" s="37"/>
      <c r="AJ2139" s="37"/>
      <c r="AL2139" s="37"/>
      <c r="AR2139" s="37"/>
      <c r="AV2139" s="37"/>
      <c r="BC2139" s="37"/>
      <c r="BH2139" s="37"/>
      <c r="BJ2139" s="37"/>
      <c r="BX2139" s="37"/>
      <c r="BZ2139" s="37"/>
      <c r="CK2139" s="37"/>
      <c r="CX2139" s="37"/>
      <c r="CZ2139" s="37"/>
      <c r="DD2139" s="37"/>
      <c r="DF2139" s="37"/>
      <c r="DH2139" s="37"/>
      <c r="DJ2139" s="37"/>
    </row>
    <row r="2140" spans="3:114">
      <c r="C2140" s="37"/>
      <c r="E2140" s="37"/>
      <c r="G2140" s="37"/>
      <c r="I2140" s="27">
        <v>45586</v>
      </c>
      <c r="J2140" s="28">
        <v>580</v>
      </c>
      <c r="K2140" s="28">
        <v>1044</v>
      </c>
      <c r="L2140" s="28">
        <v>1546</v>
      </c>
      <c r="N2140" s="37"/>
      <c r="P2140" s="37"/>
      <c r="R2140" s="37"/>
      <c r="U2140" s="37"/>
      <c r="AA2140" s="37"/>
      <c r="AE2140" s="37"/>
      <c r="AJ2140" s="37"/>
      <c r="AL2140" s="37"/>
      <c r="AR2140" s="37"/>
      <c r="AV2140" s="37"/>
      <c r="BC2140" s="37"/>
      <c r="BH2140" s="37"/>
      <c r="BJ2140" s="37"/>
      <c r="BX2140" s="37"/>
      <c r="BZ2140" s="37"/>
      <c r="CK2140" s="37"/>
      <c r="CX2140" s="37"/>
      <c r="CZ2140" s="37"/>
      <c r="DD2140" s="37"/>
      <c r="DF2140" s="37"/>
      <c r="DH2140" s="37"/>
      <c r="DJ2140" s="37"/>
    </row>
    <row r="2141" spans="3:114">
      <c r="C2141" s="37"/>
      <c r="E2141" s="37"/>
      <c r="G2141" s="37"/>
      <c r="I2141" s="27">
        <v>45587</v>
      </c>
      <c r="J2141" s="28">
        <v>580</v>
      </c>
      <c r="K2141" s="28">
        <v>1054</v>
      </c>
      <c r="L2141" s="28">
        <v>1480</v>
      </c>
      <c r="N2141" s="37"/>
      <c r="P2141" s="37"/>
      <c r="R2141" s="37"/>
      <c r="U2141" s="37"/>
      <c r="AA2141" s="37"/>
      <c r="AE2141" s="37"/>
      <c r="AJ2141" s="37"/>
      <c r="AL2141" s="37"/>
      <c r="AR2141" s="37"/>
      <c r="AV2141" s="37"/>
      <c r="BC2141" s="37"/>
      <c r="BH2141" s="37"/>
      <c r="BJ2141" s="37"/>
      <c r="BX2141" s="37"/>
      <c r="BZ2141" s="37"/>
      <c r="CK2141" s="37"/>
      <c r="CX2141" s="37"/>
      <c r="CZ2141" s="37"/>
      <c r="DD2141" s="37"/>
      <c r="DF2141" s="37"/>
      <c r="DH2141" s="37"/>
      <c r="DJ2141" s="37"/>
    </row>
    <row r="2142" spans="3:114">
      <c r="C2142" s="37"/>
      <c r="E2142" s="37"/>
      <c r="G2142" s="37"/>
      <c r="I2142" s="27">
        <v>45588</v>
      </c>
      <c r="J2142" s="28">
        <v>566</v>
      </c>
      <c r="K2142" s="28">
        <v>1044</v>
      </c>
      <c r="L2142" s="28">
        <v>1445</v>
      </c>
      <c r="N2142" s="37"/>
      <c r="P2142" s="37"/>
      <c r="R2142" s="37"/>
      <c r="U2142" s="37"/>
      <c r="AA2142" s="37"/>
      <c r="AE2142" s="37"/>
      <c r="AJ2142" s="37"/>
      <c r="AL2142" s="37"/>
      <c r="AR2142" s="37"/>
      <c r="AV2142" s="37"/>
      <c r="BC2142" s="37"/>
      <c r="BH2142" s="37"/>
      <c r="BJ2142" s="37"/>
      <c r="BX2142" s="37"/>
      <c r="BZ2142" s="37"/>
      <c r="CK2142" s="37"/>
      <c r="CX2142" s="37"/>
      <c r="CZ2142" s="37"/>
      <c r="DD2142" s="37"/>
      <c r="DF2142" s="37"/>
      <c r="DH2142" s="37"/>
      <c r="DJ2142" s="37"/>
    </row>
    <row r="2143" spans="3:114">
      <c r="C2143" s="37"/>
      <c r="E2143" s="37"/>
      <c r="G2143" s="37"/>
      <c r="I2143" s="27">
        <v>45589</v>
      </c>
      <c r="J2143" s="28">
        <v>558</v>
      </c>
      <c r="K2143" s="28">
        <v>1041</v>
      </c>
      <c r="L2143" s="28">
        <v>1417</v>
      </c>
      <c r="N2143" s="37"/>
      <c r="P2143" s="37"/>
      <c r="R2143" s="37"/>
      <c r="U2143" s="37"/>
      <c r="AA2143" s="37"/>
      <c r="AE2143" s="37"/>
      <c r="AJ2143" s="37"/>
      <c r="AL2143" s="37"/>
      <c r="AR2143" s="37"/>
      <c r="AV2143" s="37"/>
      <c r="BC2143" s="37"/>
      <c r="BH2143" s="37"/>
      <c r="BJ2143" s="37"/>
      <c r="BX2143" s="37"/>
      <c r="BZ2143" s="37"/>
      <c r="CK2143" s="37"/>
      <c r="CX2143" s="37"/>
      <c r="CZ2143" s="37"/>
      <c r="DD2143" s="37"/>
      <c r="DF2143" s="37"/>
      <c r="DH2143" s="37"/>
      <c r="DJ2143" s="37"/>
    </row>
    <row r="2144" spans="3:114">
      <c r="C2144" s="37"/>
      <c r="E2144" s="37"/>
      <c r="G2144" s="37"/>
      <c r="I2144" s="27">
        <v>45590</v>
      </c>
      <c r="J2144" s="28">
        <v>552</v>
      </c>
      <c r="K2144" s="28">
        <v>1036</v>
      </c>
      <c r="L2144" s="28">
        <v>1410</v>
      </c>
      <c r="N2144" s="37"/>
      <c r="P2144" s="37"/>
      <c r="R2144" s="37"/>
      <c r="U2144" s="37"/>
      <c r="AA2144" s="37"/>
      <c r="AE2144" s="37"/>
      <c r="AJ2144" s="37"/>
      <c r="AL2144" s="37"/>
      <c r="AR2144" s="37"/>
      <c r="AV2144" s="37"/>
      <c r="BC2144" s="37"/>
      <c r="BH2144" s="37"/>
      <c r="BJ2144" s="37"/>
      <c r="BX2144" s="37"/>
      <c r="BZ2144" s="37"/>
      <c r="CK2144" s="37"/>
      <c r="CX2144" s="37"/>
      <c r="CZ2144" s="37"/>
      <c r="DD2144" s="37"/>
      <c r="DF2144" s="37"/>
      <c r="DH2144" s="37"/>
      <c r="DJ2144" s="37"/>
    </row>
    <row r="2145" spans="3:114">
      <c r="C2145" s="37"/>
      <c r="E2145" s="37"/>
      <c r="G2145" s="37"/>
      <c r="I2145" s="27">
        <v>45593</v>
      </c>
      <c r="J2145" s="28">
        <v>545</v>
      </c>
      <c r="K2145" s="28">
        <v>1013</v>
      </c>
      <c r="L2145" s="28">
        <v>1382</v>
      </c>
      <c r="N2145" s="37"/>
      <c r="P2145" s="37"/>
      <c r="R2145" s="37"/>
      <c r="U2145" s="37"/>
      <c r="AA2145" s="37"/>
      <c r="AE2145" s="37"/>
      <c r="AJ2145" s="37"/>
      <c r="AL2145" s="37"/>
      <c r="AR2145" s="37"/>
      <c r="AV2145" s="37"/>
      <c r="BC2145" s="37"/>
      <c r="BH2145" s="37"/>
      <c r="BJ2145" s="37"/>
      <c r="BX2145" s="37"/>
      <c r="BZ2145" s="37"/>
      <c r="CK2145" s="37"/>
      <c r="CX2145" s="37"/>
      <c r="CZ2145" s="37"/>
      <c r="DD2145" s="37"/>
      <c r="DF2145" s="37"/>
      <c r="DH2145" s="37"/>
      <c r="DJ2145" s="37"/>
    </row>
    <row r="2146" spans="3:114">
      <c r="C2146" s="37"/>
      <c r="E2146" s="37"/>
      <c r="G2146" s="37"/>
      <c r="I2146" s="27">
        <v>45594</v>
      </c>
      <c r="J2146" s="28">
        <v>536</v>
      </c>
      <c r="K2146" s="28">
        <v>992</v>
      </c>
      <c r="L2146" s="28">
        <v>1402</v>
      </c>
      <c r="N2146" s="37"/>
      <c r="P2146" s="37"/>
      <c r="R2146" s="37"/>
      <c r="U2146" s="37"/>
      <c r="AA2146" s="37"/>
      <c r="AE2146" s="37"/>
      <c r="AJ2146" s="37"/>
      <c r="AL2146" s="37"/>
      <c r="AR2146" s="37"/>
      <c r="AV2146" s="37"/>
      <c r="BC2146" s="37"/>
      <c r="BH2146" s="37"/>
      <c r="BJ2146" s="37"/>
      <c r="BX2146" s="37"/>
      <c r="BZ2146" s="37"/>
      <c r="CK2146" s="37"/>
      <c r="CX2146" s="37"/>
      <c r="CZ2146" s="37"/>
      <c r="DD2146" s="37"/>
      <c r="DF2146" s="37"/>
      <c r="DH2146" s="37"/>
      <c r="DJ2146" s="37"/>
    </row>
    <row r="2147" spans="3:114">
      <c r="C2147" s="37"/>
      <c r="E2147" s="37"/>
      <c r="G2147" s="37"/>
      <c r="I2147" s="27">
        <v>45595</v>
      </c>
      <c r="J2147" s="28">
        <v>528</v>
      </c>
      <c r="K2147" s="28">
        <v>971</v>
      </c>
      <c r="L2147" s="28">
        <v>1395</v>
      </c>
      <c r="N2147" s="37"/>
      <c r="P2147" s="37"/>
      <c r="R2147" s="37"/>
      <c r="U2147" s="37"/>
      <c r="AA2147" s="37"/>
      <c r="AE2147" s="37"/>
      <c r="AJ2147" s="37"/>
      <c r="AL2147" s="37"/>
      <c r="AR2147" s="37"/>
      <c r="AV2147" s="37"/>
      <c r="BC2147" s="37"/>
      <c r="BH2147" s="37"/>
      <c r="BJ2147" s="37"/>
      <c r="BX2147" s="37"/>
      <c r="BZ2147" s="37"/>
      <c r="CK2147" s="37"/>
      <c r="CX2147" s="37"/>
      <c r="CZ2147" s="37"/>
      <c r="DD2147" s="37"/>
      <c r="DF2147" s="37"/>
      <c r="DH2147" s="37"/>
      <c r="DJ2147" s="37"/>
    </row>
    <row r="2148" spans="3:114">
      <c r="C2148" s="37"/>
      <c r="E2148" s="37"/>
      <c r="G2148" s="37"/>
      <c r="I2148" s="27">
        <v>45596</v>
      </c>
      <c r="J2148" s="28">
        <v>523</v>
      </c>
      <c r="K2148" s="28">
        <v>966</v>
      </c>
      <c r="L2148" s="28">
        <v>1388</v>
      </c>
      <c r="N2148" s="37"/>
      <c r="P2148" s="37"/>
      <c r="R2148" s="37"/>
      <c r="U2148" s="37"/>
      <c r="AA2148" s="37"/>
      <c r="AE2148" s="37"/>
      <c r="AJ2148" s="37"/>
      <c r="AL2148" s="37"/>
      <c r="AR2148" s="37"/>
      <c r="AV2148" s="37"/>
      <c r="BC2148" s="37"/>
      <c r="BH2148" s="37"/>
      <c r="BJ2148" s="37"/>
      <c r="BX2148" s="37"/>
      <c r="BZ2148" s="37"/>
      <c r="CK2148" s="37"/>
      <c r="CX2148" s="37"/>
      <c r="CZ2148" s="37"/>
      <c r="DD2148" s="37"/>
      <c r="DF2148" s="37"/>
      <c r="DH2148" s="37"/>
      <c r="DJ2148" s="37"/>
    </row>
    <row r="2149" spans="3:114">
      <c r="C2149" s="37"/>
      <c r="E2149" s="37"/>
      <c r="G2149" s="37"/>
      <c r="I2149" s="27">
        <v>45597</v>
      </c>
      <c r="J2149" s="28">
        <v>524</v>
      </c>
      <c r="K2149" s="28">
        <v>957</v>
      </c>
      <c r="L2149" s="28">
        <v>1378</v>
      </c>
      <c r="N2149" s="37"/>
      <c r="P2149" s="37"/>
      <c r="R2149" s="37"/>
      <c r="U2149" s="37"/>
      <c r="AA2149" s="37"/>
      <c r="AE2149" s="37"/>
      <c r="AJ2149" s="37"/>
      <c r="AL2149" s="37"/>
      <c r="AR2149" s="37"/>
      <c r="AV2149" s="37"/>
      <c r="BC2149" s="37"/>
      <c r="BH2149" s="37"/>
      <c r="BJ2149" s="37"/>
      <c r="BX2149" s="37"/>
      <c r="BZ2149" s="37"/>
      <c r="CK2149" s="37"/>
      <c r="CX2149" s="37"/>
      <c r="CZ2149" s="37"/>
      <c r="DD2149" s="37"/>
      <c r="DF2149" s="37"/>
      <c r="DH2149" s="37"/>
      <c r="DJ2149" s="37"/>
    </row>
    <row r="2150" spans="3:114">
      <c r="C2150" s="37"/>
      <c r="E2150" s="37"/>
      <c r="G2150" s="37"/>
      <c r="I2150" s="27">
        <v>45600</v>
      </c>
      <c r="J2150" s="28">
        <v>509</v>
      </c>
      <c r="K2150" s="28">
        <v>950</v>
      </c>
      <c r="L2150" s="28">
        <v>1374</v>
      </c>
      <c r="N2150" s="37"/>
      <c r="P2150" s="37"/>
      <c r="R2150" s="37"/>
      <c r="U2150" s="37"/>
      <c r="AA2150" s="37"/>
      <c r="AE2150" s="37"/>
      <c r="AJ2150" s="37"/>
      <c r="AL2150" s="37"/>
      <c r="AR2150" s="37"/>
      <c r="AV2150" s="37"/>
      <c r="BC2150" s="37"/>
      <c r="BH2150" s="37"/>
      <c r="BJ2150" s="37"/>
      <c r="BX2150" s="37"/>
      <c r="BZ2150" s="37"/>
      <c r="CK2150" s="37"/>
      <c r="CX2150" s="37"/>
      <c r="CZ2150" s="37"/>
      <c r="DD2150" s="37"/>
      <c r="DF2150" s="37"/>
      <c r="DH2150" s="37"/>
      <c r="DJ2150" s="37"/>
    </row>
    <row r="2151" spans="3:114">
      <c r="C2151" s="37"/>
      <c r="E2151" s="37"/>
      <c r="G2151" s="37"/>
      <c r="I2151" s="27">
        <v>45601</v>
      </c>
      <c r="J2151" s="28">
        <v>499</v>
      </c>
      <c r="K2151" s="28">
        <v>944</v>
      </c>
      <c r="L2151" s="28">
        <v>1405</v>
      </c>
      <c r="N2151" s="37"/>
      <c r="P2151" s="37"/>
      <c r="R2151" s="37"/>
      <c r="U2151" s="37"/>
      <c r="AA2151" s="37"/>
      <c r="AE2151" s="37"/>
      <c r="AJ2151" s="37"/>
      <c r="AL2151" s="37"/>
      <c r="AR2151" s="37"/>
      <c r="AV2151" s="37"/>
      <c r="BC2151" s="37"/>
      <c r="BH2151" s="37"/>
      <c r="BJ2151" s="37"/>
      <c r="BX2151" s="37"/>
      <c r="BZ2151" s="37"/>
      <c r="CK2151" s="37"/>
      <c r="CX2151" s="37"/>
      <c r="CZ2151" s="37"/>
      <c r="DD2151" s="37"/>
      <c r="DF2151" s="37"/>
      <c r="DH2151" s="37"/>
      <c r="DJ2151" s="37"/>
    </row>
    <row r="2152" spans="3:114">
      <c r="C2152" s="37"/>
      <c r="E2152" s="37"/>
      <c r="G2152" s="37"/>
      <c r="I2152" s="27">
        <v>45602</v>
      </c>
      <c r="J2152" s="28">
        <v>485</v>
      </c>
      <c r="K2152" s="28">
        <v>931</v>
      </c>
      <c r="L2152" s="28">
        <v>1427</v>
      </c>
      <c r="N2152" s="37"/>
      <c r="P2152" s="37"/>
      <c r="R2152" s="37"/>
      <c r="U2152" s="37"/>
      <c r="AA2152" s="37"/>
      <c r="AE2152" s="37"/>
      <c r="AJ2152" s="37"/>
      <c r="AL2152" s="37"/>
      <c r="AR2152" s="37"/>
      <c r="AV2152" s="37"/>
      <c r="BC2152" s="37"/>
      <c r="BH2152" s="37"/>
      <c r="BJ2152" s="37"/>
      <c r="BX2152" s="37"/>
      <c r="BZ2152" s="37"/>
      <c r="CK2152" s="37"/>
      <c r="CX2152" s="37"/>
      <c r="CZ2152" s="37"/>
      <c r="DD2152" s="37"/>
      <c r="DF2152" s="37"/>
      <c r="DH2152" s="37"/>
      <c r="DJ2152" s="37"/>
    </row>
    <row r="2153" spans="3:114">
      <c r="C2153" s="37"/>
      <c r="E2153" s="37"/>
      <c r="G2153" s="37"/>
      <c r="I2153" s="27">
        <v>45603</v>
      </c>
      <c r="J2153" s="28">
        <v>478</v>
      </c>
      <c r="K2153" s="28">
        <v>922</v>
      </c>
      <c r="L2153" s="28">
        <v>1451</v>
      </c>
      <c r="N2153" s="37"/>
      <c r="P2153" s="37"/>
      <c r="R2153" s="37"/>
      <c r="U2153" s="37"/>
      <c r="AA2153" s="37"/>
      <c r="AE2153" s="37"/>
      <c r="AJ2153" s="37"/>
      <c r="AL2153" s="37"/>
      <c r="AR2153" s="37"/>
      <c r="AV2153" s="37"/>
      <c r="BC2153" s="37"/>
      <c r="BH2153" s="37"/>
      <c r="BJ2153" s="37"/>
      <c r="BX2153" s="37"/>
      <c r="BZ2153" s="37"/>
      <c r="CK2153" s="37"/>
      <c r="CX2153" s="37"/>
      <c r="CZ2153" s="37"/>
      <c r="DD2153" s="37"/>
      <c r="DF2153" s="37"/>
      <c r="DH2153" s="37"/>
      <c r="DJ2153" s="37"/>
    </row>
    <row r="2154" spans="3:114">
      <c r="C2154" s="37"/>
      <c r="E2154" s="37"/>
      <c r="G2154" s="37"/>
      <c r="I2154" s="27">
        <v>45604</v>
      </c>
      <c r="J2154" s="28">
        <v>466</v>
      </c>
      <c r="K2154" s="28">
        <v>913</v>
      </c>
      <c r="L2154" s="28">
        <v>1495</v>
      </c>
      <c r="N2154" s="37"/>
      <c r="P2154" s="37"/>
      <c r="R2154" s="37"/>
      <c r="U2154" s="37"/>
      <c r="AA2154" s="37"/>
      <c r="AE2154" s="37"/>
      <c r="AJ2154" s="37"/>
      <c r="AL2154" s="37"/>
      <c r="AR2154" s="37"/>
      <c r="AV2154" s="37"/>
      <c r="BC2154" s="37"/>
      <c r="BH2154" s="37"/>
      <c r="BJ2154" s="37"/>
      <c r="BX2154" s="37"/>
      <c r="BZ2154" s="37"/>
      <c r="CK2154" s="37"/>
      <c r="CX2154" s="37"/>
      <c r="CZ2154" s="37"/>
      <c r="DD2154" s="37"/>
      <c r="DF2154" s="37"/>
      <c r="DH2154" s="37"/>
      <c r="DJ2154" s="37"/>
    </row>
    <row r="2155" spans="3:114">
      <c r="C2155" s="37"/>
      <c r="E2155" s="37"/>
      <c r="G2155" s="37"/>
      <c r="I2155" s="27">
        <v>45607</v>
      </c>
      <c r="J2155" s="28">
        <v>462</v>
      </c>
      <c r="K2155" s="28">
        <v>910</v>
      </c>
      <c r="L2155" s="28">
        <v>1558</v>
      </c>
      <c r="N2155" s="37"/>
      <c r="P2155" s="37"/>
      <c r="R2155" s="37"/>
      <c r="U2155" s="37"/>
      <c r="AA2155" s="37"/>
      <c r="AE2155" s="37"/>
      <c r="AJ2155" s="37"/>
      <c r="AL2155" s="37"/>
      <c r="AR2155" s="37"/>
      <c r="AV2155" s="37"/>
      <c r="BC2155" s="37"/>
      <c r="BH2155" s="37"/>
      <c r="BJ2155" s="37"/>
      <c r="BX2155" s="37"/>
      <c r="BZ2155" s="37"/>
      <c r="CK2155" s="37"/>
      <c r="CX2155" s="37"/>
      <c r="CZ2155" s="37"/>
      <c r="DD2155" s="37"/>
      <c r="DF2155" s="37"/>
      <c r="DH2155" s="37"/>
      <c r="DJ2155" s="37"/>
    </row>
    <row r="2156" spans="3:114">
      <c r="C2156" s="37"/>
      <c r="E2156" s="37"/>
      <c r="G2156" s="37"/>
      <c r="I2156" s="27">
        <v>45608</v>
      </c>
      <c r="J2156" s="28">
        <v>460</v>
      </c>
      <c r="K2156" s="28">
        <v>902</v>
      </c>
      <c r="L2156" s="28">
        <v>1634</v>
      </c>
      <c r="N2156" s="37"/>
      <c r="P2156" s="37"/>
      <c r="R2156" s="37"/>
      <c r="U2156" s="37"/>
      <c r="AA2156" s="37"/>
      <c r="AE2156" s="37"/>
      <c r="AJ2156" s="37"/>
      <c r="AL2156" s="37"/>
      <c r="AR2156" s="37"/>
      <c r="AV2156" s="37"/>
      <c r="BC2156" s="37"/>
      <c r="BH2156" s="37"/>
      <c r="BJ2156" s="37"/>
      <c r="BX2156" s="37"/>
      <c r="BZ2156" s="37"/>
      <c r="CK2156" s="37"/>
      <c r="CX2156" s="37"/>
      <c r="CZ2156" s="37"/>
      <c r="DD2156" s="37"/>
      <c r="DF2156" s="37"/>
      <c r="DH2156" s="37"/>
      <c r="DJ2156" s="37"/>
    </row>
    <row r="2157" spans="3:114">
      <c r="C2157" s="37"/>
      <c r="E2157" s="37"/>
      <c r="G2157" s="37"/>
      <c r="I2157" s="27">
        <v>45609</v>
      </c>
      <c r="J2157" s="28">
        <v>460</v>
      </c>
      <c r="K2157" s="28">
        <v>889</v>
      </c>
      <c r="L2157" s="28">
        <v>1630</v>
      </c>
      <c r="N2157" s="37"/>
      <c r="P2157" s="37"/>
      <c r="R2157" s="37"/>
      <c r="U2157" s="37"/>
      <c r="AA2157" s="37"/>
      <c r="AE2157" s="37"/>
      <c r="AJ2157" s="37"/>
      <c r="AL2157" s="37"/>
      <c r="AR2157" s="37"/>
      <c r="AV2157" s="37"/>
      <c r="BC2157" s="37"/>
      <c r="BH2157" s="37"/>
      <c r="BJ2157" s="37"/>
      <c r="BX2157" s="37"/>
      <c r="BZ2157" s="37"/>
      <c r="CK2157" s="37"/>
      <c r="CX2157" s="37"/>
      <c r="CZ2157" s="37"/>
      <c r="DD2157" s="37"/>
      <c r="DF2157" s="37"/>
      <c r="DH2157" s="37"/>
      <c r="DJ2157" s="37"/>
    </row>
    <row r="2158" spans="3:114">
      <c r="C2158" s="37"/>
      <c r="E2158" s="37"/>
      <c r="G2158" s="37"/>
      <c r="I2158" s="27">
        <v>45610</v>
      </c>
      <c r="J2158" s="28">
        <v>470</v>
      </c>
      <c r="K2158" s="28">
        <v>889</v>
      </c>
      <c r="L2158" s="28">
        <v>1692</v>
      </c>
      <c r="N2158" s="37"/>
      <c r="P2158" s="37"/>
      <c r="R2158" s="37"/>
      <c r="U2158" s="37"/>
      <c r="AA2158" s="37"/>
      <c r="AE2158" s="37"/>
      <c r="AJ2158" s="37"/>
      <c r="AL2158" s="37"/>
      <c r="AR2158" s="37"/>
      <c r="AV2158" s="37"/>
      <c r="BC2158" s="37"/>
      <c r="BH2158" s="37"/>
      <c r="BJ2158" s="37"/>
      <c r="BX2158" s="37"/>
      <c r="BZ2158" s="37"/>
      <c r="CK2158" s="37"/>
      <c r="CX2158" s="37"/>
      <c r="CZ2158" s="37"/>
      <c r="DD2158" s="37"/>
      <c r="DF2158" s="37"/>
      <c r="DH2158" s="37"/>
      <c r="DJ2158" s="37"/>
    </row>
    <row r="2159" spans="3:114">
      <c r="C2159" s="37"/>
      <c r="E2159" s="37"/>
      <c r="G2159" s="37"/>
      <c r="I2159" s="27">
        <v>45611</v>
      </c>
      <c r="J2159" s="28">
        <v>477</v>
      </c>
      <c r="K2159" s="28">
        <v>890</v>
      </c>
      <c r="L2159" s="28">
        <v>1785</v>
      </c>
      <c r="N2159" s="37"/>
      <c r="P2159" s="37"/>
      <c r="R2159" s="37"/>
      <c r="U2159" s="37"/>
      <c r="AA2159" s="37"/>
      <c r="AE2159" s="37"/>
      <c r="AJ2159" s="37"/>
      <c r="AL2159" s="37"/>
      <c r="AR2159" s="37"/>
      <c r="AV2159" s="37"/>
      <c r="BC2159" s="37"/>
      <c r="BH2159" s="37"/>
      <c r="BJ2159" s="37"/>
      <c r="BX2159" s="37"/>
      <c r="BZ2159" s="37"/>
      <c r="CK2159" s="37"/>
      <c r="CX2159" s="37"/>
      <c r="CZ2159" s="37"/>
      <c r="DD2159" s="37"/>
      <c r="DF2159" s="37"/>
      <c r="DH2159" s="37"/>
      <c r="DJ2159" s="37"/>
    </row>
    <row r="2160" spans="3:114">
      <c r="C2160" s="37"/>
      <c r="E2160" s="37"/>
      <c r="G2160" s="37"/>
      <c r="I2160" s="27">
        <v>45614</v>
      </c>
      <c r="J2160" s="28">
        <v>495</v>
      </c>
      <c r="K2160" s="28">
        <v>907</v>
      </c>
      <c r="L2160" s="28">
        <v>1756</v>
      </c>
      <c r="N2160" s="37"/>
      <c r="P2160" s="37"/>
      <c r="R2160" s="37"/>
      <c r="U2160" s="37"/>
      <c r="AA2160" s="37"/>
      <c r="AE2160" s="37"/>
      <c r="AJ2160" s="37"/>
      <c r="AL2160" s="37"/>
      <c r="AR2160" s="37"/>
      <c r="AV2160" s="37"/>
      <c r="BC2160" s="37"/>
      <c r="BH2160" s="37"/>
      <c r="BJ2160" s="37"/>
      <c r="BX2160" s="37"/>
      <c r="BZ2160" s="37"/>
      <c r="CK2160" s="37"/>
      <c r="CX2160" s="37"/>
      <c r="CZ2160" s="37"/>
      <c r="DD2160" s="37"/>
      <c r="DF2160" s="37"/>
      <c r="DH2160" s="37"/>
      <c r="DJ2160" s="37"/>
    </row>
    <row r="2161" spans="3:114">
      <c r="C2161" s="37"/>
      <c r="E2161" s="37"/>
      <c r="G2161" s="37"/>
      <c r="I2161" s="27">
        <v>45615</v>
      </c>
      <c r="J2161" s="28">
        <v>534</v>
      </c>
      <c r="K2161" s="28">
        <v>924</v>
      </c>
      <c r="L2161" s="28">
        <v>1627</v>
      </c>
      <c r="N2161" s="37"/>
      <c r="P2161" s="37"/>
      <c r="R2161" s="37"/>
      <c r="U2161" s="37"/>
      <c r="AA2161" s="37"/>
      <c r="AE2161" s="37"/>
      <c r="AJ2161" s="37"/>
      <c r="AL2161" s="37"/>
      <c r="AR2161" s="37"/>
      <c r="AV2161" s="37"/>
      <c r="BC2161" s="37"/>
      <c r="BH2161" s="37"/>
      <c r="BJ2161" s="37"/>
      <c r="BX2161" s="37"/>
      <c r="BZ2161" s="37"/>
      <c r="CK2161" s="37"/>
      <c r="CX2161" s="37"/>
      <c r="CZ2161" s="37"/>
      <c r="DD2161" s="37"/>
      <c r="DF2161" s="37"/>
      <c r="DH2161" s="37"/>
      <c r="DJ2161" s="37"/>
    </row>
    <row r="2162" spans="3:114">
      <c r="C2162" s="37"/>
      <c r="E2162" s="37"/>
      <c r="G2162" s="37"/>
      <c r="I2162" s="27">
        <v>45616</v>
      </c>
      <c r="J2162" s="28">
        <v>564</v>
      </c>
      <c r="K2162" s="28">
        <v>915</v>
      </c>
      <c r="L2162" s="28">
        <v>1616</v>
      </c>
      <c r="N2162" s="37"/>
      <c r="P2162" s="37"/>
      <c r="R2162" s="37"/>
      <c r="U2162" s="37"/>
      <c r="AA2162" s="37"/>
      <c r="AE2162" s="37"/>
      <c r="AJ2162" s="37"/>
      <c r="AL2162" s="37"/>
      <c r="AR2162" s="37"/>
      <c r="AV2162" s="37"/>
      <c r="BC2162" s="37"/>
      <c r="BH2162" s="37"/>
      <c r="BJ2162" s="37"/>
      <c r="BX2162" s="37"/>
      <c r="BZ2162" s="37"/>
      <c r="CK2162" s="37"/>
      <c r="CX2162" s="37"/>
      <c r="CZ2162" s="37"/>
      <c r="DD2162" s="37"/>
      <c r="DF2162" s="37"/>
      <c r="DH2162" s="37"/>
      <c r="DJ2162" s="37"/>
    </row>
    <row r="2163" spans="3:114">
      <c r="C2163" s="37"/>
      <c r="E2163" s="37"/>
      <c r="G2163" s="37"/>
      <c r="I2163" s="27">
        <v>45617</v>
      </c>
      <c r="J2163" s="28">
        <v>600</v>
      </c>
      <c r="K2163" s="28">
        <v>914</v>
      </c>
      <c r="L2163" s="28">
        <v>1576</v>
      </c>
      <c r="N2163" s="37"/>
      <c r="P2163" s="37"/>
      <c r="R2163" s="37"/>
      <c r="U2163" s="37"/>
      <c r="AA2163" s="37"/>
      <c r="AE2163" s="37"/>
      <c r="AJ2163" s="37"/>
      <c r="AL2163" s="37"/>
      <c r="AR2163" s="37"/>
      <c r="AV2163" s="37"/>
      <c r="BC2163" s="37"/>
      <c r="BH2163" s="37"/>
      <c r="BJ2163" s="37"/>
      <c r="BX2163" s="37"/>
      <c r="BZ2163" s="37"/>
      <c r="CK2163" s="37"/>
      <c r="CX2163" s="37"/>
      <c r="CZ2163" s="37"/>
      <c r="DD2163" s="37"/>
      <c r="DF2163" s="37"/>
      <c r="DH2163" s="37"/>
      <c r="DJ2163" s="37"/>
    </row>
    <row r="2164" spans="3:114">
      <c r="C2164" s="37"/>
      <c r="E2164" s="37"/>
      <c r="G2164" s="37"/>
      <c r="I2164" s="27">
        <v>45618</v>
      </c>
      <c r="J2164" s="28">
        <v>627</v>
      </c>
      <c r="K2164" s="28">
        <v>908</v>
      </c>
      <c r="L2164" s="28">
        <v>1537</v>
      </c>
      <c r="N2164" s="37"/>
      <c r="P2164" s="37"/>
      <c r="R2164" s="37"/>
      <c r="U2164" s="37"/>
      <c r="AA2164" s="37"/>
      <c r="AE2164" s="37"/>
      <c r="AJ2164" s="37"/>
      <c r="AL2164" s="37"/>
      <c r="AR2164" s="37"/>
      <c r="AV2164" s="37"/>
      <c r="BC2164" s="37"/>
      <c r="BH2164" s="37"/>
      <c r="BJ2164" s="37"/>
      <c r="BX2164" s="37"/>
      <c r="BZ2164" s="37"/>
      <c r="CK2164" s="37"/>
      <c r="CX2164" s="37"/>
      <c r="CZ2164" s="37"/>
      <c r="DD2164" s="37"/>
      <c r="DF2164" s="37"/>
      <c r="DH2164" s="37"/>
      <c r="DJ2164" s="37"/>
    </row>
    <row r="2165" spans="3:114">
      <c r="C2165" s="37"/>
      <c r="E2165" s="37"/>
      <c r="G2165" s="37"/>
      <c r="I2165" s="27">
        <v>45621</v>
      </c>
      <c r="J2165" s="28">
        <v>705</v>
      </c>
      <c r="K2165" s="28">
        <v>905</v>
      </c>
      <c r="L2165" s="28">
        <v>1529</v>
      </c>
      <c r="N2165" s="37"/>
      <c r="P2165" s="37"/>
      <c r="R2165" s="37"/>
      <c r="U2165" s="37"/>
      <c r="AA2165" s="37"/>
      <c r="AE2165" s="37"/>
      <c r="AJ2165" s="37"/>
      <c r="AL2165" s="37"/>
      <c r="AR2165" s="37"/>
      <c r="AV2165" s="37"/>
      <c r="BC2165" s="37"/>
      <c r="BH2165" s="37"/>
      <c r="BJ2165" s="37"/>
      <c r="BX2165" s="37"/>
      <c r="BZ2165" s="37"/>
      <c r="CK2165" s="37"/>
      <c r="CX2165" s="37"/>
      <c r="CZ2165" s="37"/>
      <c r="DD2165" s="37"/>
      <c r="DF2165" s="37"/>
      <c r="DH2165" s="37"/>
      <c r="DJ2165" s="37"/>
    </row>
    <row r="2166" spans="3:114">
      <c r="C2166" s="37"/>
      <c r="E2166" s="37"/>
      <c r="G2166" s="37"/>
      <c r="I2166" s="27">
        <v>45622</v>
      </c>
      <c r="J2166" s="28">
        <v>718</v>
      </c>
      <c r="K2166" s="28">
        <v>889</v>
      </c>
      <c r="L2166" s="28">
        <v>1581</v>
      </c>
      <c r="N2166" s="37"/>
      <c r="P2166" s="37"/>
      <c r="R2166" s="37"/>
      <c r="U2166" s="37"/>
      <c r="AA2166" s="37"/>
      <c r="AE2166" s="37"/>
      <c r="AJ2166" s="37"/>
      <c r="AL2166" s="37"/>
      <c r="AR2166" s="37"/>
      <c r="AV2166" s="37"/>
      <c r="BC2166" s="37"/>
      <c r="BH2166" s="37"/>
      <c r="BJ2166" s="37"/>
      <c r="BX2166" s="37"/>
      <c r="BZ2166" s="37"/>
      <c r="CK2166" s="37"/>
      <c r="CX2166" s="37"/>
      <c r="CZ2166" s="37"/>
      <c r="DD2166" s="37"/>
      <c r="DF2166" s="37"/>
      <c r="DH2166" s="37"/>
      <c r="DJ2166" s="37"/>
    </row>
    <row r="2167" spans="3:114">
      <c r="C2167" s="37"/>
      <c r="E2167" s="37"/>
      <c r="G2167" s="37"/>
      <c r="I2167" s="27">
        <v>45623</v>
      </c>
      <c r="J2167" s="28">
        <v>725</v>
      </c>
      <c r="K2167" s="28">
        <v>895</v>
      </c>
      <c r="L2167" s="28">
        <v>1509</v>
      </c>
      <c r="N2167" s="37"/>
      <c r="P2167" s="37"/>
      <c r="R2167" s="37"/>
      <c r="U2167" s="37"/>
      <c r="AA2167" s="37"/>
      <c r="AE2167" s="37"/>
      <c r="AJ2167" s="37"/>
      <c r="AL2167" s="37"/>
      <c r="AR2167" s="37"/>
      <c r="AV2167" s="37"/>
      <c r="BC2167" s="37"/>
      <c r="BH2167" s="37"/>
      <c r="BJ2167" s="37"/>
      <c r="BX2167" s="37"/>
      <c r="BZ2167" s="37"/>
      <c r="CK2167" s="37"/>
      <c r="CX2167" s="37"/>
      <c r="CZ2167" s="37"/>
      <c r="DD2167" s="37"/>
      <c r="DF2167" s="37"/>
      <c r="DH2167" s="37"/>
      <c r="DJ2167" s="37"/>
    </row>
    <row r="2168" spans="3:114">
      <c r="C2168" s="37"/>
      <c r="E2168" s="37"/>
      <c r="G2168" s="37"/>
      <c r="I2168" s="27">
        <v>45624</v>
      </c>
      <c r="J2168" s="28">
        <v>685</v>
      </c>
      <c r="K2168" s="28">
        <v>893</v>
      </c>
      <c r="L2168" s="28">
        <v>1419</v>
      </c>
      <c r="N2168" s="37"/>
      <c r="P2168" s="37"/>
      <c r="R2168" s="37"/>
      <c r="U2168" s="37"/>
      <c r="AA2168" s="37"/>
      <c r="AE2168" s="37"/>
      <c r="AJ2168" s="37"/>
      <c r="AL2168" s="37"/>
      <c r="AR2168" s="37"/>
      <c r="AV2168" s="37"/>
      <c r="BC2168" s="37"/>
      <c r="BH2168" s="37"/>
      <c r="BJ2168" s="37"/>
      <c r="BX2168" s="37"/>
      <c r="BZ2168" s="37"/>
      <c r="CK2168" s="37"/>
      <c r="CX2168" s="37"/>
      <c r="CZ2168" s="37"/>
      <c r="DD2168" s="37"/>
      <c r="DF2168" s="37"/>
      <c r="DH2168" s="37"/>
      <c r="DJ2168" s="37"/>
    </row>
    <row r="2169" spans="3:114">
      <c r="C2169" s="37"/>
      <c r="E2169" s="37"/>
      <c r="G2169" s="37"/>
      <c r="I2169" s="27">
        <v>45625</v>
      </c>
      <c r="J2169" s="28">
        <v>663</v>
      </c>
      <c r="K2169" s="28">
        <v>892</v>
      </c>
      <c r="L2169" s="28">
        <v>1354</v>
      </c>
      <c r="N2169" s="37"/>
      <c r="P2169" s="37"/>
      <c r="R2169" s="37"/>
      <c r="U2169" s="37"/>
      <c r="AA2169" s="37"/>
      <c r="AE2169" s="37"/>
      <c r="AJ2169" s="37"/>
      <c r="AL2169" s="37"/>
      <c r="AR2169" s="37"/>
      <c r="AV2169" s="37"/>
      <c r="BC2169" s="37"/>
      <c r="BH2169" s="37"/>
      <c r="BJ2169" s="37"/>
      <c r="BX2169" s="37"/>
      <c r="BZ2169" s="37"/>
      <c r="CK2169" s="37"/>
      <c r="CX2169" s="37"/>
      <c r="CZ2169" s="37"/>
      <c r="DD2169" s="37"/>
      <c r="DF2169" s="37"/>
      <c r="DH2169" s="37"/>
      <c r="DJ2169" s="37"/>
    </row>
    <row r="2170" spans="3:114">
      <c r="C2170" s="37"/>
      <c r="E2170" s="37"/>
      <c r="G2170" s="37"/>
      <c r="I2170" s="27">
        <v>45628</v>
      </c>
      <c r="J2170" s="28">
        <v>620</v>
      </c>
      <c r="K2170" s="28">
        <v>890</v>
      </c>
      <c r="L2170" s="28">
        <v>1298</v>
      </c>
      <c r="N2170" s="37"/>
      <c r="P2170" s="37"/>
      <c r="R2170" s="37"/>
      <c r="U2170" s="37"/>
      <c r="AA2170" s="37"/>
      <c r="AE2170" s="37"/>
      <c r="AJ2170" s="37"/>
      <c r="AL2170" s="37"/>
      <c r="AR2170" s="37"/>
      <c r="AV2170" s="37"/>
      <c r="BC2170" s="37"/>
      <c r="BH2170" s="37"/>
      <c r="BJ2170" s="37"/>
      <c r="BX2170" s="37"/>
      <c r="BZ2170" s="37"/>
      <c r="CK2170" s="37"/>
      <c r="CX2170" s="37"/>
      <c r="CZ2170" s="37"/>
      <c r="DD2170" s="37"/>
      <c r="DF2170" s="37"/>
      <c r="DH2170" s="37"/>
      <c r="DJ2170" s="37"/>
    </row>
    <row r="2171" spans="3:114">
      <c r="C2171" s="37"/>
      <c r="E2171" s="37"/>
      <c r="G2171" s="37"/>
      <c r="I2171" s="27">
        <v>45629</v>
      </c>
      <c r="J2171" s="28">
        <v>587</v>
      </c>
      <c r="K2171" s="28">
        <v>888</v>
      </c>
      <c r="L2171" s="28">
        <v>1237</v>
      </c>
      <c r="N2171" s="37"/>
      <c r="P2171" s="37"/>
      <c r="R2171" s="37"/>
      <c r="U2171" s="37"/>
      <c r="AA2171" s="37"/>
      <c r="AE2171" s="37"/>
      <c r="AJ2171" s="37"/>
      <c r="AL2171" s="37"/>
      <c r="AR2171" s="37"/>
      <c r="AV2171" s="37"/>
      <c r="BC2171" s="37"/>
      <c r="BH2171" s="37"/>
      <c r="BJ2171" s="37"/>
      <c r="BX2171" s="37"/>
      <c r="BZ2171" s="37"/>
      <c r="CK2171" s="37"/>
      <c r="CX2171" s="37"/>
      <c r="CZ2171" s="37"/>
      <c r="DD2171" s="37"/>
      <c r="DF2171" s="37"/>
      <c r="DH2171" s="37"/>
      <c r="DJ2171" s="37"/>
    </row>
    <row r="2172" spans="3:114">
      <c r="C2172" s="37"/>
      <c r="E2172" s="37"/>
      <c r="G2172" s="37"/>
      <c r="I2172" s="27">
        <v>45630</v>
      </c>
      <c r="J2172" s="28">
        <v>579</v>
      </c>
      <c r="K2172" s="28">
        <v>926</v>
      </c>
      <c r="L2172" s="28">
        <v>1180</v>
      </c>
      <c r="N2172" s="37"/>
      <c r="P2172" s="37"/>
      <c r="R2172" s="37"/>
      <c r="U2172" s="37"/>
      <c r="AA2172" s="37"/>
      <c r="AE2172" s="37"/>
      <c r="AJ2172" s="37"/>
      <c r="AL2172" s="37"/>
      <c r="AR2172" s="37"/>
      <c r="AV2172" s="37"/>
      <c r="BC2172" s="37"/>
      <c r="BH2172" s="37"/>
      <c r="BJ2172" s="37"/>
      <c r="BX2172" s="37"/>
      <c r="BZ2172" s="37"/>
      <c r="CK2172" s="37"/>
      <c r="CX2172" s="37"/>
      <c r="CZ2172" s="37"/>
      <c r="DD2172" s="37"/>
      <c r="DF2172" s="37"/>
      <c r="DH2172" s="37"/>
      <c r="DJ2172" s="37"/>
    </row>
    <row r="2173" spans="3:114">
      <c r="C2173" s="37"/>
      <c r="E2173" s="37"/>
      <c r="G2173" s="37"/>
      <c r="I2173" s="27">
        <v>45631</v>
      </c>
      <c r="J2173" s="28">
        <v>601</v>
      </c>
      <c r="K2173" s="28">
        <v>944</v>
      </c>
      <c r="L2173" s="28">
        <v>1160</v>
      </c>
      <c r="N2173" s="37"/>
      <c r="P2173" s="37"/>
      <c r="R2173" s="37"/>
      <c r="U2173" s="37"/>
      <c r="AA2173" s="37"/>
      <c r="AE2173" s="37"/>
      <c r="AJ2173" s="37"/>
      <c r="AL2173" s="37"/>
      <c r="AR2173" s="37"/>
      <c r="AV2173" s="37"/>
      <c r="BC2173" s="37"/>
      <c r="BH2173" s="37"/>
      <c r="BJ2173" s="37"/>
      <c r="BX2173" s="37"/>
      <c r="BZ2173" s="37"/>
      <c r="CK2173" s="37"/>
      <c r="CX2173" s="37"/>
      <c r="CZ2173" s="37"/>
      <c r="DD2173" s="37"/>
      <c r="DF2173" s="37"/>
      <c r="DH2173" s="37"/>
      <c r="DJ2173" s="37"/>
    </row>
    <row r="2174" spans="3:114">
      <c r="C2174" s="37"/>
      <c r="E2174" s="37"/>
      <c r="G2174" s="37"/>
      <c r="I2174" s="27">
        <v>45632</v>
      </c>
      <c r="J2174" s="28">
        <v>625</v>
      </c>
      <c r="K2174" s="28">
        <v>943</v>
      </c>
      <c r="L2174" s="28">
        <v>1167</v>
      </c>
      <c r="N2174" s="37"/>
      <c r="P2174" s="37"/>
      <c r="R2174" s="37"/>
      <c r="U2174" s="37"/>
      <c r="AA2174" s="37"/>
      <c r="AE2174" s="37"/>
      <c r="AJ2174" s="37"/>
      <c r="AL2174" s="37"/>
      <c r="AR2174" s="37"/>
      <c r="AV2174" s="37"/>
      <c r="BC2174" s="37"/>
      <c r="BH2174" s="37"/>
      <c r="BJ2174" s="37"/>
      <c r="BX2174" s="37"/>
      <c r="BZ2174" s="37"/>
      <c r="CK2174" s="37"/>
      <c r="CX2174" s="37"/>
      <c r="CZ2174" s="37"/>
      <c r="DD2174" s="37"/>
      <c r="DF2174" s="37"/>
      <c r="DH2174" s="37"/>
      <c r="DJ2174" s="37"/>
    </row>
    <row r="2175" spans="3:114">
      <c r="C2175" s="37"/>
      <c r="E2175" s="37"/>
      <c r="G2175" s="37"/>
      <c r="I2175" s="27">
        <v>45635</v>
      </c>
      <c r="J2175" s="28">
        <v>665</v>
      </c>
      <c r="K2175" s="28">
        <v>937</v>
      </c>
      <c r="L2175" s="28">
        <v>1168</v>
      </c>
      <c r="N2175" s="37"/>
      <c r="P2175" s="37"/>
      <c r="R2175" s="37"/>
      <c r="U2175" s="37"/>
      <c r="AA2175" s="37"/>
      <c r="AE2175" s="37"/>
      <c r="AJ2175" s="37"/>
      <c r="AL2175" s="37"/>
      <c r="AR2175" s="37"/>
      <c r="AV2175" s="37"/>
      <c r="BC2175" s="37"/>
      <c r="BH2175" s="37"/>
      <c r="BJ2175" s="37"/>
      <c r="BX2175" s="37"/>
      <c r="BZ2175" s="37"/>
      <c r="CK2175" s="37"/>
      <c r="CX2175" s="37"/>
      <c r="CZ2175" s="37"/>
      <c r="DD2175" s="37"/>
      <c r="DF2175" s="37"/>
      <c r="DH2175" s="37"/>
      <c r="DJ2175" s="37"/>
    </row>
    <row r="2176" spans="3:114">
      <c r="C2176" s="37"/>
      <c r="E2176" s="37"/>
      <c r="G2176" s="37"/>
      <c r="I2176" s="27">
        <v>45636</v>
      </c>
      <c r="J2176" s="28">
        <v>686</v>
      </c>
      <c r="K2176" s="28">
        <v>932</v>
      </c>
      <c r="L2176" s="28">
        <v>1156</v>
      </c>
      <c r="N2176" s="37"/>
      <c r="P2176" s="37"/>
      <c r="R2176" s="37"/>
      <c r="U2176" s="37"/>
      <c r="AA2176" s="37"/>
      <c r="AE2176" s="37"/>
      <c r="AJ2176" s="37"/>
      <c r="AL2176" s="37"/>
      <c r="AR2176" s="37"/>
      <c r="AV2176" s="37"/>
      <c r="BC2176" s="37"/>
      <c r="BH2176" s="37"/>
      <c r="BJ2176" s="37"/>
      <c r="BX2176" s="37"/>
      <c r="BZ2176" s="37"/>
      <c r="CK2176" s="37"/>
      <c r="CX2176" s="37"/>
      <c r="CZ2176" s="37"/>
      <c r="DD2176" s="37"/>
      <c r="DF2176" s="37"/>
      <c r="DH2176" s="37"/>
      <c r="DJ2176" s="37"/>
    </row>
    <row r="2177" spans="3:114">
      <c r="C2177" s="37"/>
      <c r="E2177" s="37"/>
      <c r="G2177" s="37"/>
      <c r="I2177" s="27">
        <v>45637</v>
      </c>
      <c r="J2177" s="28">
        <v>687</v>
      </c>
      <c r="K2177" s="28">
        <v>931</v>
      </c>
      <c r="L2177" s="28">
        <v>1106</v>
      </c>
      <c r="N2177" s="37"/>
      <c r="P2177" s="37"/>
      <c r="R2177" s="37"/>
      <c r="U2177" s="37"/>
      <c r="AA2177" s="37"/>
      <c r="AE2177" s="37"/>
      <c r="AJ2177" s="37"/>
      <c r="AL2177" s="37"/>
      <c r="AR2177" s="37"/>
      <c r="AV2177" s="37"/>
      <c r="BC2177" s="37"/>
      <c r="BH2177" s="37"/>
      <c r="BJ2177" s="37"/>
      <c r="BX2177" s="37"/>
      <c r="BZ2177" s="37"/>
      <c r="CK2177" s="37"/>
      <c r="CX2177" s="37"/>
      <c r="CZ2177" s="37"/>
      <c r="DD2177" s="37"/>
      <c r="DF2177" s="37"/>
      <c r="DH2177" s="37"/>
      <c r="DJ2177" s="37"/>
    </row>
    <row r="2178" spans="3:114">
      <c r="C2178" s="37"/>
      <c r="E2178" s="37"/>
      <c r="G2178" s="37"/>
      <c r="I2178" s="27">
        <v>45638</v>
      </c>
      <c r="J2178" s="28">
        <v>661</v>
      </c>
      <c r="K2178" s="28">
        <v>929</v>
      </c>
      <c r="L2178" s="28">
        <v>1055</v>
      </c>
      <c r="N2178" s="37"/>
      <c r="P2178" s="37"/>
      <c r="R2178" s="37"/>
      <c r="U2178" s="37"/>
      <c r="AA2178" s="37"/>
      <c r="AE2178" s="37"/>
      <c r="AJ2178" s="37"/>
      <c r="AL2178" s="37"/>
      <c r="AR2178" s="37"/>
      <c r="AV2178" s="37"/>
      <c r="BC2178" s="37"/>
      <c r="BH2178" s="37"/>
      <c r="BJ2178" s="37"/>
      <c r="BX2178" s="37"/>
      <c r="BZ2178" s="37"/>
      <c r="CK2178" s="37"/>
      <c r="CX2178" s="37"/>
      <c r="CZ2178" s="37"/>
      <c r="DD2178" s="37"/>
      <c r="DF2178" s="37"/>
      <c r="DH2178" s="37"/>
      <c r="DJ2178" s="37"/>
    </row>
    <row r="2179" spans="3:114">
      <c r="C2179" s="37"/>
      <c r="E2179" s="37"/>
      <c r="G2179" s="37"/>
      <c r="I2179" s="27">
        <v>45639</v>
      </c>
      <c r="J2179" s="28">
        <v>661</v>
      </c>
      <c r="K2179" s="28">
        <v>921</v>
      </c>
      <c r="L2179" s="28">
        <v>1051</v>
      </c>
      <c r="N2179" s="37"/>
      <c r="P2179" s="37"/>
      <c r="R2179" s="37"/>
      <c r="U2179" s="37"/>
      <c r="AA2179" s="37"/>
      <c r="AE2179" s="37"/>
      <c r="AJ2179" s="37"/>
      <c r="AL2179" s="37"/>
      <c r="AR2179" s="37"/>
      <c r="AV2179" s="37"/>
      <c r="BC2179" s="37"/>
      <c r="BH2179" s="37"/>
      <c r="BJ2179" s="37"/>
      <c r="BX2179" s="37"/>
      <c r="BZ2179" s="37"/>
      <c r="CK2179" s="37"/>
      <c r="CX2179" s="37"/>
      <c r="CZ2179" s="37"/>
      <c r="DD2179" s="37"/>
      <c r="DF2179" s="37"/>
      <c r="DH2179" s="37"/>
      <c r="DJ2179" s="37"/>
    </row>
    <row r="2180" spans="3:114">
      <c r="C2180" s="37"/>
      <c r="E2180" s="37"/>
      <c r="G2180" s="37"/>
      <c r="I2180" s="27">
        <v>45642</v>
      </c>
      <c r="J2180" s="28">
        <v>658</v>
      </c>
      <c r="K2180" s="28">
        <v>922</v>
      </c>
      <c r="L2180" s="28">
        <v>1071</v>
      </c>
      <c r="N2180" s="37"/>
      <c r="P2180" s="37"/>
      <c r="R2180" s="37"/>
      <c r="U2180" s="37"/>
      <c r="AA2180" s="37"/>
      <c r="AE2180" s="37"/>
      <c r="AJ2180" s="37"/>
      <c r="AL2180" s="37"/>
      <c r="AR2180" s="37"/>
      <c r="AV2180" s="37"/>
      <c r="BC2180" s="37"/>
      <c r="BH2180" s="37"/>
      <c r="BJ2180" s="37"/>
      <c r="BX2180" s="37"/>
      <c r="BZ2180" s="37"/>
      <c r="CK2180" s="37"/>
      <c r="CX2180" s="37"/>
      <c r="CZ2180" s="37"/>
      <c r="DD2180" s="37"/>
      <c r="DF2180" s="37"/>
      <c r="DH2180" s="37"/>
      <c r="DJ2180" s="37"/>
    </row>
    <row r="2181" spans="3:114">
      <c r="C2181" s="37"/>
      <c r="E2181" s="37"/>
      <c r="G2181" s="37"/>
      <c r="I2181" s="27">
        <v>45643</v>
      </c>
      <c r="J2181" s="28">
        <v>637</v>
      </c>
      <c r="K2181" s="28">
        <v>929</v>
      </c>
      <c r="L2181" s="28">
        <v>1053</v>
      </c>
      <c r="N2181" s="37"/>
      <c r="P2181" s="37"/>
      <c r="R2181" s="37"/>
      <c r="U2181" s="37"/>
      <c r="AA2181" s="37"/>
      <c r="AE2181" s="37"/>
      <c r="AJ2181" s="37"/>
      <c r="AL2181" s="37"/>
      <c r="AR2181" s="37"/>
      <c r="AV2181" s="37"/>
      <c r="BC2181" s="37"/>
      <c r="BH2181" s="37"/>
      <c r="BJ2181" s="37"/>
      <c r="BX2181" s="37"/>
      <c r="BZ2181" s="37"/>
      <c r="CK2181" s="37"/>
      <c r="CX2181" s="37"/>
      <c r="CZ2181" s="37"/>
      <c r="DD2181" s="37"/>
      <c r="DF2181" s="37"/>
      <c r="DH2181" s="37"/>
      <c r="DJ2181" s="37"/>
    </row>
    <row r="2182" spans="3:114">
      <c r="C2182" s="37"/>
      <c r="E2182" s="37"/>
      <c r="G2182" s="37"/>
      <c r="I2182" s="27">
        <v>45644</v>
      </c>
      <c r="J2182" s="28">
        <v>624</v>
      </c>
      <c r="K2182" s="28">
        <v>918</v>
      </c>
      <c r="L2182" s="28">
        <v>1028</v>
      </c>
      <c r="N2182" s="37"/>
      <c r="P2182" s="37"/>
      <c r="R2182" s="37"/>
      <c r="U2182" s="37"/>
      <c r="AA2182" s="37"/>
      <c r="AE2182" s="37"/>
      <c r="AJ2182" s="37"/>
      <c r="AL2182" s="37"/>
      <c r="AR2182" s="37"/>
      <c r="AV2182" s="37"/>
      <c r="BC2182" s="37"/>
      <c r="BH2182" s="37"/>
      <c r="BJ2182" s="37"/>
      <c r="BX2182" s="37"/>
      <c r="BZ2182" s="37"/>
      <c r="CK2182" s="37"/>
      <c r="CX2182" s="37"/>
      <c r="CZ2182" s="37"/>
      <c r="DD2182" s="37"/>
      <c r="DF2182" s="37"/>
      <c r="DH2182" s="37"/>
      <c r="DJ2182" s="37"/>
    </row>
    <row r="2183" spans="3:114">
      <c r="C2183" s="37"/>
      <c r="E2183" s="37"/>
      <c r="G2183" s="37"/>
      <c r="I2183" s="27">
        <v>45645</v>
      </c>
      <c r="J2183" s="28">
        <v>627</v>
      </c>
      <c r="K2183" s="28">
        <v>914</v>
      </c>
      <c r="L2183" s="28">
        <v>976</v>
      </c>
      <c r="N2183" s="37"/>
      <c r="P2183" s="37"/>
      <c r="R2183" s="37"/>
      <c r="U2183" s="37"/>
      <c r="AA2183" s="37"/>
      <c r="AE2183" s="37"/>
      <c r="AJ2183" s="37"/>
      <c r="AL2183" s="37"/>
      <c r="AR2183" s="37"/>
      <c r="AV2183" s="37"/>
      <c r="BC2183" s="37"/>
      <c r="BH2183" s="37"/>
      <c r="BJ2183" s="37"/>
      <c r="BX2183" s="37"/>
      <c r="BZ2183" s="37"/>
      <c r="CK2183" s="37"/>
      <c r="CX2183" s="37"/>
      <c r="CZ2183" s="37"/>
      <c r="DD2183" s="37"/>
      <c r="DF2183" s="37"/>
      <c r="DH2183" s="37"/>
      <c r="DJ2183" s="37"/>
    </row>
    <row r="2184" spans="3:114">
      <c r="C2184" s="37"/>
      <c r="E2184" s="37"/>
      <c r="G2184" s="37"/>
      <c r="I2184" s="27">
        <v>45646</v>
      </c>
      <c r="J2184" s="28">
        <v>627</v>
      </c>
      <c r="K2184" s="28">
        <v>925</v>
      </c>
      <c r="L2184" s="28">
        <v>990</v>
      </c>
      <c r="N2184" s="37"/>
      <c r="P2184" s="37"/>
      <c r="R2184" s="37"/>
      <c r="U2184" s="37"/>
      <c r="AA2184" s="37"/>
      <c r="AE2184" s="37"/>
      <c r="AJ2184" s="37"/>
      <c r="AL2184" s="37"/>
      <c r="AR2184" s="37"/>
      <c r="AV2184" s="37"/>
      <c r="BC2184" s="37"/>
      <c r="BH2184" s="37"/>
      <c r="BJ2184" s="37"/>
      <c r="BX2184" s="37"/>
      <c r="BZ2184" s="37"/>
      <c r="CK2184" s="37"/>
      <c r="CX2184" s="37"/>
      <c r="CZ2184" s="37"/>
      <c r="DD2184" s="37"/>
      <c r="DF2184" s="37"/>
      <c r="DH2184" s="37"/>
      <c r="DJ2184" s="37"/>
    </row>
    <row r="2185" spans="3:114">
      <c r="C2185" s="37"/>
      <c r="E2185" s="37"/>
      <c r="G2185" s="37"/>
      <c r="I2185" s="27">
        <v>45649</v>
      </c>
      <c r="J2185" s="28">
        <v>629</v>
      </c>
      <c r="K2185" s="28">
        <v>929</v>
      </c>
      <c r="L2185" s="28">
        <v>994</v>
      </c>
      <c r="N2185" s="37"/>
      <c r="P2185" s="37"/>
      <c r="R2185" s="37"/>
      <c r="U2185" s="37"/>
      <c r="AA2185" s="37"/>
      <c r="AE2185" s="37"/>
      <c r="AJ2185" s="37"/>
      <c r="AL2185" s="37"/>
      <c r="AR2185" s="37"/>
      <c r="AV2185" s="37"/>
      <c r="BC2185" s="37"/>
      <c r="BH2185" s="37"/>
      <c r="BJ2185" s="37"/>
      <c r="BX2185" s="37"/>
      <c r="BZ2185" s="37"/>
      <c r="CK2185" s="37"/>
      <c r="CX2185" s="37"/>
      <c r="CZ2185" s="37"/>
      <c r="DD2185" s="37"/>
      <c r="DF2185" s="37"/>
      <c r="DH2185" s="37"/>
      <c r="DJ2185" s="37"/>
    </row>
    <row r="2186" spans="3:114">
      <c r="C2186" s="37"/>
      <c r="E2186" s="37"/>
      <c r="G2186" s="37"/>
      <c r="I2186" s="27">
        <v>45650</v>
      </c>
      <c r="J2186" s="28">
        <v>625</v>
      </c>
      <c r="K2186" s="28">
        <v>927</v>
      </c>
      <c r="L2186" s="28">
        <v>997</v>
      </c>
      <c r="N2186" s="37"/>
      <c r="P2186" s="37"/>
      <c r="R2186" s="37"/>
      <c r="U2186" s="37"/>
      <c r="AA2186" s="37"/>
      <c r="AE2186" s="37"/>
      <c r="AJ2186" s="37"/>
      <c r="AL2186" s="37"/>
      <c r="AR2186" s="37"/>
      <c r="AV2186" s="37"/>
      <c r="BC2186" s="37"/>
      <c r="BH2186" s="37"/>
      <c r="BJ2186" s="37"/>
      <c r="BX2186" s="37"/>
      <c r="BZ2186" s="37"/>
      <c r="CK2186" s="37"/>
      <c r="CX2186" s="37"/>
      <c r="CZ2186" s="37"/>
      <c r="DD2186" s="37"/>
      <c r="DF2186" s="37"/>
      <c r="DH2186" s="37"/>
      <c r="DJ2186" s="37"/>
    </row>
    <row r="2187" spans="3:114">
      <c r="C2187" s="37"/>
      <c r="E2187" s="37"/>
      <c r="G2187" s="37"/>
      <c r="I2187" s="27">
        <v>45659</v>
      </c>
      <c r="J2187" s="28">
        <v>602</v>
      </c>
      <c r="K2187" s="28">
        <v>853</v>
      </c>
      <c r="L2187" s="28">
        <v>1029</v>
      </c>
      <c r="N2187" s="37"/>
      <c r="P2187" s="37"/>
      <c r="R2187" s="37"/>
      <c r="U2187" s="37"/>
      <c r="AA2187" s="37"/>
      <c r="AE2187" s="37"/>
      <c r="AJ2187" s="37"/>
      <c r="AL2187" s="37"/>
      <c r="AR2187" s="37"/>
      <c r="AV2187" s="37"/>
      <c r="BC2187" s="37"/>
      <c r="BH2187" s="37"/>
      <c r="BJ2187" s="37"/>
      <c r="BX2187" s="37"/>
      <c r="BZ2187" s="37"/>
      <c r="CK2187" s="37"/>
      <c r="CX2187" s="37"/>
      <c r="CZ2187" s="37"/>
      <c r="DD2187" s="37"/>
      <c r="DF2187" s="37"/>
      <c r="DH2187" s="37"/>
      <c r="DJ2187" s="37"/>
    </row>
    <row r="2188" spans="3:114">
      <c r="C2188" s="37"/>
      <c r="E2188" s="37"/>
      <c r="G2188" s="37"/>
      <c r="I2188" s="27">
        <v>45660</v>
      </c>
      <c r="J2188" s="28">
        <v>591</v>
      </c>
      <c r="K2188" s="28">
        <v>841</v>
      </c>
      <c r="L2188" s="28">
        <v>1072</v>
      </c>
      <c r="N2188" s="37"/>
      <c r="P2188" s="37"/>
      <c r="R2188" s="37"/>
      <c r="U2188" s="37"/>
      <c r="AA2188" s="37"/>
      <c r="AE2188" s="37"/>
      <c r="AJ2188" s="37"/>
      <c r="AL2188" s="37"/>
      <c r="AR2188" s="37"/>
      <c r="AV2188" s="37"/>
      <c r="BC2188" s="37"/>
      <c r="BH2188" s="37"/>
      <c r="BJ2188" s="37"/>
      <c r="BX2188" s="37"/>
      <c r="BZ2188" s="37"/>
      <c r="CK2188" s="37"/>
      <c r="CX2188" s="37"/>
      <c r="CZ2188" s="37"/>
      <c r="DD2188" s="37"/>
      <c r="DF2188" s="37"/>
      <c r="DH2188" s="37"/>
      <c r="DJ2188" s="37"/>
    </row>
    <row r="2189" spans="3:114">
      <c r="C2189" s="37"/>
      <c r="E2189" s="37"/>
      <c r="G2189" s="37"/>
      <c r="I2189" s="27">
        <v>45663</v>
      </c>
      <c r="J2189" s="28">
        <v>585</v>
      </c>
      <c r="K2189" s="28">
        <v>829</v>
      </c>
      <c r="L2189" s="28">
        <v>1043</v>
      </c>
      <c r="N2189" s="37"/>
      <c r="P2189" s="37"/>
      <c r="R2189" s="37"/>
      <c r="U2189" s="37"/>
      <c r="AA2189" s="37"/>
      <c r="AE2189" s="37"/>
      <c r="AJ2189" s="37"/>
      <c r="AL2189" s="37"/>
      <c r="AR2189" s="37"/>
      <c r="AV2189" s="37"/>
      <c r="BC2189" s="37"/>
      <c r="BH2189" s="37"/>
      <c r="BJ2189" s="37"/>
      <c r="BX2189" s="37"/>
      <c r="BZ2189" s="37"/>
      <c r="CK2189" s="37"/>
      <c r="CX2189" s="37"/>
      <c r="CZ2189" s="37"/>
      <c r="DD2189" s="37"/>
      <c r="DF2189" s="37"/>
      <c r="DH2189" s="37"/>
      <c r="DJ2189" s="37"/>
    </row>
    <row r="2190" spans="3:114">
      <c r="C2190" s="37"/>
      <c r="E2190" s="37"/>
      <c r="G2190" s="37"/>
      <c r="I2190" s="27">
        <v>45664</v>
      </c>
      <c r="J2190" s="28">
        <v>581</v>
      </c>
      <c r="K2190" s="28">
        <v>814</v>
      </c>
      <c r="L2190" s="28">
        <v>1015</v>
      </c>
      <c r="N2190" s="37"/>
      <c r="P2190" s="37"/>
      <c r="R2190" s="37"/>
      <c r="U2190" s="37"/>
      <c r="AA2190" s="37"/>
      <c r="AE2190" s="37"/>
      <c r="AJ2190" s="37"/>
      <c r="AL2190" s="37"/>
      <c r="AR2190" s="37"/>
      <c r="AV2190" s="37"/>
      <c r="BC2190" s="37"/>
      <c r="BH2190" s="37"/>
      <c r="BJ2190" s="37"/>
      <c r="BX2190" s="37"/>
      <c r="BZ2190" s="37"/>
      <c r="CK2190" s="37"/>
      <c r="CX2190" s="37"/>
      <c r="CZ2190" s="37"/>
      <c r="DD2190" s="37"/>
      <c r="DF2190" s="37"/>
      <c r="DH2190" s="37"/>
      <c r="DJ2190" s="37"/>
    </row>
    <row r="2191" spans="3:114">
      <c r="C2191" s="37"/>
      <c r="E2191" s="37"/>
      <c r="G2191" s="37"/>
      <c r="I2191" s="27">
        <v>45665</v>
      </c>
      <c r="J2191" s="28">
        <v>574</v>
      </c>
      <c r="K2191" s="28">
        <v>805</v>
      </c>
      <c r="L2191" s="28">
        <v>966</v>
      </c>
      <c r="N2191" s="37"/>
      <c r="P2191" s="37"/>
      <c r="R2191" s="37"/>
      <c r="U2191" s="37"/>
      <c r="AA2191" s="37"/>
      <c r="AE2191" s="37"/>
      <c r="AJ2191" s="37"/>
      <c r="AL2191" s="37"/>
      <c r="AR2191" s="37"/>
      <c r="AV2191" s="37"/>
      <c r="BC2191" s="37"/>
      <c r="BH2191" s="37"/>
      <c r="BJ2191" s="37"/>
      <c r="BX2191" s="37"/>
      <c r="BZ2191" s="37"/>
      <c r="CK2191" s="37"/>
      <c r="CX2191" s="37"/>
      <c r="CZ2191" s="37"/>
      <c r="DD2191" s="37"/>
      <c r="DF2191" s="37"/>
      <c r="DH2191" s="37"/>
      <c r="DJ2191" s="37"/>
    </row>
    <row r="2192" spans="3:114">
      <c r="C2192" s="37"/>
      <c r="E2192" s="37"/>
      <c r="G2192" s="37"/>
      <c r="I2192" s="27">
        <v>45666</v>
      </c>
      <c r="J2192" s="28">
        <v>606</v>
      </c>
      <c r="K2192" s="28">
        <v>799</v>
      </c>
      <c r="L2192" s="28">
        <v>969</v>
      </c>
      <c r="N2192" s="37"/>
      <c r="P2192" s="37"/>
      <c r="R2192" s="37"/>
      <c r="U2192" s="37"/>
      <c r="AA2192" s="37"/>
      <c r="AE2192" s="37"/>
      <c r="AJ2192" s="37"/>
      <c r="AL2192" s="37"/>
      <c r="AR2192" s="37"/>
      <c r="AV2192" s="37"/>
      <c r="BC2192" s="37"/>
      <c r="BH2192" s="37"/>
      <c r="BJ2192" s="37"/>
      <c r="BX2192" s="37"/>
      <c r="BZ2192" s="37"/>
      <c r="CK2192" s="37"/>
      <c r="CX2192" s="37"/>
      <c r="CZ2192" s="37"/>
      <c r="DD2192" s="37"/>
      <c r="DF2192" s="37"/>
      <c r="DH2192" s="37"/>
      <c r="DJ2192" s="37"/>
    </row>
    <row r="2193" spans="3:114">
      <c r="C2193" s="37"/>
      <c r="E2193" s="37"/>
      <c r="G2193" s="37"/>
      <c r="I2193" s="27">
        <v>45667</v>
      </c>
      <c r="J2193" s="28">
        <v>629</v>
      </c>
      <c r="K2193" s="28">
        <v>821</v>
      </c>
      <c r="L2193" s="28">
        <v>1048</v>
      </c>
      <c r="N2193" s="37"/>
      <c r="P2193" s="37"/>
      <c r="R2193" s="37"/>
      <c r="U2193" s="37"/>
      <c r="AA2193" s="37"/>
      <c r="AE2193" s="37"/>
      <c r="AJ2193" s="37"/>
      <c r="AL2193" s="37"/>
      <c r="AR2193" s="37"/>
      <c r="AV2193" s="37"/>
      <c r="BC2193" s="37"/>
      <c r="BH2193" s="37"/>
      <c r="BJ2193" s="37"/>
      <c r="BX2193" s="37"/>
      <c r="BZ2193" s="37"/>
      <c r="CK2193" s="37"/>
      <c r="CX2193" s="37"/>
      <c r="CZ2193" s="37"/>
      <c r="DD2193" s="37"/>
      <c r="DF2193" s="37"/>
      <c r="DH2193" s="37"/>
      <c r="DJ2193" s="37"/>
    </row>
    <row r="2194" spans="3:114">
      <c r="C2194" s="37"/>
      <c r="E2194" s="37"/>
      <c r="G2194" s="37"/>
      <c r="I2194" s="27">
        <v>45670</v>
      </c>
      <c r="J2194" s="28">
        <v>640</v>
      </c>
      <c r="K2194" s="28">
        <v>855</v>
      </c>
      <c r="L2194" s="28">
        <v>1093</v>
      </c>
      <c r="N2194" s="37"/>
      <c r="P2194" s="37"/>
      <c r="R2194" s="37"/>
      <c r="U2194" s="37"/>
      <c r="AA2194" s="37"/>
      <c r="AE2194" s="37"/>
      <c r="AJ2194" s="37"/>
      <c r="AL2194" s="37"/>
      <c r="AR2194" s="37"/>
      <c r="AV2194" s="37"/>
      <c r="BC2194" s="37"/>
      <c r="BH2194" s="37"/>
      <c r="BJ2194" s="37"/>
      <c r="BX2194" s="37"/>
      <c r="BZ2194" s="37"/>
      <c r="CK2194" s="37"/>
      <c r="CX2194" s="37"/>
      <c r="CZ2194" s="37"/>
      <c r="DD2194" s="37"/>
      <c r="DF2194" s="37"/>
      <c r="DH2194" s="37"/>
      <c r="DJ2194" s="37"/>
    </row>
    <row r="2195" spans="3:114">
      <c r="C2195" s="37"/>
      <c r="E2195" s="37"/>
      <c r="G2195" s="37"/>
      <c r="I2195" s="27">
        <v>45671</v>
      </c>
      <c r="J2195" s="28">
        <v>708</v>
      </c>
      <c r="K2195" s="28">
        <v>879</v>
      </c>
      <c r="L2195" s="28">
        <v>1080</v>
      </c>
      <c r="N2195" s="37"/>
      <c r="P2195" s="37"/>
      <c r="R2195" s="37"/>
      <c r="U2195" s="37"/>
      <c r="AA2195" s="37"/>
      <c r="AE2195" s="37"/>
      <c r="AJ2195" s="37"/>
      <c r="AL2195" s="37"/>
      <c r="AR2195" s="37"/>
      <c r="AV2195" s="37"/>
      <c r="BC2195" s="37"/>
      <c r="BH2195" s="37"/>
      <c r="BJ2195" s="37"/>
      <c r="BX2195" s="37"/>
      <c r="BZ2195" s="37"/>
      <c r="CK2195" s="37"/>
      <c r="CX2195" s="37"/>
      <c r="CZ2195" s="37"/>
      <c r="DD2195" s="37"/>
      <c r="DF2195" s="37"/>
      <c r="DH2195" s="37"/>
      <c r="DJ2195" s="37"/>
    </row>
    <row r="2196" spans="3:114">
      <c r="C2196" s="37"/>
      <c r="E2196" s="37"/>
      <c r="G2196" s="37"/>
      <c r="I2196" s="27">
        <v>45672</v>
      </c>
      <c r="J2196" s="28">
        <v>736</v>
      </c>
      <c r="K2196" s="28">
        <v>884</v>
      </c>
      <c r="L2196" s="28">
        <v>1063</v>
      </c>
      <c r="N2196" s="37"/>
      <c r="P2196" s="37"/>
      <c r="R2196" s="37"/>
      <c r="U2196" s="37"/>
      <c r="AA2196" s="37"/>
      <c r="AE2196" s="37"/>
      <c r="AJ2196" s="37"/>
      <c r="AL2196" s="37"/>
      <c r="AR2196" s="37"/>
      <c r="AV2196" s="37"/>
      <c r="BC2196" s="37"/>
      <c r="BH2196" s="37"/>
      <c r="BJ2196" s="37"/>
      <c r="BX2196" s="37"/>
      <c r="BZ2196" s="37"/>
      <c r="CK2196" s="37"/>
      <c r="CX2196" s="37"/>
      <c r="CZ2196" s="37"/>
      <c r="DD2196" s="37"/>
      <c r="DF2196" s="37"/>
      <c r="DH2196" s="37"/>
      <c r="DJ2196" s="37"/>
    </row>
    <row r="2197" spans="3:114">
      <c r="C2197" s="37"/>
      <c r="E2197" s="37"/>
      <c r="G2197" s="37"/>
      <c r="I2197" s="27">
        <v>45673</v>
      </c>
      <c r="J2197" s="28">
        <v>753</v>
      </c>
      <c r="K2197" s="28">
        <v>912</v>
      </c>
      <c r="L2197" s="28">
        <v>1023</v>
      </c>
      <c r="N2197" s="37"/>
      <c r="P2197" s="37"/>
      <c r="R2197" s="37"/>
      <c r="U2197" s="37"/>
      <c r="AA2197" s="37"/>
      <c r="AE2197" s="37"/>
      <c r="AJ2197" s="37"/>
      <c r="AL2197" s="37"/>
      <c r="AR2197" s="37"/>
      <c r="AV2197" s="37"/>
      <c r="BC2197" s="37"/>
      <c r="BH2197" s="37"/>
      <c r="BJ2197" s="37"/>
      <c r="BX2197" s="37"/>
      <c r="BZ2197" s="37"/>
      <c r="CK2197" s="37"/>
      <c r="CX2197" s="37"/>
      <c r="CZ2197" s="37"/>
      <c r="DD2197" s="37"/>
      <c r="DF2197" s="37"/>
      <c r="DH2197" s="37"/>
      <c r="DJ2197" s="37"/>
    </row>
    <row r="2198" spans="3:114">
      <c r="C2198" s="37"/>
      <c r="E2198" s="37"/>
      <c r="G2198" s="37"/>
      <c r="I2198" s="27">
        <v>45674</v>
      </c>
      <c r="J2198" s="28">
        <v>756</v>
      </c>
      <c r="K2198" s="28">
        <v>912</v>
      </c>
      <c r="L2198" s="28">
        <v>987</v>
      </c>
      <c r="N2198" s="37"/>
      <c r="P2198" s="37"/>
      <c r="R2198" s="37"/>
      <c r="U2198" s="37"/>
      <c r="AA2198" s="37"/>
      <c r="AE2198" s="37"/>
      <c r="AJ2198" s="37"/>
      <c r="AL2198" s="37"/>
      <c r="AR2198" s="37"/>
      <c r="AV2198" s="37"/>
      <c r="BC2198" s="37"/>
      <c r="BH2198" s="37"/>
      <c r="BJ2198" s="37"/>
      <c r="BX2198" s="37"/>
      <c r="BZ2198" s="37"/>
      <c r="CK2198" s="37"/>
      <c r="CX2198" s="37"/>
      <c r="CZ2198" s="37"/>
      <c r="DD2198" s="37"/>
      <c r="DF2198" s="37"/>
      <c r="DH2198" s="37"/>
      <c r="DJ2198" s="37"/>
    </row>
    <row r="2199" spans="3:114">
      <c r="C2199" s="37"/>
      <c r="E2199" s="37"/>
      <c r="G2199" s="37"/>
      <c r="I2199" s="27">
        <v>45677</v>
      </c>
      <c r="J2199" s="28">
        <v>752</v>
      </c>
      <c r="K2199" s="28">
        <v>917</v>
      </c>
      <c r="L2199" s="28">
        <v>957</v>
      </c>
      <c r="N2199" s="37"/>
      <c r="P2199" s="37"/>
      <c r="R2199" s="37"/>
      <c r="U2199" s="37"/>
      <c r="AA2199" s="37"/>
      <c r="AE2199" s="37"/>
      <c r="AJ2199" s="37"/>
      <c r="AL2199" s="37"/>
      <c r="AR2199" s="37"/>
      <c r="AV2199" s="37"/>
      <c r="BC2199" s="37"/>
      <c r="BH2199" s="37"/>
      <c r="BJ2199" s="37"/>
      <c r="BX2199" s="37"/>
      <c r="BZ2199" s="37"/>
      <c r="CK2199" s="37"/>
      <c r="CX2199" s="37"/>
      <c r="CZ2199" s="37"/>
      <c r="DD2199" s="37"/>
      <c r="DF2199" s="37"/>
      <c r="DH2199" s="37"/>
      <c r="DJ2199" s="37"/>
    </row>
    <row r="2200" spans="3:114">
      <c r="C2200" s="37"/>
      <c r="E2200" s="37"/>
      <c r="G2200" s="37"/>
      <c r="I2200" s="27">
        <v>45678</v>
      </c>
      <c r="J2200" s="28">
        <v>756</v>
      </c>
      <c r="K2200" s="28">
        <v>902</v>
      </c>
      <c r="L2200" s="28">
        <v>928</v>
      </c>
      <c r="N2200" s="37"/>
      <c r="P2200" s="37"/>
      <c r="R2200" s="37"/>
      <c r="U2200" s="37"/>
      <c r="AA2200" s="37"/>
      <c r="AE2200" s="37"/>
      <c r="AJ2200" s="37"/>
      <c r="AL2200" s="37"/>
      <c r="AR2200" s="37"/>
      <c r="AV2200" s="37"/>
      <c r="BC2200" s="37"/>
      <c r="BH2200" s="37"/>
      <c r="BJ2200" s="37"/>
      <c r="BX2200" s="37"/>
      <c r="BZ2200" s="37"/>
      <c r="CK2200" s="37"/>
      <c r="CX2200" s="37"/>
      <c r="CZ2200" s="37"/>
      <c r="DD2200" s="37"/>
      <c r="DF2200" s="37"/>
      <c r="DH2200" s="37"/>
      <c r="DJ2200" s="37"/>
    </row>
    <row r="2201" spans="3:114">
      <c r="C2201" s="37"/>
      <c r="E2201" s="37"/>
      <c r="G2201" s="37"/>
      <c r="I2201" s="27">
        <v>45679</v>
      </c>
      <c r="J2201" s="28">
        <v>762</v>
      </c>
      <c r="K2201" s="28">
        <v>882</v>
      </c>
      <c r="L2201" s="28">
        <v>893</v>
      </c>
      <c r="N2201" s="37"/>
      <c r="P2201" s="37"/>
      <c r="R2201" s="37"/>
      <c r="U2201" s="37"/>
      <c r="AA2201" s="37"/>
      <c r="AE2201" s="37"/>
      <c r="AJ2201" s="37"/>
      <c r="AL2201" s="37"/>
      <c r="AR2201" s="37"/>
      <c r="AV2201" s="37"/>
      <c r="BC2201" s="37"/>
      <c r="BH2201" s="37"/>
      <c r="BJ2201" s="37"/>
      <c r="BX2201" s="37"/>
      <c r="BZ2201" s="37"/>
      <c r="CK2201" s="37"/>
      <c r="CX2201" s="37"/>
      <c r="CZ2201" s="37"/>
      <c r="DD2201" s="37"/>
      <c r="DF2201" s="37"/>
      <c r="DH2201" s="37"/>
      <c r="DJ2201" s="37"/>
    </row>
    <row r="2202" spans="3:114">
      <c r="C2202" s="37"/>
      <c r="E2202" s="37"/>
      <c r="G2202" s="37"/>
      <c r="I2202" s="27">
        <v>45680</v>
      </c>
      <c r="J2202" s="28">
        <v>746</v>
      </c>
      <c r="K2202" s="28">
        <v>856</v>
      </c>
      <c r="L2202" s="28">
        <v>824</v>
      </c>
      <c r="N2202" s="37"/>
      <c r="P2202" s="37"/>
      <c r="R2202" s="37"/>
      <c r="U2202" s="37"/>
      <c r="AA2202" s="37"/>
      <c r="AE2202" s="37"/>
      <c r="AJ2202" s="37"/>
      <c r="AL2202" s="37"/>
      <c r="AR2202" s="37"/>
      <c r="AV2202" s="37"/>
      <c r="BC2202" s="37"/>
      <c r="BH2202" s="37"/>
      <c r="BJ2202" s="37"/>
      <c r="BX2202" s="37"/>
      <c r="BZ2202" s="37"/>
      <c r="CK2202" s="37"/>
      <c r="CX2202" s="37"/>
      <c r="CZ2202" s="37"/>
      <c r="DD2202" s="37"/>
      <c r="DF2202" s="37"/>
      <c r="DH2202" s="37"/>
      <c r="DJ2202" s="37"/>
    </row>
    <row r="2203" spans="3:114">
      <c r="C2203" s="37"/>
      <c r="E2203" s="37"/>
      <c r="G2203" s="37"/>
      <c r="I2203" s="27">
        <v>45681</v>
      </c>
      <c r="J2203" s="28">
        <v>725</v>
      </c>
      <c r="K2203" s="28">
        <v>845</v>
      </c>
      <c r="L2203" s="28">
        <v>778</v>
      </c>
      <c r="N2203" s="37"/>
      <c r="P2203" s="37"/>
      <c r="R2203" s="37"/>
      <c r="U2203" s="37"/>
      <c r="AA2203" s="37"/>
      <c r="AE2203" s="37"/>
      <c r="AJ2203" s="37"/>
      <c r="AL2203" s="37"/>
      <c r="AR2203" s="37"/>
      <c r="AV2203" s="37"/>
      <c r="BC2203" s="37"/>
      <c r="BH2203" s="37"/>
      <c r="BJ2203" s="37"/>
      <c r="BX2203" s="37"/>
      <c r="BZ2203" s="37"/>
      <c r="CK2203" s="37"/>
      <c r="CX2203" s="37"/>
      <c r="CZ2203" s="37"/>
      <c r="DD2203" s="37"/>
      <c r="DF2203" s="37"/>
      <c r="DH2203" s="37"/>
      <c r="DJ2203" s="37"/>
    </row>
    <row r="2204" spans="3:114">
      <c r="C2204" s="37"/>
      <c r="E2204" s="37"/>
      <c r="G2204" s="37"/>
      <c r="I2204" s="27">
        <v>45684</v>
      </c>
      <c r="J2204" s="28">
        <v>690</v>
      </c>
      <c r="K2204" s="28">
        <v>840</v>
      </c>
      <c r="L2204" s="28">
        <v>761</v>
      </c>
      <c r="N2204" s="37"/>
      <c r="P2204" s="37"/>
      <c r="R2204" s="37"/>
      <c r="U2204" s="37"/>
      <c r="AA2204" s="37"/>
      <c r="AE2204" s="37"/>
      <c r="AJ2204" s="37"/>
      <c r="AL2204" s="37"/>
      <c r="AR2204" s="37"/>
      <c r="AV2204" s="37"/>
      <c r="BC2204" s="37"/>
      <c r="BH2204" s="37"/>
      <c r="BJ2204" s="37"/>
      <c r="BX2204" s="37"/>
      <c r="BZ2204" s="37"/>
      <c r="CK2204" s="37"/>
      <c r="CX2204" s="37"/>
      <c r="CZ2204" s="37"/>
      <c r="DD2204" s="37"/>
      <c r="DF2204" s="37"/>
      <c r="DH2204" s="37"/>
      <c r="DJ2204" s="37"/>
    </row>
    <row r="2205" spans="3:114">
      <c r="C2205" s="37"/>
      <c r="E2205" s="37"/>
      <c r="G2205" s="37"/>
      <c r="I2205" s="27">
        <v>45685</v>
      </c>
      <c r="J2205" s="28">
        <v>667</v>
      </c>
      <c r="K2205" s="28">
        <v>843</v>
      </c>
      <c r="L2205" s="28">
        <v>746</v>
      </c>
      <c r="N2205" s="37"/>
      <c r="P2205" s="37"/>
      <c r="R2205" s="37"/>
      <c r="U2205" s="37"/>
      <c r="AA2205" s="37"/>
      <c r="AE2205" s="37"/>
      <c r="AJ2205" s="37"/>
      <c r="AL2205" s="37"/>
      <c r="AR2205" s="37"/>
      <c r="AV2205" s="37"/>
      <c r="BC2205" s="37"/>
      <c r="BH2205" s="37"/>
      <c r="BJ2205" s="37"/>
      <c r="BX2205" s="37"/>
      <c r="BZ2205" s="37"/>
      <c r="CK2205" s="37"/>
      <c r="CX2205" s="37"/>
      <c r="CZ2205" s="37"/>
      <c r="DD2205" s="37"/>
      <c r="DF2205" s="37"/>
      <c r="DH2205" s="37"/>
      <c r="DJ2205" s="37"/>
    </row>
    <row r="2206" spans="3:114">
      <c r="C2206" s="37"/>
      <c r="E2206" s="37"/>
      <c r="G2206" s="37"/>
      <c r="I2206" s="27">
        <v>45686</v>
      </c>
      <c r="J2206" s="28">
        <v>654</v>
      </c>
      <c r="K2206" s="28">
        <v>850</v>
      </c>
      <c r="L2206" s="28">
        <v>726</v>
      </c>
      <c r="N2206" s="37"/>
      <c r="P2206" s="37"/>
      <c r="R2206" s="37"/>
      <c r="U2206" s="37"/>
      <c r="AA2206" s="37"/>
      <c r="AE2206" s="37"/>
      <c r="AJ2206" s="37"/>
      <c r="AL2206" s="37"/>
      <c r="AR2206" s="37"/>
      <c r="AV2206" s="37"/>
      <c r="BC2206" s="37"/>
      <c r="BH2206" s="37"/>
      <c r="BJ2206" s="37"/>
      <c r="BX2206" s="37"/>
      <c r="BZ2206" s="37"/>
      <c r="CK2206" s="37"/>
      <c r="CX2206" s="37"/>
      <c r="CZ2206" s="37"/>
      <c r="DD2206" s="37"/>
      <c r="DF2206" s="37"/>
      <c r="DH2206" s="37"/>
      <c r="DJ2206" s="37"/>
    </row>
    <row r="2207" spans="3:114">
      <c r="C2207" s="37"/>
      <c r="E2207" s="37"/>
      <c r="G2207" s="37"/>
      <c r="I2207" s="27">
        <v>45687</v>
      </c>
      <c r="J2207" s="28">
        <v>653</v>
      </c>
      <c r="K2207" s="28">
        <v>868</v>
      </c>
      <c r="L2207" s="28">
        <v>715</v>
      </c>
      <c r="N2207" s="37"/>
      <c r="P2207" s="37"/>
      <c r="R2207" s="37"/>
      <c r="U2207" s="37"/>
      <c r="AA2207" s="37"/>
      <c r="AE2207" s="37"/>
      <c r="AJ2207" s="37"/>
      <c r="AL2207" s="37"/>
      <c r="AR2207" s="37"/>
      <c r="AV2207" s="37"/>
      <c r="BC2207" s="37"/>
      <c r="BH2207" s="37"/>
      <c r="BJ2207" s="37"/>
      <c r="BX2207" s="37"/>
      <c r="BZ2207" s="37"/>
      <c r="CK2207" s="37"/>
      <c r="CX2207" s="37"/>
      <c r="CZ2207" s="37"/>
      <c r="DD2207" s="37"/>
      <c r="DF2207" s="37"/>
      <c r="DH2207" s="37"/>
      <c r="DJ2207" s="37"/>
    </row>
    <row r="2208" spans="3:114">
      <c r="C2208" s="37"/>
      <c r="E2208" s="37"/>
      <c r="G2208" s="37"/>
      <c r="I2208" s="27">
        <v>45688</v>
      </c>
      <c r="J2208" s="28">
        <v>662</v>
      </c>
      <c r="K2208" s="28">
        <v>876</v>
      </c>
      <c r="L2208" s="28">
        <v>735</v>
      </c>
      <c r="N2208" s="37"/>
      <c r="P2208" s="37"/>
      <c r="R2208" s="37"/>
      <c r="U2208" s="37"/>
      <c r="AA2208" s="37"/>
      <c r="AE2208" s="37"/>
      <c r="AJ2208" s="37"/>
      <c r="AL2208" s="37"/>
      <c r="AR2208" s="37"/>
      <c r="AV2208" s="37"/>
      <c r="BC2208" s="37"/>
      <c r="BH2208" s="37"/>
      <c r="BJ2208" s="37"/>
      <c r="BX2208" s="37"/>
      <c r="BZ2208" s="37"/>
      <c r="CK2208" s="37"/>
      <c r="CX2208" s="37"/>
      <c r="CZ2208" s="37"/>
      <c r="DD2208" s="37"/>
      <c r="DF2208" s="37"/>
      <c r="DH2208" s="37"/>
      <c r="DJ2208" s="37"/>
    </row>
    <row r="2209" spans="3:114">
      <c r="C2209" s="37"/>
      <c r="E2209" s="37"/>
      <c r="G2209" s="37"/>
      <c r="I2209" s="27">
        <v>45691</v>
      </c>
      <c r="J2209" s="28">
        <v>721</v>
      </c>
      <c r="K2209" s="28">
        <v>881</v>
      </c>
      <c r="L2209" s="28">
        <v>738</v>
      </c>
      <c r="N2209" s="37"/>
      <c r="P2209" s="37"/>
      <c r="R2209" s="37"/>
      <c r="U2209" s="37"/>
      <c r="AA2209" s="37"/>
      <c r="AE2209" s="37"/>
      <c r="AJ2209" s="37"/>
      <c r="AL2209" s="37"/>
      <c r="AR2209" s="37"/>
      <c r="AV2209" s="37"/>
      <c r="BC2209" s="37"/>
      <c r="BH2209" s="37"/>
      <c r="BJ2209" s="37"/>
      <c r="BX2209" s="37"/>
      <c r="BZ2209" s="37"/>
      <c r="CK2209" s="37"/>
      <c r="CX2209" s="37"/>
      <c r="CZ2209" s="37"/>
      <c r="DD2209" s="37"/>
      <c r="DF2209" s="37"/>
      <c r="DH2209" s="37"/>
      <c r="DJ2209" s="37"/>
    </row>
    <row r="2210" spans="3:114">
      <c r="C2210" s="37"/>
      <c r="E2210" s="37"/>
      <c r="G2210" s="37"/>
      <c r="I2210" s="27">
        <v>45692</v>
      </c>
      <c r="J2210" s="28">
        <v>715</v>
      </c>
      <c r="K2210" s="28">
        <v>898</v>
      </c>
      <c r="L2210" s="28">
        <v>753</v>
      </c>
      <c r="N2210" s="37"/>
      <c r="P2210" s="37"/>
      <c r="R2210" s="37"/>
      <c r="U2210" s="37"/>
      <c r="AA2210" s="37"/>
      <c r="AE2210" s="37"/>
      <c r="AJ2210" s="37"/>
      <c r="AL2210" s="37"/>
      <c r="AR2210" s="37"/>
      <c r="AV2210" s="37"/>
      <c r="BC2210" s="37"/>
      <c r="BH2210" s="37"/>
      <c r="BJ2210" s="37"/>
      <c r="BX2210" s="37"/>
      <c r="BZ2210" s="37"/>
      <c r="CK2210" s="37"/>
      <c r="CX2210" s="37"/>
      <c r="CZ2210" s="37"/>
      <c r="DD2210" s="37"/>
      <c r="DF2210" s="37"/>
      <c r="DH2210" s="37"/>
      <c r="DJ2210" s="37"/>
    </row>
    <row r="2211" spans="3:114">
      <c r="C2211" s="37"/>
      <c r="E2211" s="37"/>
      <c r="G2211" s="37"/>
      <c r="I2211" s="27">
        <v>45693</v>
      </c>
      <c r="J2211" s="28">
        <v>701</v>
      </c>
      <c r="K2211" s="28">
        <v>900</v>
      </c>
      <c r="L2211" s="28">
        <v>771</v>
      </c>
      <c r="N2211" s="37"/>
      <c r="P2211" s="37"/>
      <c r="R2211" s="37"/>
      <c r="U2211" s="37"/>
      <c r="AA2211" s="37"/>
      <c r="AE2211" s="37"/>
      <c r="AJ2211" s="37"/>
      <c r="AL2211" s="37"/>
      <c r="AR2211" s="37"/>
      <c r="AV2211" s="37"/>
      <c r="BC2211" s="37"/>
      <c r="BH2211" s="37"/>
      <c r="BJ2211" s="37"/>
      <c r="BX2211" s="37"/>
      <c r="BZ2211" s="37"/>
      <c r="CK2211" s="37"/>
      <c r="CX2211" s="37"/>
      <c r="CZ2211" s="37"/>
      <c r="DD2211" s="37"/>
      <c r="DF2211" s="37"/>
      <c r="DH2211" s="37"/>
      <c r="DJ2211" s="37"/>
    </row>
    <row r="2212" spans="3:114">
      <c r="C2212" s="37"/>
      <c r="E2212" s="37"/>
      <c r="G2212" s="37"/>
      <c r="I2212" s="27">
        <v>45694</v>
      </c>
      <c r="J2212" s="28">
        <v>706</v>
      </c>
      <c r="K2212" s="28">
        <v>903</v>
      </c>
      <c r="L2212" s="28">
        <v>793</v>
      </c>
      <c r="N2212" s="37"/>
      <c r="P2212" s="37"/>
      <c r="R2212" s="37"/>
      <c r="U2212" s="37"/>
      <c r="AA2212" s="37"/>
      <c r="AE2212" s="37"/>
      <c r="AJ2212" s="37"/>
      <c r="AL2212" s="37"/>
      <c r="AR2212" s="37"/>
      <c r="AV2212" s="37"/>
      <c r="BC2212" s="37"/>
      <c r="BH2212" s="37"/>
      <c r="BJ2212" s="37"/>
      <c r="BX2212" s="37"/>
      <c r="BZ2212" s="37"/>
      <c r="CK2212" s="37"/>
      <c r="CX2212" s="37"/>
      <c r="CZ2212" s="37"/>
      <c r="DD2212" s="37"/>
      <c r="DF2212" s="37"/>
      <c r="DH2212" s="37"/>
      <c r="DJ2212" s="37"/>
    </row>
    <row r="2213" spans="3:114">
      <c r="C2213" s="37"/>
      <c r="E2213" s="37"/>
      <c r="G2213" s="37"/>
      <c r="I2213" s="27">
        <v>45695</v>
      </c>
      <c r="J2213" s="28">
        <v>700</v>
      </c>
      <c r="K2213" s="28">
        <v>903</v>
      </c>
      <c r="L2213" s="28">
        <v>815</v>
      </c>
      <c r="N2213" s="37"/>
      <c r="P2213" s="37"/>
      <c r="R2213" s="37"/>
      <c r="U2213" s="37"/>
      <c r="AA2213" s="37"/>
      <c r="AE2213" s="37"/>
      <c r="AJ2213" s="37"/>
      <c r="AL2213" s="37"/>
      <c r="AR2213" s="37"/>
      <c r="AV2213" s="37"/>
      <c r="BC2213" s="37"/>
      <c r="BH2213" s="37"/>
      <c r="BJ2213" s="37"/>
      <c r="BX2213" s="37"/>
      <c r="BZ2213" s="37"/>
      <c r="CK2213" s="37"/>
      <c r="CX2213" s="37"/>
      <c r="CZ2213" s="37"/>
      <c r="DD2213" s="37"/>
      <c r="DF2213" s="37"/>
      <c r="DH2213" s="37"/>
      <c r="DJ2213" s="37"/>
    </row>
    <row r="2214" spans="3:114">
      <c r="C2214" s="37"/>
      <c r="E2214" s="37"/>
      <c r="G2214" s="37"/>
      <c r="I2214" s="27">
        <v>45698</v>
      </c>
      <c r="J2214" s="28">
        <v>675</v>
      </c>
      <c r="K2214" s="28">
        <v>899</v>
      </c>
      <c r="L2214" s="28">
        <v>809</v>
      </c>
      <c r="N2214" s="37"/>
      <c r="P2214" s="37"/>
      <c r="R2214" s="37"/>
      <c r="U2214" s="37"/>
      <c r="AA2214" s="37"/>
      <c r="AE2214" s="37"/>
      <c r="AJ2214" s="37"/>
      <c r="AL2214" s="37"/>
      <c r="AR2214" s="37"/>
      <c r="AV2214" s="37"/>
      <c r="BC2214" s="37"/>
      <c r="BH2214" s="37"/>
      <c r="BJ2214" s="37"/>
      <c r="BX2214" s="37"/>
      <c r="BZ2214" s="37"/>
      <c r="CK2214" s="37"/>
      <c r="CX2214" s="37"/>
      <c r="CZ2214" s="37"/>
      <c r="DD2214" s="37"/>
      <c r="DF2214" s="37"/>
      <c r="DH2214" s="37"/>
      <c r="DJ2214" s="37"/>
    </row>
    <row r="2215" spans="3:114">
      <c r="C2215" s="37"/>
      <c r="E2215" s="37"/>
      <c r="G2215" s="37"/>
      <c r="I2215" s="27">
        <v>45699</v>
      </c>
      <c r="J2215" s="28">
        <v>657</v>
      </c>
      <c r="K2215" s="28">
        <v>892</v>
      </c>
      <c r="L2215" s="28">
        <v>801</v>
      </c>
      <c r="N2215" s="37"/>
      <c r="P2215" s="37"/>
      <c r="R2215" s="37"/>
      <c r="U2215" s="37"/>
      <c r="AA2215" s="37"/>
      <c r="AE2215" s="37"/>
      <c r="AJ2215" s="37"/>
      <c r="AL2215" s="37"/>
      <c r="AR2215" s="37"/>
      <c r="AV2215" s="37"/>
      <c r="BC2215" s="37"/>
      <c r="BH2215" s="37"/>
      <c r="BJ2215" s="37"/>
      <c r="BX2215" s="37"/>
      <c r="BZ2215" s="37"/>
      <c r="CK2215" s="37"/>
      <c r="CX2215" s="37"/>
      <c r="CZ2215" s="37"/>
      <c r="DD2215" s="37"/>
      <c r="DF2215" s="37"/>
      <c r="DH2215" s="37"/>
      <c r="DJ2215" s="37"/>
    </row>
    <row r="2216" spans="3:114">
      <c r="C2216" s="37"/>
      <c r="E2216" s="37"/>
      <c r="G2216" s="37"/>
      <c r="I2216" s="27">
        <v>45700</v>
      </c>
      <c r="J2216" s="28">
        <v>637</v>
      </c>
      <c r="K2216" s="28">
        <v>890</v>
      </c>
      <c r="L2216" s="28">
        <v>776</v>
      </c>
      <c r="N2216" s="37"/>
      <c r="P2216" s="37"/>
      <c r="R2216" s="37"/>
      <c r="U2216" s="37"/>
      <c r="AA2216" s="37"/>
      <c r="AE2216" s="37"/>
      <c r="AJ2216" s="37"/>
      <c r="AL2216" s="37"/>
      <c r="AR2216" s="37"/>
      <c r="AV2216" s="37"/>
      <c r="BC2216" s="37"/>
      <c r="BH2216" s="37"/>
      <c r="BJ2216" s="37"/>
      <c r="BX2216" s="37"/>
      <c r="BZ2216" s="37"/>
      <c r="CK2216" s="37"/>
      <c r="CX2216" s="37"/>
      <c r="CZ2216" s="37"/>
      <c r="DD2216" s="37"/>
      <c r="DF2216" s="37"/>
      <c r="DH2216" s="37"/>
      <c r="DJ2216" s="37"/>
    </row>
    <row r="2217" spans="3:114">
      <c r="C2217" s="37"/>
      <c r="E2217" s="37"/>
      <c r="G2217" s="37"/>
      <c r="I2217" s="27">
        <v>45701</v>
      </c>
      <c r="J2217" s="28">
        <v>641</v>
      </c>
      <c r="K2217" s="28">
        <v>894</v>
      </c>
      <c r="L2217" s="28">
        <v>780</v>
      </c>
      <c r="N2217" s="37"/>
      <c r="P2217" s="37"/>
      <c r="R2217" s="37"/>
      <c r="U2217" s="37"/>
      <c r="AA2217" s="37"/>
      <c r="AE2217" s="37"/>
      <c r="AJ2217" s="37"/>
      <c r="AL2217" s="37"/>
      <c r="AR2217" s="37"/>
      <c r="AV2217" s="37"/>
      <c r="BC2217" s="37"/>
      <c r="BH2217" s="37"/>
      <c r="BJ2217" s="37"/>
      <c r="BX2217" s="37"/>
      <c r="BZ2217" s="37"/>
      <c r="CK2217" s="37"/>
      <c r="CX2217" s="37"/>
      <c r="CZ2217" s="37"/>
      <c r="DD2217" s="37"/>
      <c r="DF2217" s="37"/>
      <c r="DH2217" s="37"/>
      <c r="DJ2217" s="37"/>
    </row>
    <row r="2218" spans="3:114">
      <c r="C2218" s="37"/>
      <c r="E2218" s="37"/>
      <c r="G2218" s="37"/>
      <c r="I2218" s="27">
        <v>45702</v>
      </c>
      <c r="J2218" s="28">
        <v>666</v>
      </c>
      <c r="K2218" s="28">
        <v>910</v>
      </c>
      <c r="L2218" s="28">
        <v>792</v>
      </c>
      <c r="N2218" s="37"/>
      <c r="P2218" s="37"/>
      <c r="R2218" s="37"/>
      <c r="U2218" s="37"/>
      <c r="AA2218" s="37"/>
      <c r="AE2218" s="37"/>
      <c r="AJ2218" s="37"/>
      <c r="AL2218" s="37"/>
      <c r="AR2218" s="37"/>
      <c r="AV2218" s="37"/>
      <c r="BC2218" s="37"/>
      <c r="BH2218" s="37"/>
      <c r="BJ2218" s="37"/>
      <c r="BX2218" s="37"/>
      <c r="BZ2218" s="37"/>
      <c r="CK2218" s="37"/>
      <c r="CX2218" s="37"/>
      <c r="CZ2218" s="37"/>
      <c r="DD2218" s="37"/>
      <c r="DF2218" s="37"/>
      <c r="DH2218" s="37"/>
      <c r="DJ2218" s="37"/>
    </row>
    <row r="2219" spans="3:114">
      <c r="C2219" s="37"/>
      <c r="E2219" s="37"/>
      <c r="G2219" s="37"/>
      <c r="I2219" s="27">
        <v>45705</v>
      </c>
      <c r="J2219" s="28">
        <v>706</v>
      </c>
      <c r="K2219" s="28">
        <v>912</v>
      </c>
      <c r="L2219" s="28">
        <v>806</v>
      </c>
      <c r="N2219" s="37"/>
      <c r="P2219" s="37"/>
      <c r="R2219" s="37"/>
      <c r="U2219" s="37"/>
      <c r="AA2219" s="37"/>
      <c r="AE2219" s="37"/>
      <c r="AJ2219" s="37"/>
      <c r="AL2219" s="37"/>
      <c r="AR2219" s="37"/>
      <c r="AV2219" s="37"/>
      <c r="BC2219" s="37"/>
      <c r="BH2219" s="37"/>
      <c r="BJ2219" s="37"/>
      <c r="BX2219" s="37"/>
      <c r="BZ2219" s="37"/>
      <c r="CK2219" s="37"/>
      <c r="CX2219" s="37"/>
      <c r="CZ2219" s="37"/>
      <c r="DD2219" s="37"/>
      <c r="DF2219" s="37"/>
      <c r="DH2219" s="37"/>
      <c r="DJ2219" s="37"/>
    </row>
    <row r="2220" spans="3:114">
      <c r="C2220" s="37"/>
      <c r="E2220" s="37"/>
      <c r="G2220" s="37"/>
      <c r="I2220" s="27">
        <v>45706</v>
      </c>
      <c r="J2220" s="28">
        <v>737</v>
      </c>
      <c r="K2220" s="28">
        <v>918</v>
      </c>
      <c r="L2220" s="28">
        <v>841</v>
      </c>
      <c r="N2220" s="37"/>
      <c r="P2220" s="37"/>
      <c r="R2220" s="37"/>
      <c r="U2220" s="37"/>
      <c r="AA2220" s="37"/>
      <c r="AE2220" s="37"/>
      <c r="AJ2220" s="37"/>
      <c r="AL2220" s="37"/>
      <c r="AR2220" s="37"/>
      <c r="AV2220" s="37"/>
      <c r="BC2220" s="37"/>
      <c r="BH2220" s="37"/>
      <c r="BJ2220" s="37"/>
      <c r="BX2220" s="37"/>
      <c r="BZ2220" s="37"/>
      <c r="CK2220" s="37"/>
      <c r="CX2220" s="37"/>
      <c r="CZ2220" s="37"/>
      <c r="DD2220" s="37"/>
      <c r="DF2220" s="37"/>
      <c r="DH2220" s="37"/>
      <c r="DJ2220" s="37"/>
    </row>
    <row r="2221" spans="3:114">
      <c r="C2221" s="37"/>
      <c r="E2221" s="37"/>
      <c r="G2221" s="37"/>
      <c r="I2221" s="27">
        <v>45707</v>
      </c>
      <c r="J2221" s="28">
        <v>738</v>
      </c>
      <c r="K2221" s="28">
        <v>925</v>
      </c>
      <c r="L2221" s="28">
        <v>904</v>
      </c>
      <c r="N2221" s="37"/>
      <c r="P2221" s="37"/>
      <c r="R2221" s="37"/>
      <c r="U2221" s="37"/>
      <c r="AA2221" s="37"/>
      <c r="AE2221" s="37"/>
      <c r="AJ2221" s="37"/>
      <c r="AL2221" s="37"/>
      <c r="AR2221" s="37"/>
      <c r="AV2221" s="37"/>
      <c r="BC2221" s="37"/>
      <c r="BH2221" s="37"/>
      <c r="BJ2221" s="37"/>
      <c r="BX2221" s="37"/>
      <c r="BZ2221" s="37"/>
      <c r="CK2221" s="37"/>
      <c r="CX2221" s="37"/>
      <c r="CZ2221" s="37"/>
      <c r="DD2221" s="37"/>
      <c r="DF2221" s="37"/>
      <c r="DH2221" s="37"/>
      <c r="DJ2221" s="37"/>
    </row>
    <row r="2222" spans="3:114">
      <c r="C2222" s="37"/>
      <c r="E2222" s="37"/>
      <c r="G2222" s="37"/>
      <c r="I2222" s="27">
        <v>45708</v>
      </c>
      <c r="J2222" s="28">
        <v>724</v>
      </c>
      <c r="K2222" s="28">
        <v>920</v>
      </c>
      <c r="L2222" s="28">
        <v>941</v>
      </c>
      <c r="N2222" s="37"/>
      <c r="P2222" s="37"/>
      <c r="R2222" s="37"/>
      <c r="U2222" s="37"/>
      <c r="AA2222" s="37"/>
      <c r="AE2222" s="37"/>
      <c r="AJ2222" s="37"/>
      <c r="AL2222" s="37"/>
      <c r="AR2222" s="37"/>
      <c r="AV2222" s="37"/>
      <c r="BC2222" s="37"/>
      <c r="BH2222" s="37"/>
      <c r="BJ2222" s="37"/>
      <c r="BX2222" s="37"/>
      <c r="BZ2222" s="37"/>
      <c r="CK2222" s="37"/>
      <c r="CX2222" s="37"/>
      <c r="CZ2222" s="37"/>
      <c r="DD2222" s="37"/>
      <c r="DF2222" s="37"/>
      <c r="DH2222" s="37"/>
      <c r="DJ2222" s="37"/>
    </row>
    <row r="2223" spans="3:114">
      <c r="C2223" s="37"/>
      <c r="E2223" s="37"/>
      <c r="G2223" s="37"/>
      <c r="I2223" s="27">
        <v>45709</v>
      </c>
      <c r="J2223" s="28">
        <v>717</v>
      </c>
      <c r="K2223" s="28">
        <v>911</v>
      </c>
      <c r="L2223" s="28">
        <v>981</v>
      </c>
      <c r="N2223" s="37"/>
      <c r="P2223" s="37"/>
      <c r="R2223" s="37"/>
      <c r="U2223" s="37"/>
      <c r="AA2223" s="37"/>
      <c r="AE2223" s="37"/>
      <c r="AJ2223" s="37"/>
      <c r="AL2223" s="37"/>
      <c r="AR2223" s="37"/>
      <c r="AV2223" s="37"/>
      <c r="BC2223" s="37"/>
      <c r="BH2223" s="37"/>
      <c r="BJ2223" s="37"/>
      <c r="BX2223" s="37"/>
      <c r="BZ2223" s="37"/>
      <c r="CK2223" s="37"/>
      <c r="CX2223" s="37"/>
      <c r="CZ2223" s="37"/>
      <c r="DD2223" s="37"/>
      <c r="DF2223" s="37"/>
      <c r="DH2223" s="37"/>
      <c r="DJ2223" s="37"/>
    </row>
    <row r="2224" spans="3:114">
      <c r="C2224" s="37"/>
      <c r="E2224" s="37"/>
      <c r="G2224" s="37"/>
      <c r="I2224" s="27">
        <v>45712</v>
      </c>
      <c r="J2224" s="28">
        <v>708</v>
      </c>
      <c r="K2224" s="28">
        <v>900</v>
      </c>
      <c r="L2224" s="28">
        <v>1002</v>
      </c>
      <c r="N2224" s="37"/>
      <c r="P2224" s="37"/>
      <c r="R2224" s="37"/>
      <c r="U2224" s="37"/>
      <c r="AA2224" s="37"/>
      <c r="AE2224" s="37"/>
      <c r="AJ2224" s="37"/>
      <c r="AL2224" s="37"/>
      <c r="AR2224" s="37"/>
      <c r="AV2224" s="37"/>
      <c r="BC2224" s="37"/>
      <c r="BH2224" s="37"/>
      <c r="BJ2224" s="37"/>
      <c r="BX2224" s="37"/>
      <c r="BZ2224" s="37"/>
      <c r="CK2224" s="37"/>
      <c r="CX2224" s="37"/>
      <c r="CZ2224" s="37"/>
      <c r="DD2224" s="37"/>
      <c r="DF2224" s="37"/>
      <c r="DH2224" s="37"/>
      <c r="DJ2224" s="37"/>
    </row>
    <row r="2225" spans="3:114">
      <c r="C2225" s="37"/>
      <c r="E2225" s="37"/>
      <c r="G2225" s="37"/>
      <c r="I2225" s="27">
        <v>45713</v>
      </c>
      <c r="J2225" s="28">
        <v>705</v>
      </c>
      <c r="K2225" s="28">
        <v>888</v>
      </c>
      <c r="L2225" s="28">
        <v>1039</v>
      </c>
      <c r="N2225" s="37"/>
      <c r="P2225" s="37"/>
      <c r="R2225" s="37"/>
      <c r="U2225" s="37"/>
      <c r="AA2225" s="37"/>
      <c r="AE2225" s="37"/>
      <c r="AJ2225" s="37"/>
      <c r="AL2225" s="37"/>
      <c r="AR2225" s="37"/>
      <c r="AV2225" s="37"/>
      <c r="BC2225" s="37"/>
      <c r="BH2225" s="37"/>
      <c r="BJ2225" s="37"/>
      <c r="BX2225" s="37"/>
      <c r="BZ2225" s="37"/>
      <c r="CK2225" s="37"/>
      <c r="CX2225" s="37"/>
      <c r="CZ2225" s="37"/>
      <c r="DD2225" s="37"/>
      <c r="DF2225" s="37"/>
      <c r="DH2225" s="37"/>
      <c r="DJ2225" s="37"/>
    </row>
    <row r="2226" spans="3:114">
      <c r="C2226" s="37"/>
      <c r="E2226" s="37"/>
      <c r="G2226" s="37"/>
      <c r="I2226" s="27">
        <v>45714</v>
      </c>
      <c r="J2226" s="28">
        <v>702</v>
      </c>
      <c r="K2226" s="28">
        <v>882</v>
      </c>
      <c r="L2226" s="28">
        <v>1112</v>
      </c>
      <c r="N2226" s="37"/>
      <c r="P2226" s="37"/>
      <c r="R2226" s="37"/>
      <c r="U2226" s="37"/>
      <c r="AA2226" s="37"/>
      <c r="AE2226" s="37"/>
      <c r="AJ2226" s="37"/>
      <c r="AL2226" s="37"/>
      <c r="AR2226" s="37"/>
      <c r="AV2226" s="37"/>
      <c r="BC2226" s="37"/>
      <c r="BH2226" s="37"/>
      <c r="BJ2226" s="37"/>
      <c r="BX2226" s="37"/>
      <c r="BZ2226" s="37"/>
      <c r="CK2226" s="37"/>
      <c r="CX2226" s="37"/>
      <c r="CZ2226" s="37"/>
      <c r="DD2226" s="37"/>
      <c r="DF2226" s="37"/>
      <c r="DH2226" s="37"/>
      <c r="DJ2226" s="37"/>
    </row>
    <row r="2227" spans="3:114">
      <c r="C2227" s="37"/>
      <c r="E2227" s="37"/>
      <c r="G2227" s="37"/>
      <c r="I2227" s="27">
        <v>45715</v>
      </c>
      <c r="J2227" s="28">
        <v>681</v>
      </c>
      <c r="K2227" s="28">
        <v>880</v>
      </c>
      <c r="L2227" s="28">
        <v>1159</v>
      </c>
      <c r="N2227" s="37"/>
      <c r="P2227" s="37"/>
      <c r="R2227" s="37"/>
      <c r="U2227" s="37"/>
      <c r="AA2227" s="37"/>
      <c r="AE2227" s="37"/>
      <c r="AJ2227" s="37"/>
      <c r="AL2227" s="37"/>
      <c r="AR2227" s="37"/>
      <c r="AV2227" s="37"/>
      <c r="BC2227" s="37"/>
      <c r="BH2227" s="37"/>
      <c r="BJ2227" s="37"/>
      <c r="BX2227" s="37"/>
      <c r="BZ2227" s="37"/>
      <c r="CK2227" s="37"/>
      <c r="CX2227" s="37"/>
      <c r="CZ2227" s="37"/>
      <c r="DD2227" s="37"/>
      <c r="DF2227" s="37"/>
      <c r="DH2227" s="37"/>
      <c r="DJ2227" s="37"/>
    </row>
    <row r="2228" spans="3:114">
      <c r="C2228" s="37"/>
      <c r="E2228" s="37"/>
      <c r="G2228" s="37"/>
      <c r="I2228" s="27">
        <v>45716</v>
      </c>
      <c r="J2228" s="28">
        <v>670</v>
      </c>
      <c r="K2228" s="28">
        <v>885</v>
      </c>
      <c r="L2228" s="28">
        <v>1229</v>
      </c>
      <c r="N2228" s="37"/>
      <c r="P2228" s="37"/>
      <c r="R2228" s="37"/>
      <c r="U2228" s="37"/>
      <c r="AA2228" s="37"/>
      <c r="AE2228" s="37"/>
      <c r="AJ2228" s="37"/>
      <c r="AL2228" s="37"/>
      <c r="AR2228" s="37"/>
      <c r="AV2228" s="37"/>
      <c r="BC2228" s="37"/>
      <c r="BH2228" s="37"/>
      <c r="BJ2228" s="37"/>
      <c r="BX2228" s="37"/>
      <c r="BZ2228" s="37"/>
      <c r="CK2228" s="37"/>
      <c r="CX2228" s="37"/>
      <c r="CZ2228" s="37"/>
      <c r="DD2228" s="37"/>
      <c r="DF2228" s="37"/>
      <c r="DH2228" s="37"/>
      <c r="DJ2228" s="37"/>
    </row>
    <row r="2229" spans="3:114">
      <c r="C2229" s="37"/>
      <c r="E2229" s="37"/>
      <c r="G2229" s="37"/>
      <c r="I2229" s="27">
        <v>45719</v>
      </c>
      <c r="J2229" s="28">
        <v>656</v>
      </c>
      <c r="K2229" s="28">
        <v>881</v>
      </c>
      <c r="L2229" s="28">
        <v>1276</v>
      </c>
      <c r="N2229" s="37"/>
      <c r="P2229" s="37"/>
      <c r="R2229" s="37"/>
      <c r="U2229" s="37"/>
      <c r="AA2229" s="37"/>
      <c r="AE2229" s="37"/>
      <c r="AJ2229" s="37"/>
      <c r="AL2229" s="37"/>
      <c r="AR2229" s="37"/>
      <c r="AV2229" s="37"/>
      <c r="BC2229" s="37"/>
      <c r="BH2229" s="37"/>
      <c r="BJ2229" s="37"/>
      <c r="BX2229" s="37"/>
      <c r="BZ2229" s="37"/>
      <c r="CK2229" s="37"/>
      <c r="CX2229" s="37"/>
      <c r="CZ2229" s="37"/>
      <c r="DD2229" s="37"/>
      <c r="DF2229" s="37"/>
      <c r="DH2229" s="37"/>
      <c r="DJ2229" s="37"/>
    </row>
    <row r="2230" spans="3:114">
      <c r="C2230" s="37"/>
      <c r="E2230" s="37"/>
      <c r="G2230" s="37"/>
      <c r="I2230" s="27">
        <v>45720</v>
      </c>
      <c r="J2230" s="28">
        <v>653</v>
      </c>
      <c r="K2230" s="28">
        <v>884</v>
      </c>
      <c r="L2230" s="28">
        <v>1262</v>
      </c>
      <c r="N2230" s="37"/>
      <c r="P2230" s="37"/>
      <c r="R2230" s="37"/>
      <c r="U2230" s="37"/>
      <c r="AA2230" s="37"/>
      <c r="AE2230" s="37"/>
      <c r="AJ2230" s="37"/>
      <c r="AL2230" s="37"/>
      <c r="AR2230" s="37"/>
      <c r="AV2230" s="37"/>
      <c r="BC2230" s="37"/>
      <c r="BH2230" s="37"/>
      <c r="BJ2230" s="37"/>
      <c r="BX2230" s="37"/>
      <c r="BZ2230" s="37"/>
      <c r="CK2230" s="37"/>
      <c r="CX2230" s="37"/>
      <c r="CZ2230" s="37"/>
      <c r="DD2230" s="37"/>
      <c r="DF2230" s="37"/>
      <c r="DH2230" s="37"/>
      <c r="DJ2230" s="37"/>
    </row>
    <row r="2231" spans="3:114">
      <c r="C2231" s="37"/>
      <c r="E2231" s="37"/>
      <c r="G2231" s="37"/>
      <c r="I2231" s="27">
        <v>45721</v>
      </c>
      <c r="J2231" s="28">
        <v>656</v>
      </c>
      <c r="K2231" s="28">
        <v>883</v>
      </c>
      <c r="L2231" s="28">
        <v>1228</v>
      </c>
      <c r="N2231" s="37"/>
      <c r="P2231" s="37"/>
      <c r="R2231" s="37"/>
      <c r="U2231" s="37"/>
      <c r="AA2231" s="37"/>
      <c r="AE2231" s="37"/>
      <c r="AJ2231" s="37"/>
      <c r="AL2231" s="37"/>
      <c r="AR2231" s="37"/>
      <c r="AV2231" s="37"/>
      <c r="BC2231" s="37"/>
      <c r="BH2231" s="37"/>
      <c r="BJ2231" s="37"/>
      <c r="BX2231" s="37"/>
      <c r="BZ2231" s="37"/>
      <c r="CK2231" s="37"/>
      <c r="CX2231" s="37"/>
      <c r="CZ2231" s="37"/>
      <c r="DD2231" s="37"/>
      <c r="DF2231" s="37"/>
      <c r="DH2231" s="37"/>
      <c r="DJ2231" s="37"/>
    </row>
    <row r="2232" spans="3:114">
      <c r="C2232" s="37"/>
      <c r="E2232" s="37"/>
      <c r="G2232" s="37"/>
      <c r="I2232" s="27">
        <v>45722</v>
      </c>
      <c r="J2232" s="28">
        <v>660</v>
      </c>
      <c r="K2232" s="28">
        <v>881</v>
      </c>
      <c r="L2232" s="28">
        <v>1286</v>
      </c>
      <c r="N2232" s="37"/>
      <c r="P2232" s="37"/>
      <c r="R2232" s="37"/>
      <c r="U2232" s="37"/>
      <c r="AA2232" s="37"/>
      <c r="AE2232" s="37"/>
      <c r="AJ2232" s="37"/>
      <c r="AL2232" s="37"/>
      <c r="AR2232" s="37"/>
      <c r="AV2232" s="37"/>
      <c r="BC2232" s="37"/>
      <c r="BH2232" s="37"/>
      <c r="BJ2232" s="37"/>
      <c r="BX2232" s="37"/>
      <c r="BZ2232" s="37"/>
      <c r="CK2232" s="37"/>
      <c r="CX2232" s="37"/>
      <c r="CZ2232" s="37"/>
      <c r="DD2232" s="37"/>
      <c r="DF2232" s="37"/>
      <c r="DH2232" s="37"/>
      <c r="DJ2232" s="37"/>
    </row>
    <row r="2233" spans="3:114">
      <c r="C2233" s="37"/>
      <c r="E2233" s="37"/>
      <c r="G2233" s="37"/>
      <c r="I2233" s="27">
        <v>45723</v>
      </c>
      <c r="J2233" s="28">
        <v>663</v>
      </c>
      <c r="K2233" s="28">
        <v>879</v>
      </c>
      <c r="L2233" s="28">
        <v>1400</v>
      </c>
      <c r="N2233" s="37"/>
      <c r="P2233" s="37"/>
      <c r="R2233" s="37"/>
      <c r="U2233" s="37"/>
      <c r="AA2233" s="37"/>
      <c r="AE2233" s="37"/>
      <c r="AJ2233" s="37"/>
      <c r="AL2233" s="37"/>
      <c r="AR2233" s="37"/>
      <c r="AV2233" s="37"/>
      <c r="BC2233" s="37"/>
      <c r="BH2233" s="37"/>
      <c r="BJ2233" s="37"/>
      <c r="BX2233" s="37"/>
      <c r="BZ2233" s="37"/>
      <c r="CK2233" s="37"/>
      <c r="CX2233" s="37"/>
      <c r="CZ2233" s="37"/>
      <c r="DD2233" s="37"/>
      <c r="DF2233" s="37"/>
      <c r="DH2233" s="37"/>
      <c r="DJ2233" s="37"/>
    </row>
    <row r="2234" spans="3:114">
      <c r="C2234" s="37"/>
      <c r="E2234" s="37"/>
      <c r="G2234" s="37"/>
      <c r="I2234" s="27">
        <v>45726</v>
      </c>
      <c r="J2234" s="28">
        <v>671</v>
      </c>
      <c r="K2234" s="28">
        <v>881</v>
      </c>
      <c r="L2234" s="28">
        <v>1424</v>
      </c>
      <c r="N2234" s="37"/>
      <c r="P2234" s="37"/>
      <c r="R2234" s="37"/>
      <c r="U2234" s="37"/>
      <c r="AA2234" s="37"/>
      <c r="AE2234" s="37"/>
      <c r="AJ2234" s="37"/>
      <c r="AL2234" s="37"/>
      <c r="AR2234" s="37"/>
      <c r="AV2234" s="37"/>
      <c r="BC2234" s="37"/>
      <c r="BH2234" s="37"/>
      <c r="BJ2234" s="37"/>
      <c r="BX2234" s="37"/>
      <c r="BZ2234" s="37"/>
      <c r="CK2234" s="37"/>
      <c r="CX2234" s="37"/>
      <c r="CZ2234" s="37"/>
      <c r="DD2234" s="37"/>
      <c r="DF2234" s="37"/>
      <c r="DH2234" s="37"/>
      <c r="DJ2234" s="37"/>
    </row>
    <row r="2235" spans="3:114">
      <c r="C2235" s="37"/>
      <c r="E2235" s="37"/>
      <c r="G2235" s="37"/>
      <c r="I2235" s="27">
        <v>45727</v>
      </c>
      <c r="J2235" s="28">
        <v>680</v>
      </c>
      <c r="K2235" s="28">
        <v>890</v>
      </c>
      <c r="L2235" s="28">
        <v>1436</v>
      </c>
      <c r="N2235" s="37"/>
      <c r="P2235" s="37"/>
      <c r="R2235" s="37"/>
      <c r="U2235" s="37"/>
      <c r="AA2235" s="37"/>
      <c r="AE2235" s="37"/>
      <c r="AJ2235" s="37"/>
      <c r="AL2235" s="37"/>
      <c r="AR2235" s="37"/>
      <c r="AV2235" s="37"/>
      <c r="BC2235" s="37"/>
      <c r="BH2235" s="37"/>
      <c r="BJ2235" s="37"/>
      <c r="BX2235" s="37"/>
      <c r="BZ2235" s="37"/>
      <c r="CK2235" s="37"/>
      <c r="CX2235" s="37"/>
      <c r="CZ2235" s="37"/>
      <c r="DD2235" s="37"/>
      <c r="DF2235" s="37"/>
      <c r="DH2235" s="37"/>
      <c r="DJ2235" s="37"/>
    </row>
    <row r="2236" spans="3:114">
      <c r="C2236" s="37"/>
      <c r="E2236" s="37"/>
      <c r="G2236" s="37"/>
      <c r="I2236" s="27">
        <v>45728</v>
      </c>
      <c r="J2236" s="28">
        <v>698</v>
      </c>
      <c r="K2236" s="28">
        <v>911</v>
      </c>
      <c r="L2236" s="28">
        <v>1559</v>
      </c>
      <c r="N2236" s="37"/>
      <c r="P2236" s="37"/>
      <c r="R2236" s="37"/>
      <c r="U2236" s="37"/>
      <c r="AA2236" s="37"/>
      <c r="AE2236" s="37"/>
      <c r="AJ2236" s="37"/>
      <c r="AL2236" s="37"/>
      <c r="AR2236" s="37"/>
      <c r="AV2236" s="37"/>
      <c r="BC2236" s="37"/>
      <c r="BH2236" s="37"/>
      <c r="BJ2236" s="37"/>
      <c r="BX2236" s="37"/>
      <c r="BZ2236" s="37"/>
      <c r="CK2236" s="37"/>
      <c r="CX2236" s="37"/>
      <c r="CZ2236" s="37"/>
      <c r="DD2236" s="37"/>
      <c r="DF2236" s="37"/>
      <c r="DH2236" s="37"/>
      <c r="DJ2236" s="37"/>
    </row>
    <row r="2237" spans="3:114">
      <c r="C2237" s="37"/>
      <c r="E2237" s="37"/>
      <c r="G2237" s="37"/>
      <c r="I2237" s="27">
        <v>45729</v>
      </c>
      <c r="J2237" s="28">
        <v>735</v>
      </c>
      <c r="K2237" s="28">
        <v>923</v>
      </c>
      <c r="L2237" s="28">
        <v>1650</v>
      </c>
      <c r="N2237" s="37"/>
      <c r="P2237" s="37"/>
      <c r="R2237" s="37"/>
      <c r="U2237" s="37"/>
      <c r="AA2237" s="37"/>
      <c r="AE2237" s="37"/>
      <c r="AJ2237" s="37"/>
      <c r="AL2237" s="37"/>
      <c r="AR2237" s="37"/>
      <c r="AV2237" s="37"/>
      <c r="BC2237" s="37"/>
      <c r="BH2237" s="37"/>
      <c r="BJ2237" s="37"/>
      <c r="BX2237" s="37"/>
      <c r="BZ2237" s="37"/>
      <c r="CK2237" s="37"/>
      <c r="CX2237" s="37"/>
      <c r="CZ2237" s="37"/>
      <c r="DD2237" s="37"/>
      <c r="DF2237" s="37"/>
      <c r="DH2237" s="37"/>
      <c r="DJ2237" s="37"/>
    </row>
    <row r="2238" spans="3:114">
      <c r="C2238" s="37"/>
      <c r="E2238" s="37"/>
      <c r="G2238" s="37"/>
      <c r="I2238" s="27">
        <v>45730</v>
      </c>
      <c r="J2238" s="28">
        <v>750</v>
      </c>
      <c r="K2238" s="28">
        <v>941</v>
      </c>
      <c r="L2238" s="28">
        <v>1669</v>
      </c>
      <c r="N2238" s="37"/>
      <c r="P2238" s="37"/>
      <c r="R2238" s="37"/>
      <c r="U2238" s="37"/>
      <c r="AA2238" s="37"/>
      <c r="AE2238" s="37"/>
      <c r="AJ2238" s="37"/>
      <c r="AL2238" s="37"/>
      <c r="AR2238" s="37"/>
      <c r="AV2238" s="37"/>
      <c r="BC2238" s="37"/>
      <c r="BH2238" s="37"/>
      <c r="BJ2238" s="37"/>
      <c r="BX2238" s="37"/>
      <c r="BZ2238" s="37"/>
      <c r="CK2238" s="37"/>
      <c r="CX2238" s="37"/>
      <c r="CZ2238" s="37"/>
      <c r="DD2238" s="37"/>
      <c r="DF2238" s="37"/>
      <c r="DH2238" s="37"/>
      <c r="DJ2238" s="37"/>
    </row>
    <row r="2239" spans="3:114">
      <c r="C2239" s="37"/>
      <c r="E2239" s="37"/>
      <c r="G2239" s="37"/>
      <c r="I2239" s="27">
        <v>45733</v>
      </c>
      <c r="J2239" s="28">
        <v>765</v>
      </c>
      <c r="K2239" s="28">
        <v>946</v>
      </c>
      <c r="L2239" s="28">
        <v>1658</v>
      </c>
      <c r="N2239" s="37"/>
      <c r="P2239" s="37"/>
      <c r="R2239" s="37"/>
      <c r="U2239" s="37"/>
      <c r="AA2239" s="37"/>
      <c r="AE2239" s="37"/>
      <c r="AJ2239" s="37"/>
      <c r="AL2239" s="37"/>
      <c r="AR2239" s="37"/>
      <c r="AV2239" s="37"/>
      <c r="BC2239" s="37"/>
      <c r="BH2239" s="37"/>
      <c r="BJ2239" s="37"/>
      <c r="BX2239" s="37"/>
      <c r="BZ2239" s="37"/>
      <c r="CK2239" s="37"/>
      <c r="CX2239" s="37"/>
      <c r="CZ2239" s="37"/>
      <c r="DD2239" s="37"/>
      <c r="DF2239" s="37"/>
      <c r="DH2239" s="37"/>
      <c r="DJ2239" s="37"/>
    </row>
    <row r="2240" spans="3:114">
      <c r="C2240" s="37"/>
      <c r="E2240" s="37"/>
      <c r="G2240" s="37"/>
      <c r="I2240" s="27">
        <v>45734</v>
      </c>
      <c r="J2240" s="28">
        <v>787</v>
      </c>
      <c r="K2240" s="28">
        <v>953</v>
      </c>
      <c r="L2240" s="28">
        <v>1650</v>
      </c>
      <c r="N2240" s="37"/>
      <c r="P2240" s="37"/>
      <c r="R2240" s="37"/>
      <c r="U2240" s="37"/>
      <c r="AA2240" s="37"/>
      <c r="AE2240" s="37"/>
      <c r="AJ2240" s="37"/>
      <c r="AL2240" s="37"/>
      <c r="AR2240" s="37"/>
      <c r="AV2240" s="37"/>
      <c r="BC2240" s="37"/>
      <c r="BH2240" s="37"/>
      <c r="BJ2240" s="37"/>
      <c r="BX2240" s="37"/>
      <c r="BZ2240" s="37"/>
      <c r="CK2240" s="37"/>
      <c r="CX2240" s="37"/>
      <c r="CZ2240" s="37"/>
      <c r="DD2240" s="37"/>
      <c r="DF2240" s="37"/>
      <c r="DH2240" s="37"/>
      <c r="DJ2240" s="37"/>
    </row>
    <row r="2241" spans="3:114">
      <c r="C2241" s="37"/>
      <c r="E2241" s="37"/>
      <c r="G2241" s="37"/>
      <c r="I2241" s="27">
        <v>45735</v>
      </c>
      <c r="J2241" s="28">
        <v>810</v>
      </c>
      <c r="K2241" s="28">
        <v>967</v>
      </c>
      <c r="L2241" s="28">
        <v>1637</v>
      </c>
      <c r="N2241" s="37"/>
      <c r="P2241" s="37"/>
      <c r="R2241" s="37"/>
      <c r="U2241" s="37"/>
      <c r="AA2241" s="37"/>
      <c r="AE2241" s="37"/>
      <c r="AJ2241" s="37"/>
      <c r="AL2241" s="37"/>
      <c r="AR2241" s="37"/>
      <c r="AV2241" s="37"/>
      <c r="BC2241" s="37"/>
      <c r="BH2241" s="37"/>
      <c r="BJ2241" s="37"/>
      <c r="BX2241" s="37"/>
      <c r="BZ2241" s="37"/>
      <c r="CK2241" s="37"/>
      <c r="CX2241" s="37"/>
      <c r="CZ2241" s="37"/>
      <c r="DD2241" s="37"/>
      <c r="DF2241" s="37"/>
      <c r="DH2241" s="37"/>
      <c r="DJ2241" s="37"/>
    </row>
    <row r="2242" spans="3:114">
      <c r="C2242" s="37"/>
      <c r="E2242" s="37"/>
      <c r="G2242" s="37"/>
      <c r="I2242" s="27">
        <v>45736</v>
      </c>
      <c r="J2242" s="28">
        <v>837</v>
      </c>
      <c r="K2242" s="28">
        <v>979</v>
      </c>
      <c r="L2242" s="28">
        <v>1635</v>
      </c>
      <c r="N2242" s="37"/>
      <c r="P2242" s="37"/>
      <c r="R2242" s="37"/>
      <c r="U2242" s="37"/>
      <c r="AA2242" s="37"/>
      <c r="AE2242" s="37"/>
      <c r="AJ2242" s="37"/>
      <c r="AL2242" s="37"/>
      <c r="AR2242" s="37"/>
      <c r="AV2242" s="37"/>
      <c r="BC2242" s="37"/>
      <c r="BH2242" s="37"/>
      <c r="BJ2242" s="37"/>
      <c r="BX2242" s="37"/>
      <c r="BZ2242" s="37"/>
      <c r="CK2242" s="37"/>
      <c r="CX2242" s="37"/>
      <c r="CZ2242" s="37"/>
      <c r="DD2242" s="37"/>
      <c r="DF2242" s="37"/>
      <c r="DH2242" s="37"/>
      <c r="DJ2242" s="37"/>
    </row>
    <row r="2243" spans="3:114">
      <c r="C2243" s="37"/>
      <c r="E2243" s="37"/>
      <c r="G2243" s="37"/>
      <c r="I2243" s="27">
        <v>45737</v>
      </c>
      <c r="J2243" s="28">
        <v>848</v>
      </c>
      <c r="K2243" s="28">
        <v>990</v>
      </c>
      <c r="L2243" s="28">
        <v>1643</v>
      </c>
      <c r="N2243" s="37"/>
      <c r="P2243" s="37"/>
      <c r="R2243" s="37"/>
      <c r="U2243" s="37"/>
      <c r="AA2243" s="37"/>
      <c r="AE2243" s="37"/>
      <c r="AJ2243" s="37"/>
      <c r="AL2243" s="37"/>
      <c r="AR2243" s="37"/>
      <c r="AV2243" s="37"/>
      <c r="BC2243" s="37"/>
      <c r="BH2243" s="37"/>
      <c r="BJ2243" s="37"/>
      <c r="BX2243" s="37"/>
      <c r="BZ2243" s="37"/>
      <c r="CK2243" s="37"/>
      <c r="CX2243" s="37"/>
      <c r="CZ2243" s="37"/>
      <c r="DD2243" s="37"/>
      <c r="DF2243" s="37"/>
      <c r="DH2243" s="37"/>
      <c r="DJ2243" s="37"/>
    </row>
    <row r="2244" spans="3:114">
      <c r="C2244" s="37"/>
      <c r="E2244" s="37"/>
      <c r="G2244" s="37"/>
      <c r="I2244" s="27">
        <v>45740</v>
      </c>
      <c r="J2244" s="28">
        <v>840</v>
      </c>
      <c r="K2244" s="28">
        <v>994</v>
      </c>
      <c r="L2244" s="28">
        <v>1652</v>
      </c>
      <c r="N2244" s="37"/>
      <c r="P2244" s="37"/>
      <c r="R2244" s="37"/>
      <c r="U2244" s="37"/>
      <c r="AA2244" s="37"/>
      <c r="AE2244" s="37"/>
      <c r="AJ2244" s="37"/>
      <c r="AL2244" s="37"/>
      <c r="AR2244" s="37"/>
      <c r="AV2244" s="37"/>
      <c r="BC2244" s="37"/>
      <c r="BH2244" s="37"/>
      <c r="BJ2244" s="37"/>
      <c r="BX2244" s="37"/>
      <c r="BZ2244" s="37"/>
      <c r="CK2244" s="37"/>
      <c r="CX2244" s="37"/>
      <c r="CZ2244" s="37"/>
      <c r="DD2244" s="37"/>
      <c r="DF2244" s="37"/>
      <c r="DH2244" s="37"/>
      <c r="DJ2244" s="37"/>
    </row>
    <row r="2245" spans="3:114">
      <c r="C2245" s="37"/>
      <c r="E2245" s="37"/>
      <c r="G2245" s="37"/>
      <c r="I2245" s="27">
        <v>45741</v>
      </c>
      <c r="J2245" s="28">
        <v>839</v>
      </c>
      <c r="K2245" s="28">
        <v>1011</v>
      </c>
      <c r="L2245" s="28">
        <v>1642</v>
      </c>
      <c r="N2245" s="37"/>
      <c r="P2245" s="37"/>
      <c r="R2245" s="37"/>
      <c r="U2245" s="37"/>
      <c r="AA2245" s="37"/>
      <c r="AE2245" s="37"/>
      <c r="AJ2245" s="37"/>
      <c r="AL2245" s="37"/>
      <c r="AR2245" s="37"/>
      <c r="AV2245" s="37"/>
      <c r="BC2245" s="37"/>
      <c r="BH2245" s="37"/>
      <c r="BJ2245" s="37"/>
      <c r="BX2245" s="37"/>
      <c r="BZ2245" s="37"/>
      <c r="CK2245" s="37"/>
      <c r="CX2245" s="37"/>
      <c r="CZ2245" s="37"/>
      <c r="DD2245" s="37"/>
      <c r="DF2245" s="37"/>
      <c r="DH2245" s="37"/>
      <c r="DJ2245" s="37"/>
    </row>
    <row r="2246" spans="3:114">
      <c r="C2246" s="37"/>
      <c r="E2246" s="37"/>
      <c r="G2246" s="37"/>
      <c r="I2246" s="27">
        <v>45742</v>
      </c>
      <c r="J2246" s="28">
        <v>819</v>
      </c>
      <c r="K2246" s="28">
        <v>1069</v>
      </c>
      <c r="L2246" s="28">
        <v>1634</v>
      </c>
      <c r="N2246" s="37"/>
      <c r="P2246" s="37"/>
      <c r="R2246" s="37"/>
      <c r="U2246" s="37"/>
      <c r="AA2246" s="37"/>
      <c r="AE2246" s="37"/>
      <c r="AJ2246" s="37"/>
      <c r="AL2246" s="37"/>
      <c r="AR2246" s="37"/>
      <c r="AV2246" s="37"/>
      <c r="BC2246" s="37"/>
      <c r="BH2246" s="37"/>
      <c r="BJ2246" s="37"/>
      <c r="BX2246" s="37"/>
      <c r="BZ2246" s="37"/>
      <c r="CK2246" s="37"/>
      <c r="CX2246" s="37"/>
      <c r="CZ2246" s="37"/>
      <c r="DD2246" s="37"/>
      <c r="DF2246" s="37"/>
      <c r="DH2246" s="37"/>
      <c r="DJ2246" s="37"/>
    </row>
    <row r="2247" spans="3:114">
      <c r="C2247" s="37"/>
      <c r="E2247" s="37"/>
      <c r="G2247" s="37"/>
      <c r="I2247" s="27">
        <v>45743</v>
      </c>
      <c r="J2247" s="28">
        <v>799</v>
      </c>
      <c r="K2247" s="28">
        <v>1102</v>
      </c>
      <c r="L2247" s="28">
        <v>1621</v>
      </c>
      <c r="N2247" s="37"/>
      <c r="P2247" s="37"/>
      <c r="R2247" s="37"/>
      <c r="U2247" s="37"/>
      <c r="AA2247" s="37"/>
      <c r="AE2247" s="37"/>
      <c r="AJ2247" s="37"/>
      <c r="AL2247" s="37"/>
      <c r="AR2247" s="37"/>
      <c r="AV2247" s="37"/>
      <c r="BC2247" s="37"/>
      <c r="BH2247" s="37"/>
      <c r="BJ2247" s="37"/>
      <c r="BX2247" s="37"/>
      <c r="BZ2247" s="37"/>
      <c r="CK2247" s="37"/>
      <c r="CX2247" s="37"/>
      <c r="CZ2247" s="37"/>
      <c r="DD2247" s="37"/>
      <c r="DF2247" s="37"/>
      <c r="DH2247" s="37"/>
      <c r="DJ2247" s="37"/>
    </row>
    <row r="2248" spans="3:114">
      <c r="C2248" s="37"/>
      <c r="E2248" s="37"/>
      <c r="G2248" s="37"/>
      <c r="I2248" s="27">
        <v>45744</v>
      </c>
      <c r="J2248" s="28">
        <v>789</v>
      </c>
      <c r="K2248" s="28">
        <v>1105</v>
      </c>
      <c r="L2248" s="28">
        <v>1602</v>
      </c>
      <c r="N2248" s="37"/>
      <c r="P2248" s="37"/>
      <c r="R2248" s="37"/>
      <c r="U2248" s="37"/>
      <c r="AA2248" s="37"/>
      <c r="AE2248" s="37"/>
      <c r="AJ2248" s="37"/>
      <c r="AL2248" s="37"/>
      <c r="AR2248" s="37"/>
      <c r="AV2248" s="37"/>
      <c r="BC2248" s="37"/>
      <c r="BH2248" s="37"/>
      <c r="BJ2248" s="37"/>
      <c r="BX2248" s="37"/>
      <c r="BZ2248" s="37"/>
      <c r="CK2248" s="37"/>
      <c r="CX2248" s="37"/>
      <c r="CZ2248" s="37"/>
      <c r="DD2248" s="37"/>
      <c r="DF2248" s="37"/>
      <c r="DH2248" s="37"/>
      <c r="DJ2248" s="37"/>
    </row>
    <row r="2249" spans="3:114">
      <c r="C2249" s="37"/>
      <c r="E2249" s="37"/>
      <c r="G2249" s="37"/>
      <c r="I2249" s="27">
        <v>45747</v>
      </c>
      <c r="J2249" s="28">
        <v>758</v>
      </c>
      <c r="K2249" s="28">
        <v>1107</v>
      </c>
      <c r="L2249" s="28">
        <v>1598</v>
      </c>
      <c r="N2249" s="37"/>
      <c r="P2249" s="37"/>
      <c r="R2249" s="37"/>
      <c r="U2249" s="37"/>
      <c r="AA2249" s="37"/>
      <c r="AE2249" s="37"/>
      <c r="AJ2249" s="37"/>
      <c r="AL2249" s="37"/>
      <c r="AR2249" s="37"/>
      <c r="AV2249" s="37"/>
      <c r="BC2249" s="37"/>
      <c r="BH2249" s="37"/>
      <c r="BJ2249" s="37"/>
      <c r="BX2249" s="37"/>
      <c r="BZ2249" s="37"/>
      <c r="CK2249" s="37"/>
      <c r="CX2249" s="37"/>
      <c r="CZ2249" s="37"/>
      <c r="DD2249" s="37"/>
      <c r="DF2249" s="37"/>
      <c r="DH2249" s="37"/>
      <c r="DJ2249" s="37"/>
    </row>
    <row r="2250" spans="3:114">
      <c r="C2250" s="37"/>
      <c r="E2250" s="37"/>
      <c r="G2250" s="37"/>
      <c r="I2250" s="27">
        <v>45748</v>
      </c>
      <c r="J2250" s="28">
        <v>731</v>
      </c>
      <c r="K2250" s="28">
        <v>1102</v>
      </c>
      <c r="L2250" s="28">
        <v>1587</v>
      </c>
      <c r="N2250" s="37"/>
      <c r="P2250" s="37"/>
      <c r="R2250" s="37"/>
      <c r="U2250" s="37"/>
      <c r="AA2250" s="37"/>
      <c r="AE2250" s="37"/>
      <c r="AJ2250" s="37"/>
      <c r="AL2250" s="37"/>
      <c r="AR2250" s="37"/>
      <c r="AV2250" s="37"/>
      <c r="BC2250" s="37"/>
      <c r="BH2250" s="37"/>
      <c r="BJ2250" s="37"/>
      <c r="BX2250" s="37"/>
      <c r="BZ2250" s="37"/>
      <c r="CK2250" s="37"/>
      <c r="CX2250" s="37"/>
      <c r="CZ2250" s="37"/>
      <c r="DD2250" s="37"/>
      <c r="DF2250" s="37"/>
      <c r="DH2250" s="37"/>
      <c r="DJ2250" s="37"/>
    </row>
    <row r="2251" spans="3:114">
      <c r="C2251" s="37"/>
      <c r="E2251" s="37"/>
      <c r="G2251" s="37"/>
      <c r="I2251" s="27">
        <v>45749</v>
      </c>
      <c r="J2251" s="28">
        <v>696</v>
      </c>
      <c r="K2251" s="28">
        <v>1121</v>
      </c>
      <c r="L2251" s="28">
        <v>1583</v>
      </c>
      <c r="N2251" s="37"/>
      <c r="P2251" s="37"/>
      <c r="R2251" s="37"/>
      <c r="U2251" s="37"/>
      <c r="AA2251" s="37"/>
      <c r="AE2251" s="37"/>
      <c r="AJ2251" s="37"/>
      <c r="AL2251" s="37"/>
      <c r="AR2251" s="37"/>
      <c r="AV2251" s="37"/>
      <c r="BC2251" s="37"/>
      <c r="BH2251" s="37"/>
      <c r="BJ2251" s="37"/>
      <c r="BX2251" s="37"/>
      <c r="BZ2251" s="37"/>
      <c r="CK2251" s="37"/>
      <c r="CX2251" s="37"/>
      <c r="CZ2251" s="37"/>
      <c r="DD2251" s="37"/>
      <c r="DF2251" s="37"/>
      <c r="DH2251" s="37"/>
      <c r="DJ2251" s="37"/>
    </row>
    <row r="2252" spans="3:114">
      <c r="C2252" s="37"/>
      <c r="E2252" s="37"/>
      <c r="G2252" s="37"/>
      <c r="I2252" s="27">
        <v>45750</v>
      </c>
      <c r="J2252" s="28">
        <v>682</v>
      </c>
      <c r="K2252" s="28">
        <v>1111</v>
      </c>
      <c r="L2252" s="28">
        <v>1540</v>
      </c>
      <c r="N2252" s="37"/>
      <c r="P2252" s="37"/>
      <c r="R2252" s="37"/>
      <c r="U2252" s="37"/>
      <c r="AA2252" s="37"/>
      <c r="AE2252" s="37"/>
      <c r="AJ2252" s="37"/>
      <c r="AL2252" s="37"/>
      <c r="AR2252" s="37"/>
      <c r="AV2252" s="37"/>
      <c r="BC2252" s="37"/>
      <c r="BH2252" s="37"/>
      <c r="BJ2252" s="37"/>
      <c r="BX2252" s="37"/>
      <c r="BZ2252" s="37"/>
      <c r="CK2252" s="37"/>
      <c r="CX2252" s="37"/>
      <c r="CZ2252" s="37"/>
      <c r="DD2252" s="37"/>
      <c r="DF2252" s="37"/>
      <c r="DH2252" s="37"/>
      <c r="DJ2252" s="37"/>
    </row>
    <row r="2253" spans="3:114">
      <c r="C2253" s="37"/>
      <c r="E2253" s="37"/>
      <c r="G2253" s="37"/>
      <c r="I2253" s="27">
        <v>45751</v>
      </c>
      <c r="J2253" s="28">
        <v>676</v>
      </c>
      <c r="K2253" s="28">
        <v>1112</v>
      </c>
      <c r="L2253" s="28">
        <v>1489</v>
      </c>
      <c r="N2253" s="37"/>
      <c r="P2253" s="37"/>
      <c r="R2253" s="37"/>
      <c r="U2253" s="37"/>
      <c r="AA2253" s="37"/>
      <c r="AE2253" s="37"/>
      <c r="AJ2253" s="37"/>
      <c r="AL2253" s="37"/>
      <c r="AR2253" s="37"/>
      <c r="AV2253" s="37"/>
      <c r="BC2253" s="37"/>
      <c r="BH2253" s="37"/>
      <c r="BJ2253" s="37"/>
      <c r="BX2253" s="37"/>
      <c r="BZ2253" s="37"/>
      <c r="CK2253" s="37"/>
      <c r="CX2253" s="37"/>
      <c r="CZ2253" s="37"/>
      <c r="DD2253" s="37"/>
      <c r="DF2253" s="37"/>
      <c r="DH2253" s="37"/>
      <c r="DJ2253" s="37"/>
    </row>
    <row r="2254" spans="3:114">
      <c r="C2254" s="37"/>
      <c r="E2254" s="37"/>
      <c r="G2254" s="37"/>
      <c r="I2254" s="27">
        <v>45754</v>
      </c>
      <c r="J2254" s="28">
        <v>676</v>
      </c>
      <c r="K2254" s="28">
        <v>1101</v>
      </c>
      <c r="L2254" s="28">
        <v>1401</v>
      </c>
      <c r="N2254" s="37"/>
      <c r="P2254" s="37"/>
      <c r="R2254" s="37"/>
      <c r="U2254" s="37"/>
      <c r="AA2254" s="37"/>
      <c r="AE2254" s="37"/>
      <c r="AJ2254" s="37"/>
      <c r="AL2254" s="37"/>
      <c r="AR2254" s="37"/>
      <c r="AV2254" s="37"/>
      <c r="BC2254" s="37"/>
      <c r="BH2254" s="37"/>
      <c r="BJ2254" s="37"/>
      <c r="BX2254" s="37"/>
      <c r="BZ2254" s="37"/>
      <c r="CK2254" s="37"/>
      <c r="CX2254" s="37"/>
      <c r="CZ2254" s="37"/>
      <c r="DD2254" s="37"/>
      <c r="DF2254" s="37"/>
      <c r="DH2254" s="37"/>
      <c r="DJ2254" s="37"/>
    </row>
    <row r="2255" spans="3:114">
      <c r="C2255" s="37"/>
      <c r="E2255" s="37"/>
      <c r="G2255" s="37"/>
      <c r="I2255" s="27">
        <v>45755</v>
      </c>
      <c r="J2255" s="28">
        <v>669</v>
      </c>
      <c r="K2255" s="28">
        <v>1106</v>
      </c>
      <c r="L2255" s="28">
        <v>1342</v>
      </c>
      <c r="N2255" s="37"/>
      <c r="P2255" s="37"/>
      <c r="R2255" s="37"/>
      <c r="U2255" s="37"/>
      <c r="AA2255" s="37"/>
      <c r="AE2255" s="37"/>
      <c r="AJ2255" s="37"/>
      <c r="AL2255" s="37"/>
      <c r="AR2255" s="37"/>
      <c r="AV2255" s="37"/>
      <c r="BC2255" s="37"/>
      <c r="BH2255" s="37"/>
      <c r="BJ2255" s="37"/>
      <c r="BX2255" s="37"/>
      <c r="BZ2255" s="37"/>
      <c r="CK2255" s="37"/>
      <c r="CX2255" s="37"/>
      <c r="CZ2255" s="37"/>
      <c r="DD2255" s="37"/>
      <c r="DF2255" s="37"/>
      <c r="DH2255" s="37"/>
      <c r="DJ2255" s="37"/>
    </row>
    <row r="2256" spans="3:114">
      <c r="C2256" s="37"/>
      <c r="E2256" s="37"/>
      <c r="G2256" s="37"/>
      <c r="I2256" s="27">
        <v>45756</v>
      </c>
      <c r="J2256" s="28">
        <v>662</v>
      </c>
      <c r="K2256" s="28">
        <v>1114</v>
      </c>
      <c r="L2256" s="28">
        <v>1259</v>
      </c>
      <c r="N2256" s="37"/>
      <c r="P2256" s="37"/>
      <c r="R2256" s="37"/>
      <c r="U2256" s="37"/>
      <c r="AA2256" s="37"/>
      <c r="AE2256" s="37"/>
      <c r="AJ2256" s="37"/>
      <c r="AL2256" s="37"/>
      <c r="AR2256" s="37"/>
      <c r="AV2256" s="37"/>
      <c r="BC2256" s="37"/>
      <c r="BH2256" s="37"/>
      <c r="BJ2256" s="37"/>
      <c r="BX2256" s="37"/>
      <c r="BZ2256" s="37"/>
      <c r="CK2256" s="37"/>
      <c r="CX2256" s="37"/>
      <c r="CZ2256" s="37"/>
      <c r="DD2256" s="37"/>
      <c r="DF2256" s="37"/>
      <c r="DH2256" s="37"/>
      <c r="DJ2256" s="37"/>
    </row>
    <row r="2257" spans="3:114">
      <c r="C2257" s="37"/>
      <c r="E2257" s="37"/>
      <c r="G2257" s="37"/>
      <c r="I2257" s="27">
        <v>45757</v>
      </c>
      <c r="J2257" s="28">
        <v>664</v>
      </c>
      <c r="K2257" s="28">
        <v>1123</v>
      </c>
      <c r="L2257" s="28">
        <v>1269</v>
      </c>
      <c r="N2257" s="37"/>
      <c r="P2257" s="37"/>
      <c r="R2257" s="37"/>
      <c r="U2257" s="37"/>
      <c r="AA2257" s="37"/>
      <c r="AE2257" s="37"/>
      <c r="AJ2257" s="37"/>
      <c r="AL2257" s="37"/>
      <c r="AR2257" s="37"/>
      <c r="AV2257" s="37"/>
      <c r="BC2257" s="37"/>
      <c r="BH2257" s="37"/>
      <c r="BJ2257" s="37"/>
      <c r="BX2257" s="37"/>
      <c r="BZ2257" s="37"/>
      <c r="CK2257" s="37"/>
      <c r="CX2257" s="37"/>
      <c r="CZ2257" s="37"/>
      <c r="DD2257" s="37"/>
      <c r="DF2257" s="37"/>
      <c r="DH2257" s="37"/>
      <c r="DJ2257" s="37"/>
    </row>
    <row r="2258" spans="3:114">
      <c r="C2258" s="37"/>
      <c r="E2258" s="37"/>
      <c r="G2258" s="37"/>
      <c r="I2258" s="27">
        <v>45758</v>
      </c>
      <c r="J2258" s="28">
        <v>679</v>
      </c>
      <c r="K2258" s="28">
        <v>1132</v>
      </c>
      <c r="L2258" s="28">
        <v>1274</v>
      </c>
      <c r="N2258" s="37"/>
      <c r="P2258" s="37"/>
      <c r="R2258" s="37"/>
      <c r="U2258" s="37"/>
      <c r="AA2258" s="37"/>
      <c r="AE2258" s="37"/>
      <c r="AJ2258" s="37"/>
      <c r="AL2258" s="37"/>
      <c r="AR2258" s="37"/>
      <c r="AV2258" s="37"/>
      <c r="BC2258" s="37"/>
      <c r="BH2258" s="37"/>
      <c r="BJ2258" s="37"/>
      <c r="BX2258" s="37"/>
      <c r="BZ2258" s="37"/>
      <c r="CK2258" s="37"/>
      <c r="CX2258" s="37"/>
      <c r="CZ2258" s="37"/>
      <c r="DD2258" s="37"/>
      <c r="DF2258" s="37"/>
      <c r="DH2258" s="37"/>
      <c r="DJ2258" s="37"/>
    </row>
    <row r="2259" spans="3:114">
      <c r="C2259" s="37"/>
      <c r="E2259" s="37"/>
      <c r="G2259" s="37"/>
      <c r="I2259" s="27">
        <v>45761</v>
      </c>
      <c r="J2259" s="28">
        <v>690</v>
      </c>
      <c r="K2259" s="28">
        <v>1137</v>
      </c>
      <c r="L2259" s="28">
        <v>1282</v>
      </c>
      <c r="N2259" s="37"/>
      <c r="P2259" s="37"/>
      <c r="R2259" s="37"/>
      <c r="U2259" s="37"/>
      <c r="AA2259" s="37"/>
      <c r="AE2259" s="37"/>
      <c r="AJ2259" s="37"/>
      <c r="AL2259" s="37"/>
      <c r="AR2259" s="37"/>
      <c r="AV2259" s="37"/>
      <c r="BC2259" s="37"/>
      <c r="BH2259" s="37"/>
      <c r="BJ2259" s="37"/>
      <c r="BX2259" s="37"/>
      <c r="BZ2259" s="37"/>
      <c r="CK2259" s="37"/>
      <c r="CX2259" s="37"/>
      <c r="CZ2259" s="37"/>
      <c r="DD2259" s="37"/>
      <c r="DF2259" s="37"/>
      <c r="DH2259" s="37"/>
      <c r="DJ2259" s="37"/>
    </row>
    <row r="2260" spans="3:114">
      <c r="C2260" s="37"/>
      <c r="E2260" s="37"/>
      <c r="G2260" s="37"/>
      <c r="I2260" s="27">
        <v>45762</v>
      </c>
      <c r="J2260" s="28">
        <v>687</v>
      </c>
      <c r="K2260" s="28">
        <v>1138</v>
      </c>
      <c r="L2260" s="28">
        <v>1263</v>
      </c>
      <c r="N2260" s="37"/>
      <c r="P2260" s="37"/>
      <c r="R2260" s="37"/>
      <c r="U2260" s="37"/>
      <c r="AA2260" s="37"/>
      <c r="AE2260" s="37"/>
      <c r="AJ2260" s="37"/>
      <c r="AL2260" s="37"/>
      <c r="AR2260" s="37"/>
      <c r="AV2260" s="37"/>
      <c r="BC2260" s="37"/>
      <c r="BH2260" s="37"/>
      <c r="BJ2260" s="37"/>
      <c r="BX2260" s="37"/>
      <c r="BZ2260" s="37"/>
      <c r="CK2260" s="37"/>
      <c r="CX2260" s="37"/>
      <c r="CZ2260" s="37"/>
      <c r="DD2260" s="37"/>
      <c r="DF2260" s="37"/>
      <c r="DH2260" s="37"/>
      <c r="DJ2260" s="37"/>
    </row>
    <row r="2261" spans="3:114">
      <c r="C2261" s="37"/>
      <c r="E2261" s="37"/>
      <c r="G2261" s="37"/>
      <c r="I2261" s="27">
        <v>45763</v>
      </c>
      <c r="J2261" s="28">
        <v>695</v>
      </c>
      <c r="K2261" s="28">
        <v>1138</v>
      </c>
      <c r="L2261" s="28">
        <v>1241</v>
      </c>
      <c r="N2261" s="37"/>
      <c r="P2261" s="37"/>
      <c r="R2261" s="37"/>
      <c r="U2261" s="37"/>
      <c r="AA2261" s="37"/>
      <c r="AE2261" s="37"/>
      <c r="AJ2261" s="37"/>
      <c r="AL2261" s="37"/>
      <c r="AR2261" s="37"/>
      <c r="AV2261" s="37"/>
      <c r="BC2261" s="37"/>
      <c r="BH2261" s="37"/>
      <c r="BJ2261" s="37"/>
      <c r="BX2261" s="37"/>
      <c r="BZ2261" s="37"/>
      <c r="CK2261" s="37"/>
      <c r="CX2261" s="37"/>
      <c r="CZ2261" s="37"/>
      <c r="DD2261" s="37"/>
      <c r="DF2261" s="37"/>
      <c r="DH2261" s="37"/>
      <c r="DJ2261" s="37"/>
    </row>
    <row r="2262" spans="3:114">
      <c r="C2262" s="37"/>
      <c r="E2262" s="37"/>
      <c r="G2262" s="37"/>
      <c r="I2262" s="27">
        <v>45764</v>
      </c>
      <c r="J2262" s="28">
        <v>670</v>
      </c>
      <c r="K2262" s="28">
        <v>1152</v>
      </c>
      <c r="L2262" s="28">
        <v>1261</v>
      </c>
      <c r="N2262" s="37"/>
      <c r="P2262" s="37"/>
      <c r="R2262" s="37"/>
      <c r="U2262" s="37"/>
      <c r="AA2262" s="37"/>
      <c r="AE2262" s="37"/>
      <c r="AJ2262" s="37"/>
      <c r="AL2262" s="37"/>
      <c r="AR2262" s="37"/>
      <c r="AV2262" s="37"/>
      <c r="BC2262" s="37"/>
      <c r="BH2262" s="37"/>
      <c r="BJ2262" s="37"/>
      <c r="BX2262" s="37"/>
      <c r="BZ2262" s="37"/>
      <c r="CK2262" s="37"/>
      <c r="CX2262" s="37"/>
      <c r="CZ2262" s="37"/>
      <c r="DD2262" s="37"/>
      <c r="DF2262" s="37"/>
      <c r="DH2262" s="37"/>
      <c r="DJ2262" s="37"/>
    </row>
    <row r="2263" spans="3:114">
      <c r="C2263" s="37"/>
      <c r="E2263" s="37"/>
      <c r="G2263" s="37"/>
      <c r="I2263" s="27">
        <v>45769</v>
      </c>
      <c r="J2263" s="28">
        <v>656</v>
      </c>
      <c r="K2263" s="28">
        <v>1138</v>
      </c>
      <c r="L2263" s="28">
        <v>1261</v>
      </c>
      <c r="N2263" s="37"/>
      <c r="P2263" s="37"/>
      <c r="R2263" s="37"/>
      <c r="U2263" s="37"/>
      <c r="AA2263" s="37"/>
      <c r="AE2263" s="37"/>
      <c r="AJ2263" s="37"/>
      <c r="AL2263" s="37"/>
      <c r="AR2263" s="37"/>
      <c r="AV2263" s="37"/>
      <c r="BC2263" s="37"/>
      <c r="BH2263" s="37"/>
      <c r="BJ2263" s="37"/>
      <c r="BX2263" s="37"/>
      <c r="BZ2263" s="37"/>
      <c r="CK2263" s="37"/>
      <c r="CX2263" s="37"/>
      <c r="CZ2263" s="37"/>
      <c r="DD2263" s="37"/>
      <c r="DF2263" s="37"/>
      <c r="DH2263" s="37"/>
      <c r="DJ2263" s="37"/>
    </row>
    <row r="2264" spans="3:114">
      <c r="C2264" s="37"/>
      <c r="E2264" s="37"/>
      <c r="G2264" s="37"/>
      <c r="I2264" s="27">
        <v>45770</v>
      </c>
      <c r="J2264" s="28">
        <v>669</v>
      </c>
      <c r="K2264" s="28">
        <v>1138</v>
      </c>
      <c r="L2264" s="28">
        <v>1300</v>
      </c>
      <c r="N2264" s="37"/>
      <c r="P2264" s="37"/>
      <c r="R2264" s="37"/>
      <c r="U2264" s="37"/>
      <c r="AA2264" s="37"/>
      <c r="AE2264" s="37"/>
      <c r="AJ2264" s="37"/>
      <c r="AL2264" s="37"/>
      <c r="AR2264" s="37"/>
      <c r="AV2264" s="37"/>
      <c r="BC2264" s="37"/>
      <c r="BH2264" s="37"/>
      <c r="BJ2264" s="37"/>
      <c r="BX2264" s="37"/>
      <c r="BZ2264" s="37"/>
      <c r="CK2264" s="37"/>
      <c r="CX2264" s="37"/>
      <c r="CZ2264" s="37"/>
      <c r="DD2264" s="37"/>
      <c r="DF2264" s="37"/>
      <c r="DH2264" s="37"/>
      <c r="DJ2264" s="37"/>
    </row>
    <row r="2265" spans="3:114">
      <c r="C2265" s="37"/>
      <c r="E2265" s="37"/>
      <c r="G2265" s="37"/>
      <c r="I2265" s="27">
        <v>45771</v>
      </c>
      <c r="J2265" s="28">
        <v>676</v>
      </c>
      <c r="K2265" s="28">
        <v>1142</v>
      </c>
      <c r="L2265" s="28">
        <v>1353</v>
      </c>
      <c r="N2265" s="37"/>
      <c r="P2265" s="37"/>
      <c r="R2265" s="37"/>
      <c r="U2265" s="37"/>
      <c r="AA2265" s="37"/>
      <c r="AE2265" s="37"/>
      <c r="AJ2265" s="37"/>
      <c r="AL2265" s="37"/>
      <c r="AR2265" s="37"/>
      <c r="AV2265" s="37"/>
      <c r="BC2265" s="37"/>
      <c r="BH2265" s="37"/>
      <c r="BJ2265" s="37"/>
      <c r="BX2265" s="37"/>
      <c r="BZ2265" s="37"/>
      <c r="CK2265" s="37"/>
      <c r="CX2265" s="37"/>
      <c r="CZ2265" s="37"/>
      <c r="DD2265" s="37"/>
      <c r="DF2265" s="37"/>
      <c r="DH2265" s="37"/>
      <c r="DJ2265" s="37"/>
    </row>
    <row r="2266" spans="3:114">
      <c r="C2266" s="37"/>
      <c r="E2266" s="37"/>
      <c r="G2266" s="37"/>
      <c r="I2266" s="27">
        <v>45772</v>
      </c>
      <c r="J2266" s="28">
        <v>678</v>
      </c>
      <c r="K2266" s="28">
        <v>1142</v>
      </c>
      <c r="L2266" s="28">
        <v>1373</v>
      </c>
      <c r="N2266" s="37"/>
      <c r="P2266" s="37"/>
      <c r="R2266" s="37"/>
      <c r="U2266" s="37"/>
      <c r="AA2266" s="37"/>
      <c r="AE2266" s="37"/>
      <c r="AJ2266" s="37"/>
      <c r="AL2266" s="37"/>
      <c r="AR2266" s="37"/>
      <c r="AV2266" s="37"/>
      <c r="BC2266" s="37"/>
      <c r="BH2266" s="37"/>
      <c r="BJ2266" s="37"/>
      <c r="BX2266" s="37"/>
      <c r="BZ2266" s="37"/>
      <c r="CK2266" s="37"/>
      <c r="CX2266" s="37"/>
      <c r="CZ2266" s="37"/>
      <c r="DD2266" s="37"/>
      <c r="DF2266" s="37"/>
      <c r="DH2266" s="37"/>
      <c r="DJ2266" s="37"/>
    </row>
    <row r="2267" spans="3:114">
      <c r="C2267" s="37"/>
      <c r="E2267" s="37"/>
      <c r="G2267" s="37"/>
      <c r="I2267" s="27">
        <v>45775</v>
      </c>
      <c r="J2267" s="28">
        <v>665</v>
      </c>
      <c r="K2267" s="28">
        <v>1136</v>
      </c>
      <c r="L2267" s="28">
        <v>1403</v>
      </c>
      <c r="N2267" s="37"/>
      <c r="P2267" s="37"/>
      <c r="R2267" s="37"/>
      <c r="U2267" s="37"/>
      <c r="AA2267" s="37"/>
      <c r="AE2267" s="37"/>
      <c r="AJ2267" s="37"/>
      <c r="AL2267" s="37"/>
      <c r="AR2267" s="37"/>
      <c r="AV2267" s="37"/>
      <c r="BC2267" s="37"/>
      <c r="BH2267" s="37"/>
      <c r="BJ2267" s="37"/>
      <c r="BX2267" s="37"/>
      <c r="BZ2267" s="37"/>
      <c r="CK2267" s="37"/>
      <c r="CX2267" s="37"/>
      <c r="CZ2267" s="37"/>
      <c r="DD2267" s="37"/>
      <c r="DF2267" s="37"/>
      <c r="DH2267" s="37"/>
      <c r="DJ2267" s="37"/>
    </row>
    <row r="2268" spans="3:114">
      <c r="C2268" s="37"/>
      <c r="E2268" s="37"/>
      <c r="G2268" s="37"/>
      <c r="I2268" s="27">
        <v>45776</v>
      </c>
      <c r="J2268" s="28">
        <v>644</v>
      </c>
      <c r="K2268" s="28">
        <v>1127</v>
      </c>
      <c r="L2268" s="28">
        <v>1398</v>
      </c>
      <c r="N2268" s="37"/>
      <c r="P2268" s="37"/>
      <c r="R2268" s="37"/>
      <c r="U2268" s="37"/>
      <c r="AA2268" s="37"/>
      <c r="AE2268" s="37"/>
      <c r="AJ2268" s="37"/>
      <c r="AL2268" s="37"/>
      <c r="AR2268" s="37"/>
      <c r="AV2268" s="37"/>
      <c r="BC2268" s="37"/>
      <c r="BH2268" s="37"/>
      <c r="BJ2268" s="37"/>
      <c r="BX2268" s="37"/>
      <c r="BZ2268" s="37"/>
      <c r="CK2268" s="37"/>
      <c r="CX2268" s="37"/>
      <c r="CZ2268" s="37"/>
      <c r="DD2268" s="37"/>
      <c r="DF2268" s="37"/>
      <c r="DH2268" s="37"/>
      <c r="DJ2268" s="37"/>
    </row>
    <row r="2269" spans="3:114">
      <c r="C2269" s="37"/>
      <c r="E2269" s="37"/>
      <c r="G2269" s="37"/>
      <c r="I2269" s="27">
        <v>45777</v>
      </c>
      <c r="J2269" s="28">
        <v>633</v>
      </c>
      <c r="K2269" s="28">
        <v>1114</v>
      </c>
      <c r="L2269" s="28">
        <v>1386</v>
      </c>
      <c r="N2269" s="37"/>
      <c r="P2269" s="37"/>
      <c r="R2269" s="37"/>
      <c r="U2269" s="37"/>
      <c r="AA2269" s="37"/>
      <c r="AE2269" s="37"/>
      <c r="AJ2269" s="37"/>
      <c r="AL2269" s="37"/>
      <c r="AR2269" s="37"/>
      <c r="AV2269" s="37"/>
      <c r="BC2269" s="37"/>
      <c r="BH2269" s="37"/>
      <c r="BJ2269" s="37"/>
      <c r="BX2269" s="37"/>
      <c r="BZ2269" s="37"/>
      <c r="CK2269" s="37"/>
      <c r="CX2269" s="37"/>
      <c r="CZ2269" s="37"/>
      <c r="DD2269" s="37"/>
      <c r="DF2269" s="37"/>
      <c r="DH2269" s="37"/>
      <c r="DJ2269" s="37"/>
    </row>
    <row r="2270" spans="3:114">
      <c r="C2270" s="37"/>
      <c r="E2270" s="37"/>
      <c r="G2270" s="37"/>
      <c r="I2270" s="27">
        <v>45778</v>
      </c>
      <c r="J2270" s="28">
        <v>617</v>
      </c>
      <c r="K2270" s="28">
        <v>1108</v>
      </c>
      <c r="L2270" s="28">
        <v>1411</v>
      </c>
      <c r="N2270" s="37"/>
      <c r="P2270" s="37"/>
      <c r="R2270" s="37"/>
      <c r="U2270" s="37"/>
      <c r="AA2270" s="37"/>
      <c r="AE2270" s="37"/>
      <c r="AJ2270" s="37"/>
      <c r="AL2270" s="37"/>
      <c r="AR2270" s="37"/>
      <c r="AV2270" s="37"/>
      <c r="BC2270" s="37"/>
      <c r="BH2270" s="37"/>
      <c r="BJ2270" s="37"/>
      <c r="BX2270" s="37"/>
      <c r="BZ2270" s="37"/>
      <c r="CK2270" s="37"/>
      <c r="CX2270" s="37"/>
      <c r="CZ2270" s="37"/>
      <c r="DD2270" s="37"/>
      <c r="DF2270" s="37"/>
      <c r="DH2270" s="37"/>
      <c r="DJ2270" s="37"/>
    </row>
    <row r="2271" spans="3:114">
      <c r="C2271" s="37"/>
      <c r="E2271" s="37"/>
      <c r="G2271" s="37"/>
      <c r="I2271" s="27">
        <v>45779</v>
      </c>
      <c r="J2271" s="28">
        <v>606</v>
      </c>
      <c r="K2271" s="28">
        <v>1085</v>
      </c>
      <c r="L2271" s="28">
        <v>1421</v>
      </c>
      <c r="N2271" s="37"/>
      <c r="P2271" s="37"/>
      <c r="R2271" s="37"/>
      <c r="U2271" s="37"/>
      <c r="AA2271" s="37"/>
      <c r="AE2271" s="37"/>
      <c r="AJ2271" s="37"/>
      <c r="AL2271" s="37"/>
      <c r="AR2271" s="37"/>
      <c r="AV2271" s="37"/>
      <c r="BC2271" s="37"/>
      <c r="BH2271" s="37"/>
      <c r="BJ2271" s="37"/>
      <c r="BX2271" s="37"/>
      <c r="BZ2271" s="37"/>
      <c r="CK2271" s="37"/>
      <c r="CX2271" s="37"/>
      <c r="CZ2271" s="37"/>
      <c r="DD2271" s="37"/>
      <c r="DF2271" s="37"/>
      <c r="DH2271" s="37"/>
      <c r="DJ2271" s="37"/>
    </row>
    <row r="2272" spans="3:114">
      <c r="C2272" s="37"/>
      <c r="E2272" s="37"/>
      <c r="G2272" s="37"/>
      <c r="I2272" s="27">
        <v>45783</v>
      </c>
      <c r="J2272" s="28">
        <v>586</v>
      </c>
      <c r="K2272" s="28">
        <v>1056</v>
      </c>
      <c r="L2272" s="28">
        <v>1406</v>
      </c>
      <c r="N2272" s="37"/>
      <c r="P2272" s="37"/>
      <c r="R2272" s="37"/>
      <c r="U2272" s="37"/>
      <c r="AA2272" s="37"/>
      <c r="AE2272" s="37"/>
      <c r="AJ2272" s="37"/>
      <c r="AL2272" s="37"/>
      <c r="AR2272" s="37"/>
      <c r="AV2272" s="37"/>
      <c r="BC2272" s="37"/>
      <c r="BH2272" s="37"/>
      <c r="BJ2272" s="37"/>
      <c r="BX2272" s="37"/>
      <c r="BZ2272" s="37"/>
      <c r="CK2272" s="37"/>
      <c r="CX2272" s="37"/>
      <c r="CZ2272" s="37"/>
      <c r="DD2272" s="37"/>
      <c r="DF2272" s="37"/>
      <c r="DH2272" s="37"/>
      <c r="DJ2272" s="37"/>
    </row>
    <row r="2273" spans="3:114">
      <c r="C2273" s="37"/>
      <c r="E2273" s="37"/>
      <c r="G2273" s="37"/>
      <c r="I2273" s="27">
        <v>45784</v>
      </c>
      <c r="J2273" s="28">
        <v>575</v>
      </c>
      <c r="K2273" s="28">
        <v>1020</v>
      </c>
      <c r="L2273" s="28">
        <v>1374</v>
      </c>
      <c r="N2273" s="37"/>
      <c r="P2273" s="37"/>
      <c r="R2273" s="37"/>
      <c r="U2273" s="37"/>
      <c r="AA2273" s="37"/>
      <c r="AE2273" s="37"/>
      <c r="AJ2273" s="37"/>
      <c r="AL2273" s="37"/>
      <c r="AR2273" s="37"/>
      <c r="AV2273" s="37"/>
      <c r="BC2273" s="37"/>
      <c r="BH2273" s="37"/>
      <c r="BJ2273" s="37"/>
      <c r="BX2273" s="37"/>
      <c r="BZ2273" s="37"/>
      <c r="CK2273" s="37"/>
      <c r="CX2273" s="37"/>
      <c r="CZ2273" s="37"/>
      <c r="DD2273" s="37"/>
      <c r="DF2273" s="37"/>
      <c r="DH2273" s="37"/>
      <c r="DJ2273" s="37"/>
    </row>
    <row r="2274" spans="3:114">
      <c r="C2274" s="37"/>
      <c r="E2274" s="37"/>
      <c r="G2274" s="37"/>
      <c r="I2274" s="27">
        <v>45785</v>
      </c>
      <c r="J2274" s="28">
        <v>571</v>
      </c>
      <c r="K2274" s="28">
        <v>1005</v>
      </c>
      <c r="L2274" s="28">
        <v>1316</v>
      </c>
      <c r="N2274" s="37"/>
      <c r="P2274" s="37"/>
      <c r="R2274" s="37"/>
      <c r="U2274" s="37"/>
      <c r="AA2274" s="37"/>
      <c r="AE2274" s="37"/>
      <c r="AJ2274" s="37"/>
      <c r="AL2274" s="37"/>
      <c r="AR2274" s="37"/>
      <c r="AV2274" s="37"/>
      <c r="BC2274" s="37"/>
      <c r="BH2274" s="37"/>
      <c r="BJ2274" s="37"/>
      <c r="BX2274" s="37"/>
      <c r="BZ2274" s="37"/>
      <c r="CK2274" s="37"/>
      <c r="CX2274" s="37"/>
      <c r="CZ2274" s="37"/>
      <c r="DD2274" s="37"/>
      <c r="DF2274" s="37"/>
      <c r="DH2274" s="37"/>
      <c r="DJ2274" s="37"/>
    </row>
    <row r="2275" spans="3:114">
      <c r="C2275" s="37"/>
      <c r="E2275" s="37"/>
      <c r="G2275" s="37"/>
      <c r="I2275" s="27">
        <v>45786</v>
      </c>
      <c r="J2275" s="28">
        <v>573</v>
      </c>
      <c r="K2275" s="28">
        <v>995</v>
      </c>
      <c r="L2275" s="28">
        <v>1299</v>
      </c>
      <c r="N2275" s="37"/>
      <c r="P2275" s="37"/>
      <c r="R2275" s="37"/>
      <c r="U2275" s="37"/>
      <c r="AA2275" s="37"/>
      <c r="AE2275" s="37"/>
      <c r="AJ2275" s="37"/>
      <c r="AL2275" s="37"/>
      <c r="AR2275" s="37"/>
      <c r="AV2275" s="37"/>
      <c r="BC2275" s="37"/>
      <c r="BH2275" s="37"/>
      <c r="BJ2275" s="37"/>
      <c r="BX2275" s="37"/>
      <c r="BZ2275" s="37"/>
      <c r="CK2275" s="37"/>
      <c r="CX2275" s="37"/>
      <c r="CZ2275" s="37"/>
      <c r="DD2275" s="37"/>
      <c r="DF2275" s="37"/>
      <c r="DH2275" s="37"/>
      <c r="DJ2275" s="37"/>
    </row>
    <row r="2276" spans="3:114">
      <c r="C2276" s="37"/>
      <c r="E2276" s="37"/>
      <c r="G2276" s="37"/>
      <c r="I2276" s="27">
        <v>45789</v>
      </c>
      <c r="J2276" s="28">
        <v>574</v>
      </c>
      <c r="K2276" s="28">
        <v>991</v>
      </c>
      <c r="L2276" s="28">
        <v>1304</v>
      </c>
      <c r="N2276" s="37"/>
      <c r="P2276" s="37"/>
      <c r="R2276" s="37"/>
      <c r="U2276" s="37"/>
      <c r="AA2276" s="37"/>
      <c r="AE2276" s="37"/>
      <c r="AJ2276" s="37"/>
      <c r="AL2276" s="37"/>
      <c r="AR2276" s="37"/>
      <c r="AV2276" s="37"/>
      <c r="BC2276" s="37"/>
      <c r="BH2276" s="37"/>
      <c r="BJ2276" s="37"/>
      <c r="BX2276" s="37"/>
      <c r="BZ2276" s="37"/>
      <c r="CK2276" s="37"/>
      <c r="CX2276" s="37"/>
      <c r="CZ2276" s="37"/>
      <c r="DD2276" s="37"/>
      <c r="DF2276" s="37"/>
      <c r="DH2276" s="37"/>
      <c r="DJ2276" s="37"/>
    </row>
    <row r="2277" spans="3:114">
      <c r="C2277" s="37"/>
      <c r="E2277" s="37"/>
      <c r="G2277" s="37"/>
      <c r="I2277" s="27">
        <v>45790</v>
      </c>
      <c r="J2277" s="28">
        <v>580</v>
      </c>
      <c r="K2277" s="28">
        <v>985</v>
      </c>
      <c r="L2277" s="28">
        <v>1280</v>
      </c>
      <c r="N2277" s="37"/>
      <c r="P2277" s="37"/>
      <c r="R2277" s="37"/>
      <c r="U2277" s="37"/>
      <c r="AA2277" s="37"/>
      <c r="AE2277" s="37"/>
      <c r="AJ2277" s="37"/>
      <c r="AL2277" s="37"/>
      <c r="AR2277" s="37"/>
      <c r="AV2277" s="37"/>
      <c r="BC2277" s="37"/>
      <c r="BH2277" s="37"/>
      <c r="BJ2277" s="37"/>
      <c r="BX2277" s="37"/>
      <c r="BZ2277" s="37"/>
      <c r="CK2277" s="37"/>
      <c r="CX2277" s="37"/>
      <c r="CZ2277" s="37"/>
      <c r="DD2277" s="37"/>
      <c r="DF2277" s="37"/>
      <c r="DH2277" s="37"/>
      <c r="DJ2277" s="37"/>
    </row>
    <row r="2278" spans="3:114">
      <c r="C2278" s="37"/>
      <c r="E2278" s="37"/>
      <c r="G2278" s="37"/>
      <c r="I2278" s="27">
        <v>45791</v>
      </c>
      <c r="J2278" s="28">
        <v>588</v>
      </c>
      <c r="K2278" s="28">
        <v>987</v>
      </c>
      <c r="L2278" s="28">
        <v>1267</v>
      </c>
      <c r="N2278" s="37"/>
      <c r="P2278" s="37"/>
      <c r="R2278" s="37"/>
      <c r="U2278" s="37"/>
      <c r="AA2278" s="37"/>
      <c r="AE2278" s="37"/>
      <c r="AJ2278" s="37"/>
      <c r="AL2278" s="37"/>
      <c r="AR2278" s="37"/>
      <c r="AV2278" s="37"/>
      <c r="BC2278" s="37"/>
      <c r="BH2278" s="37"/>
      <c r="BJ2278" s="37"/>
      <c r="BX2278" s="37"/>
      <c r="BZ2278" s="37"/>
      <c r="CK2278" s="37"/>
      <c r="CX2278" s="37"/>
      <c r="CZ2278" s="37"/>
      <c r="DD2278" s="37"/>
      <c r="DF2278" s="37"/>
      <c r="DH2278" s="37"/>
      <c r="DJ2278" s="37"/>
    </row>
    <row r="2279" spans="3:114">
      <c r="C2279" s="37"/>
      <c r="E2279" s="37"/>
      <c r="G2279" s="37"/>
      <c r="I2279" s="27">
        <v>45792</v>
      </c>
      <c r="J2279" s="28">
        <v>615</v>
      </c>
      <c r="K2279" s="28">
        <v>988</v>
      </c>
      <c r="L2279" s="28">
        <v>1305</v>
      </c>
      <c r="N2279" s="37"/>
      <c r="P2279" s="37"/>
      <c r="R2279" s="37"/>
      <c r="U2279" s="37"/>
      <c r="AA2279" s="37"/>
      <c r="AE2279" s="37"/>
      <c r="AJ2279" s="37"/>
      <c r="AL2279" s="37"/>
      <c r="AR2279" s="37"/>
      <c r="AV2279" s="37"/>
      <c r="BC2279" s="37"/>
      <c r="BH2279" s="37"/>
      <c r="BJ2279" s="37"/>
      <c r="BX2279" s="37"/>
      <c r="BZ2279" s="37"/>
      <c r="CK2279" s="37"/>
      <c r="CX2279" s="37"/>
      <c r="CZ2279" s="37"/>
      <c r="DD2279" s="37"/>
      <c r="DF2279" s="37"/>
      <c r="DH2279" s="37"/>
      <c r="DJ2279" s="37"/>
    </row>
    <row r="2280" spans="3:114">
      <c r="C2280" s="37"/>
      <c r="E2280" s="37"/>
      <c r="G2280" s="37"/>
      <c r="I2280" s="27">
        <v>45793</v>
      </c>
      <c r="J2280" s="28">
        <v>629</v>
      </c>
      <c r="K2280" s="28">
        <v>988</v>
      </c>
      <c r="L2280" s="28">
        <v>1388</v>
      </c>
      <c r="N2280" s="37"/>
      <c r="P2280" s="37"/>
      <c r="R2280" s="37"/>
      <c r="U2280" s="37"/>
      <c r="AA2280" s="37"/>
      <c r="AE2280" s="37"/>
      <c r="AJ2280" s="37"/>
      <c r="AL2280" s="37"/>
      <c r="AR2280" s="37"/>
      <c r="AV2280" s="37"/>
      <c r="BC2280" s="37"/>
      <c r="BH2280" s="37"/>
      <c r="BJ2280" s="37"/>
      <c r="BX2280" s="37"/>
      <c r="BZ2280" s="37"/>
      <c r="CK2280" s="37"/>
      <c r="CX2280" s="37"/>
      <c r="CZ2280" s="37"/>
      <c r="DD2280" s="37"/>
      <c r="DF2280" s="37"/>
      <c r="DH2280" s="37"/>
      <c r="DJ2280" s="37"/>
    </row>
    <row r="2281" spans="3:114">
      <c r="C2281" s="37"/>
      <c r="E2281" s="37"/>
      <c r="G2281" s="37"/>
      <c r="I2281" s="27">
        <v>45796</v>
      </c>
      <c r="J2281" s="28">
        <v>640</v>
      </c>
      <c r="K2281" s="28">
        <v>989</v>
      </c>
      <c r="L2281" s="28">
        <v>1347</v>
      </c>
      <c r="N2281" s="37"/>
      <c r="P2281" s="37"/>
      <c r="R2281" s="37"/>
      <c r="U2281" s="37"/>
      <c r="AA2281" s="37"/>
      <c r="AE2281" s="37"/>
      <c r="AJ2281" s="37"/>
      <c r="AL2281" s="37"/>
      <c r="AR2281" s="37"/>
      <c r="AV2281" s="37"/>
      <c r="BC2281" s="37"/>
      <c r="BH2281" s="37"/>
      <c r="BJ2281" s="37"/>
      <c r="BX2281" s="37"/>
      <c r="BZ2281" s="37"/>
      <c r="CK2281" s="37"/>
      <c r="CX2281" s="37"/>
      <c r="CZ2281" s="37"/>
      <c r="DD2281" s="37"/>
      <c r="DF2281" s="37"/>
      <c r="DH2281" s="37"/>
      <c r="DJ2281" s="37"/>
    </row>
    <row r="2282" spans="3:114">
      <c r="C2282" s="37"/>
      <c r="E2282" s="37"/>
      <c r="G2282" s="37"/>
      <c r="I2282" s="27">
        <v>45797</v>
      </c>
      <c r="J2282" s="28">
        <v>717</v>
      </c>
      <c r="K2282" s="28">
        <v>989</v>
      </c>
      <c r="L2282" s="28">
        <v>1340</v>
      </c>
      <c r="N2282" s="37"/>
      <c r="P2282" s="37"/>
      <c r="R2282" s="37"/>
      <c r="U2282" s="37"/>
      <c r="AA2282" s="37"/>
      <c r="AE2282" s="37"/>
      <c r="AJ2282" s="37"/>
      <c r="AL2282" s="37"/>
      <c r="AR2282" s="37"/>
      <c r="AV2282" s="37"/>
      <c r="BC2282" s="37"/>
      <c r="BH2282" s="37"/>
      <c r="BJ2282" s="37"/>
      <c r="BX2282" s="37"/>
      <c r="BZ2282" s="37"/>
      <c r="CK2282" s="37"/>
      <c r="CX2282" s="37"/>
      <c r="CZ2282" s="37"/>
      <c r="DD2282" s="37"/>
      <c r="DF2282" s="37"/>
      <c r="DH2282" s="37"/>
      <c r="DJ2282" s="37"/>
    </row>
    <row r="2283" spans="3:114">
      <c r="C2283" s="37"/>
      <c r="E2283" s="37"/>
      <c r="G2283" s="37"/>
      <c r="I2283" s="27">
        <v>45798</v>
      </c>
      <c r="J2283" s="28">
        <v>744</v>
      </c>
      <c r="K2283" s="28">
        <v>980</v>
      </c>
      <c r="L2283" s="28">
        <v>1337</v>
      </c>
      <c r="N2283" s="37"/>
      <c r="P2283" s="37"/>
      <c r="R2283" s="37"/>
      <c r="U2283" s="37"/>
      <c r="AA2283" s="37"/>
      <c r="AE2283" s="37"/>
      <c r="AJ2283" s="37"/>
      <c r="AL2283" s="37"/>
      <c r="AR2283" s="37"/>
      <c r="AV2283" s="37"/>
      <c r="BC2283" s="37"/>
      <c r="BH2283" s="37"/>
      <c r="BJ2283" s="37"/>
      <c r="BX2283" s="37"/>
      <c r="BZ2283" s="37"/>
      <c r="CK2283" s="37"/>
      <c r="CX2283" s="37"/>
      <c r="CZ2283" s="37"/>
      <c r="DD2283" s="37"/>
      <c r="DF2283" s="37"/>
      <c r="DH2283" s="37"/>
      <c r="DJ2283" s="37"/>
    </row>
    <row r="2284" spans="3:114">
      <c r="C2284" s="37"/>
      <c r="E2284" s="37"/>
      <c r="G2284" s="37"/>
      <c r="I2284" s="27">
        <v>45799</v>
      </c>
      <c r="J2284" s="28">
        <v>746</v>
      </c>
      <c r="K2284" s="28">
        <v>974</v>
      </c>
      <c r="L2284" s="28">
        <v>1341</v>
      </c>
      <c r="N2284" s="37"/>
      <c r="P2284" s="37"/>
      <c r="R2284" s="37"/>
      <c r="U2284" s="37"/>
      <c r="AA2284" s="37"/>
      <c r="AE2284" s="37"/>
      <c r="AJ2284" s="37"/>
      <c r="AL2284" s="37"/>
      <c r="AR2284" s="37"/>
      <c r="AV2284" s="37"/>
      <c r="BC2284" s="37"/>
      <c r="BH2284" s="37"/>
      <c r="BJ2284" s="37"/>
      <c r="BX2284" s="37"/>
      <c r="BZ2284" s="37"/>
      <c r="CK2284" s="37"/>
      <c r="CX2284" s="37"/>
      <c r="CZ2284" s="37"/>
      <c r="DD2284" s="37"/>
      <c r="DF2284" s="37"/>
      <c r="DH2284" s="37"/>
      <c r="DJ2284" s="37"/>
    </row>
    <row r="2285" spans="3:114">
      <c r="C2285" s="37"/>
      <c r="E2285" s="37"/>
      <c r="G2285" s="37"/>
      <c r="I2285" s="27">
        <v>45800</v>
      </c>
      <c r="J2285" s="28">
        <v>724</v>
      </c>
      <c r="K2285" s="28">
        <v>962</v>
      </c>
      <c r="L2285" s="28">
        <v>1340</v>
      </c>
      <c r="N2285" s="37"/>
      <c r="P2285" s="37"/>
      <c r="R2285" s="37"/>
      <c r="U2285" s="37"/>
      <c r="AA2285" s="37"/>
      <c r="AE2285" s="37"/>
      <c r="AJ2285" s="37"/>
      <c r="AL2285" s="37"/>
      <c r="AR2285" s="37"/>
      <c r="AV2285" s="37"/>
      <c r="BC2285" s="37"/>
      <c r="BH2285" s="37"/>
      <c r="BJ2285" s="37"/>
      <c r="BX2285" s="37"/>
      <c r="BZ2285" s="37"/>
      <c r="CK2285" s="37"/>
      <c r="CX2285" s="37"/>
      <c r="CZ2285" s="37"/>
      <c r="DD2285" s="37"/>
      <c r="DF2285" s="37"/>
      <c r="DH2285" s="37"/>
      <c r="DJ2285" s="37"/>
    </row>
    <row r="2286" spans="3:114">
      <c r="C2286" s="37"/>
      <c r="E2286" s="37"/>
      <c r="G2286" s="37"/>
      <c r="I2286" s="27">
        <v>45804</v>
      </c>
      <c r="J2286" s="28">
        <v>712</v>
      </c>
      <c r="K2286" s="28">
        <v>947</v>
      </c>
      <c r="L2286" s="28">
        <v>1296</v>
      </c>
      <c r="N2286" s="37"/>
      <c r="P2286" s="37"/>
      <c r="R2286" s="37"/>
      <c r="U2286" s="37"/>
      <c r="AA2286" s="37"/>
      <c r="AE2286" s="37"/>
      <c r="AJ2286" s="37"/>
      <c r="AL2286" s="37"/>
      <c r="AR2286" s="37"/>
      <c r="AV2286" s="37"/>
      <c r="BC2286" s="37"/>
      <c r="BH2286" s="37"/>
      <c r="BJ2286" s="37"/>
      <c r="BX2286" s="37"/>
      <c r="BZ2286" s="37"/>
      <c r="CK2286" s="37"/>
      <c r="CX2286" s="37"/>
      <c r="CZ2286" s="37"/>
      <c r="DD2286" s="37"/>
      <c r="DF2286" s="37"/>
      <c r="DH2286" s="37"/>
      <c r="DJ2286" s="37"/>
    </row>
    <row r="2287" spans="3:114">
      <c r="C2287" s="37"/>
      <c r="E2287" s="37"/>
      <c r="G2287" s="37"/>
      <c r="I2287" s="27">
        <v>45805</v>
      </c>
      <c r="J2287" s="28">
        <v>710</v>
      </c>
      <c r="K2287" s="28">
        <v>929</v>
      </c>
      <c r="L2287" s="28">
        <v>1303</v>
      </c>
      <c r="N2287" s="37"/>
      <c r="P2287" s="37"/>
      <c r="R2287" s="37"/>
      <c r="U2287" s="37"/>
      <c r="AA2287" s="37"/>
      <c r="AE2287" s="37"/>
      <c r="AJ2287" s="37"/>
      <c r="AL2287" s="37"/>
      <c r="AR2287" s="37"/>
      <c r="AV2287" s="37"/>
      <c r="BC2287" s="37"/>
      <c r="BH2287" s="37"/>
      <c r="BJ2287" s="37"/>
      <c r="BX2287" s="37"/>
      <c r="BZ2287" s="37"/>
      <c r="CK2287" s="37"/>
      <c r="CX2287" s="37"/>
      <c r="CZ2287" s="37"/>
      <c r="DD2287" s="37"/>
      <c r="DF2287" s="37"/>
      <c r="DH2287" s="37"/>
      <c r="DJ2287" s="37"/>
    </row>
    <row r="2288" spans="3:114">
      <c r="C2288" s="37"/>
      <c r="E2288" s="37"/>
      <c r="G2288" s="37"/>
      <c r="I2288" s="27">
        <v>45806</v>
      </c>
      <c r="J2288" s="28">
        <v>707</v>
      </c>
      <c r="K2288" s="28">
        <v>910</v>
      </c>
      <c r="L2288" s="28">
        <v>1353</v>
      </c>
      <c r="N2288" s="37"/>
      <c r="P2288" s="37"/>
      <c r="R2288" s="37"/>
      <c r="U2288" s="37"/>
      <c r="AA2288" s="37"/>
      <c r="AE2288" s="37"/>
      <c r="AJ2288" s="37"/>
      <c r="AL2288" s="37"/>
      <c r="AR2288" s="37"/>
      <c r="AV2288" s="37"/>
      <c r="BC2288" s="37"/>
      <c r="BH2288" s="37"/>
      <c r="BJ2288" s="37"/>
      <c r="BX2288" s="37"/>
      <c r="BZ2288" s="37"/>
      <c r="CK2288" s="37"/>
      <c r="CX2288" s="37"/>
      <c r="CZ2288" s="37"/>
      <c r="DD2288" s="37"/>
      <c r="DF2288" s="37"/>
      <c r="DH2288" s="37"/>
      <c r="DJ2288" s="37"/>
    </row>
    <row r="2289" spans="3:114">
      <c r="C2289" s="37"/>
      <c r="E2289" s="37"/>
      <c r="G2289" s="37"/>
      <c r="I2289" s="27">
        <v>45807</v>
      </c>
      <c r="J2289" s="28">
        <v>698</v>
      </c>
      <c r="K2289" s="28">
        <v>922</v>
      </c>
      <c r="L2289" s="28">
        <v>1418</v>
      </c>
      <c r="N2289" s="37"/>
      <c r="P2289" s="37"/>
      <c r="R2289" s="37"/>
      <c r="U2289" s="37"/>
      <c r="AA2289" s="37"/>
      <c r="AE2289" s="37"/>
      <c r="AJ2289" s="37"/>
      <c r="AL2289" s="37"/>
      <c r="AR2289" s="37"/>
      <c r="AV2289" s="37"/>
      <c r="BC2289" s="37"/>
      <c r="BH2289" s="37"/>
      <c r="BJ2289" s="37"/>
      <c r="BX2289" s="37"/>
      <c r="BZ2289" s="37"/>
      <c r="CK2289" s="37"/>
      <c r="CX2289" s="37"/>
      <c r="CZ2289" s="37"/>
      <c r="DD2289" s="37"/>
      <c r="DF2289" s="37"/>
      <c r="DH2289" s="37"/>
      <c r="DJ2289" s="37"/>
    </row>
    <row r="2290" spans="3:114">
      <c r="C2290" s="37"/>
      <c r="E2290" s="37"/>
      <c r="G2290" s="37"/>
      <c r="I2290" s="27">
        <v>45810</v>
      </c>
      <c r="J2290" s="28">
        <v>684</v>
      </c>
      <c r="K2290" s="28">
        <v>938</v>
      </c>
      <c r="L2290" s="28">
        <v>1422</v>
      </c>
      <c r="N2290" s="37"/>
      <c r="P2290" s="37"/>
      <c r="R2290" s="37"/>
      <c r="U2290" s="37"/>
      <c r="AA2290" s="37"/>
      <c r="AE2290" s="37"/>
      <c r="AJ2290" s="37"/>
      <c r="AL2290" s="37"/>
      <c r="AR2290" s="37"/>
      <c r="AV2290" s="37"/>
      <c r="BC2290" s="37"/>
      <c r="BH2290" s="37"/>
      <c r="BJ2290" s="37"/>
      <c r="BX2290" s="37"/>
      <c r="BZ2290" s="37"/>
      <c r="CK2290" s="37"/>
      <c r="CX2290" s="37"/>
      <c r="CZ2290" s="37"/>
      <c r="DD2290" s="37"/>
      <c r="DF2290" s="37"/>
      <c r="DH2290" s="37"/>
      <c r="DJ2290" s="37"/>
    </row>
    <row r="2291" spans="3:114">
      <c r="C2291" s="37"/>
      <c r="E2291" s="37"/>
      <c r="G2291" s="37"/>
      <c r="I2291" s="27">
        <v>45811</v>
      </c>
      <c r="J2291" s="28">
        <v>656</v>
      </c>
      <c r="K2291" s="28">
        <v>952</v>
      </c>
      <c r="L2291" s="28">
        <v>1430</v>
      </c>
      <c r="N2291" s="37"/>
      <c r="P2291" s="37"/>
      <c r="R2291" s="37"/>
      <c r="U2291" s="37"/>
      <c r="AA2291" s="37"/>
      <c r="AE2291" s="37"/>
      <c r="AJ2291" s="37"/>
      <c r="AL2291" s="37"/>
      <c r="AR2291" s="37"/>
      <c r="AV2291" s="37"/>
      <c r="BC2291" s="37"/>
      <c r="BH2291" s="37"/>
      <c r="BJ2291" s="37"/>
      <c r="BX2291" s="37"/>
      <c r="BZ2291" s="37"/>
      <c r="CK2291" s="37"/>
      <c r="CX2291" s="37"/>
      <c r="CZ2291" s="37"/>
      <c r="DD2291" s="37"/>
      <c r="DF2291" s="37"/>
      <c r="DH2291" s="37"/>
      <c r="DJ2291" s="37"/>
    </row>
    <row r="2292" spans="3:114">
      <c r="C2292" s="37"/>
      <c r="E2292" s="37"/>
      <c r="G2292" s="37"/>
      <c r="I2292" s="27">
        <v>45812</v>
      </c>
      <c r="J2292" s="28">
        <v>633</v>
      </c>
      <c r="K2292" s="28">
        <v>959</v>
      </c>
      <c r="L2292" s="28">
        <v>1489</v>
      </c>
      <c r="N2292" s="37"/>
      <c r="P2292" s="37"/>
      <c r="R2292" s="37"/>
      <c r="U2292" s="37"/>
      <c r="AA2292" s="37"/>
      <c r="AE2292" s="37"/>
      <c r="AJ2292" s="37"/>
      <c r="AL2292" s="37"/>
      <c r="AR2292" s="37"/>
      <c r="AV2292" s="37"/>
      <c r="BC2292" s="37"/>
      <c r="BH2292" s="37"/>
      <c r="BJ2292" s="37"/>
      <c r="BX2292" s="37"/>
      <c r="BZ2292" s="37"/>
      <c r="CK2292" s="37"/>
      <c r="CX2292" s="37"/>
      <c r="CZ2292" s="37"/>
      <c r="DD2292" s="37"/>
      <c r="DF2292" s="37"/>
      <c r="DH2292" s="37"/>
      <c r="DJ2292" s="37"/>
    </row>
    <row r="2293" spans="3:114">
      <c r="C2293" s="37"/>
      <c r="E2293" s="37"/>
      <c r="G2293" s="37"/>
      <c r="I2293" s="27">
        <v>45813</v>
      </c>
      <c r="J2293" s="28">
        <v>631</v>
      </c>
      <c r="K2293" s="28">
        <v>957</v>
      </c>
      <c r="L2293" s="28">
        <v>1626</v>
      </c>
      <c r="N2293" s="37"/>
      <c r="P2293" s="37"/>
      <c r="R2293" s="37"/>
      <c r="U2293" s="37"/>
      <c r="AA2293" s="37"/>
      <c r="AE2293" s="37"/>
      <c r="AJ2293" s="37"/>
      <c r="AL2293" s="37"/>
      <c r="AR2293" s="37"/>
      <c r="AV2293" s="37"/>
      <c r="BC2293" s="37"/>
      <c r="BH2293" s="37"/>
      <c r="BJ2293" s="37"/>
      <c r="BX2293" s="37"/>
      <c r="BZ2293" s="37"/>
      <c r="CK2293" s="37"/>
      <c r="CX2293" s="37"/>
      <c r="CZ2293" s="37"/>
      <c r="DD2293" s="37"/>
      <c r="DF2293" s="37"/>
      <c r="DH2293" s="37"/>
      <c r="DJ2293" s="37"/>
    </row>
    <row r="2294" spans="3:114">
      <c r="C2294" s="37"/>
      <c r="E2294" s="37"/>
      <c r="G2294" s="37"/>
      <c r="I2294" s="27">
        <v>45814</v>
      </c>
      <c r="J2294" s="28">
        <v>626</v>
      </c>
      <c r="K2294" s="28">
        <v>951</v>
      </c>
      <c r="L2294" s="28">
        <v>1633</v>
      </c>
      <c r="N2294" s="37"/>
      <c r="P2294" s="37"/>
      <c r="R2294" s="37"/>
      <c r="U2294" s="37"/>
      <c r="AA2294" s="37"/>
      <c r="AE2294" s="37"/>
      <c r="AJ2294" s="37"/>
      <c r="AL2294" s="37"/>
      <c r="AR2294" s="37"/>
      <c r="AV2294" s="37"/>
      <c r="BC2294" s="37"/>
      <c r="BH2294" s="37"/>
      <c r="BJ2294" s="37"/>
      <c r="BX2294" s="37"/>
      <c r="BZ2294" s="37"/>
      <c r="CK2294" s="37"/>
      <c r="CX2294" s="37"/>
      <c r="CZ2294" s="37"/>
      <c r="DD2294" s="37"/>
      <c r="DF2294" s="37"/>
      <c r="DH2294" s="37"/>
      <c r="DJ2294" s="37"/>
    </row>
    <row r="2295" spans="3:114">
      <c r="C2295" s="37"/>
      <c r="E2295" s="37"/>
      <c r="G2295" s="37"/>
      <c r="I2295" s="27">
        <v>45817</v>
      </c>
      <c r="J2295" s="28">
        <v>616</v>
      </c>
      <c r="K2295" s="28">
        <v>941</v>
      </c>
      <c r="L2295" s="28">
        <v>1691</v>
      </c>
      <c r="N2295" s="37"/>
      <c r="P2295" s="37"/>
      <c r="R2295" s="37"/>
      <c r="U2295" s="37"/>
      <c r="AA2295" s="37"/>
      <c r="AE2295" s="37"/>
      <c r="AJ2295" s="37"/>
      <c r="AL2295" s="37"/>
      <c r="AR2295" s="37"/>
      <c r="AV2295" s="37"/>
      <c r="BC2295" s="37"/>
      <c r="BH2295" s="37"/>
      <c r="BJ2295" s="37"/>
      <c r="BX2295" s="37"/>
      <c r="BZ2295" s="37"/>
      <c r="CK2295" s="37"/>
      <c r="CX2295" s="37"/>
      <c r="CZ2295" s="37"/>
      <c r="DD2295" s="37"/>
      <c r="DF2295" s="37"/>
      <c r="DH2295" s="37"/>
      <c r="DJ2295" s="37"/>
    </row>
    <row r="2296" spans="3:114">
      <c r="C2296" s="37"/>
      <c r="E2296" s="37"/>
      <c r="G2296" s="37"/>
      <c r="I2296" s="27">
        <v>45818</v>
      </c>
      <c r="J2296" s="28">
        <v>613</v>
      </c>
      <c r="K2296" s="28">
        <v>930</v>
      </c>
      <c r="L2296" s="28">
        <v>1680</v>
      </c>
      <c r="N2296" s="37"/>
      <c r="P2296" s="37"/>
      <c r="R2296" s="37"/>
      <c r="U2296" s="37"/>
      <c r="AA2296" s="37"/>
      <c r="AE2296" s="37"/>
      <c r="AJ2296" s="37"/>
      <c r="AL2296" s="37"/>
      <c r="AR2296" s="37"/>
      <c r="AV2296" s="37"/>
      <c r="BC2296" s="37"/>
      <c r="BH2296" s="37"/>
      <c r="BJ2296" s="37"/>
      <c r="BX2296" s="37"/>
      <c r="BZ2296" s="37"/>
      <c r="CK2296" s="37"/>
      <c r="CX2296" s="37"/>
      <c r="CZ2296" s="37"/>
      <c r="DD2296" s="37"/>
      <c r="DF2296" s="37"/>
      <c r="DH2296" s="37"/>
      <c r="DJ2296" s="37"/>
    </row>
    <row r="2297" spans="3:114">
      <c r="C2297" s="37"/>
      <c r="E2297" s="37"/>
      <c r="G2297" s="37"/>
      <c r="I2297" s="27">
        <v>45819</v>
      </c>
      <c r="J2297" s="28">
        <v>604</v>
      </c>
      <c r="K2297" s="28">
        <v>922</v>
      </c>
      <c r="L2297" s="28">
        <v>1738</v>
      </c>
      <c r="N2297" s="37"/>
      <c r="P2297" s="37"/>
      <c r="R2297" s="37"/>
      <c r="U2297" s="37"/>
      <c r="AA2297" s="37"/>
      <c r="AE2297" s="37"/>
      <c r="AJ2297" s="37"/>
      <c r="AL2297" s="37"/>
      <c r="AR2297" s="37"/>
      <c r="AV2297" s="37"/>
      <c r="BC2297" s="37"/>
      <c r="BH2297" s="37"/>
      <c r="BJ2297" s="37"/>
      <c r="BX2297" s="37"/>
      <c r="BZ2297" s="37"/>
      <c r="CK2297" s="37"/>
      <c r="CX2297" s="37"/>
      <c r="CZ2297" s="37"/>
      <c r="DD2297" s="37"/>
      <c r="DF2297" s="37"/>
      <c r="DH2297" s="37"/>
      <c r="DJ2297" s="37"/>
    </row>
    <row r="2298" spans="3:114">
      <c r="C2298" s="37"/>
      <c r="E2298" s="37"/>
      <c r="G2298" s="37"/>
      <c r="I2298" s="27">
        <v>45820</v>
      </c>
      <c r="J2298" s="28">
        <v>600</v>
      </c>
      <c r="K2298" s="28">
        <v>909</v>
      </c>
      <c r="L2298" s="28">
        <v>1904</v>
      </c>
      <c r="N2298" s="37"/>
      <c r="P2298" s="37"/>
      <c r="R2298" s="37"/>
      <c r="U2298" s="37"/>
      <c r="AA2298" s="37"/>
      <c r="AE2298" s="37"/>
      <c r="AJ2298" s="37"/>
      <c r="AL2298" s="37"/>
      <c r="AR2298" s="37"/>
      <c r="AV2298" s="37"/>
      <c r="BC2298" s="37"/>
      <c r="BH2298" s="37"/>
      <c r="BJ2298" s="37"/>
      <c r="BX2298" s="37"/>
      <c r="BZ2298" s="37"/>
      <c r="CK2298" s="37"/>
      <c r="CX2298" s="37"/>
      <c r="CZ2298" s="37"/>
      <c r="DD2298" s="37"/>
      <c r="DF2298" s="37"/>
      <c r="DH2298" s="37"/>
      <c r="DJ2298" s="37"/>
    </row>
    <row r="2299" spans="3:114">
      <c r="C2299" s="37"/>
      <c r="E2299" s="37"/>
      <c r="G2299" s="37"/>
      <c r="I2299" s="27">
        <v>45821</v>
      </c>
      <c r="J2299" s="28">
        <v>604</v>
      </c>
      <c r="K2299" s="28">
        <v>928</v>
      </c>
      <c r="L2299" s="28">
        <v>1968</v>
      </c>
      <c r="N2299" s="37"/>
      <c r="P2299" s="37"/>
      <c r="R2299" s="37"/>
      <c r="U2299" s="37"/>
      <c r="AA2299" s="37"/>
      <c r="AE2299" s="37"/>
      <c r="AJ2299" s="37"/>
      <c r="AL2299" s="37"/>
      <c r="AR2299" s="37"/>
      <c r="AV2299" s="37"/>
      <c r="BC2299" s="37"/>
      <c r="BH2299" s="37"/>
      <c r="BJ2299" s="37"/>
      <c r="BX2299" s="37"/>
      <c r="BZ2299" s="37"/>
      <c r="CK2299" s="37"/>
      <c r="CX2299" s="37"/>
      <c r="CZ2299" s="37"/>
      <c r="DD2299" s="37"/>
      <c r="DF2299" s="37"/>
      <c r="DH2299" s="37"/>
      <c r="DJ2299" s="37"/>
    </row>
    <row r="2300" spans="3:114">
      <c r="C2300" s="37"/>
      <c r="E2300" s="37"/>
      <c r="G2300" s="37"/>
      <c r="I2300" s="27">
        <v>45824</v>
      </c>
      <c r="J2300" s="28">
        <v>631</v>
      </c>
      <c r="K2300" s="28">
        <v>987</v>
      </c>
      <c r="L2300" s="28">
        <v>1975</v>
      </c>
      <c r="N2300" s="37"/>
      <c r="P2300" s="37"/>
      <c r="R2300" s="37"/>
      <c r="U2300" s="37"/>
      <c r="AA2300" s="37"/>
      <c r="AE2300" s="37"/>
      <c r="AJ2300" s="37"/>
      <c r="AL2300" s="37"/>
      <c r="AR2300" s="37"/>
      <c r="AV2300" s="37"/>
      <c r="BC2300" s="37"/>
      <c r="BH2300" s="37"/>
      <c r="BJ2300" s="37"/>
      <c r="BX2300" s="37"/>
      <c r="BZ2300" s="37"/>
      <c r="CK2300" s="37"/>
      <c r="CX2300" s="37"/>
      <c r="CZ2300" s="37"/>
      <c r="DD2300" s="37"/>
      <c r="DF2300" s="37"/>
      <c r="DH2300" s="37"/>
      <c r="DJ2300" s="37"/>
    </row>
    <row r="2301" spans="3:114">
      <c r="C2301" s="37"/>
      <c r="E2301" s="37"/>
      <c r="G2301" s="37"/>
      <c r="I2301" s="27">
        <v>45825</v>
      </c>
      <c r="J2301" s="28">
        <v>724</v>
      </c>
      <c r="K2301" s="28">
        <v>1019</v>
      </c>
      <c r="L2301" s="28">
        <v>1952</v>
      </c>
      <c r="N2301" s="37"/>
      <c r="P2301" s="37"/>
      <c r="R2301" s="37"/>
      <c r="U2301" s="37"/>
      <c r="AA2301" s="37"/>
      <c r="AE2301" s="37"/>
      <c r="AJ2301" s="37"/>
      <c r="AL2301" s="37"/>
      <c r="AR2301" s="37"/>
      <c r="AV2301" s="37"/>
      <c r="BC2301" s="37"/>
      <c r="BH2301" s="37"/>
      <c r="BJ2301" s="37"/>
      <c r="BX2301" s="37"/>
      <c r="BZ2301" s="37"/>
      <c r="CK2301" s="37"/>
      <c r="CX2301" s="37"/>
      <c r="CZ2301" s="37"/>
      <c r="DD2301" s="37"/>
      <c r="DF2301" s="37"/>
      <c r="DH2301" s="37"/>
      <c r="DJ2301" s="37"/>
    </row>
    <row r="2302" spans="3:114">
      <c r="C2302" s="37"/>
      <c r="E2302" s="37"/>
      <c r="G2302" s="37"/>
      <c r="I2302" s="27">
        <v>45826</v>
      </c>
      <c r="J2302" s="28">
        <v>727</v>
      </c>
      <c r="K2302" s="28">
        <v>1034</v>
      </c>
      <c r="L2302" s="28">
        <v>1874</v>
      </c>
      <c r="N2302" s="37"/>
      <c r="P2302" s="37"/>
      <c r="R2302" s="37"/>
      <c r="U2302" s="37"/>
      <c r="AA2302" s="37"/>
      <c r="AE2302" s="37"/>
      <c r="AJ2302" s="37"/>
      <c r="AL2302" s="37"/>
      <c r="AR2302" s="37"/>
      <c r="AV2302" s="37"/>
      <c r="BC2302" s="37"/>
      <c r="BH2302" s="37"/>
      <c r="BJ2302" s="37"/>
      <c r="BX2302" s="37"/>
      <c r="BZ2302" s="37"/>
      <c r="CK2302" s="37"/>
      <c r="CX2302" s="37"/>
      <c r="CZ2302" s="37"/>
      <c r="DD2302" s="37"/>
      <c r="DF2302" s="37"/>
      <c r="DH2302" s="37"/>
      <c r="DJ2302" s="37"/>
    </row>
    <row r="2303" spans="3:114">
      <c r="C2303" s="37"/>
      <c r="E2303" s="37"/>
      <c r="G2303" s="37"/>
      <c r="I2303" s="27">
        <v>45827</v>
      </c>
      <c r="J2303" s="28">
        <v>711</v>
      </c>
      <c r="K2303" s="28">
        <v>1040</v>
      </c>
      <c r="L2303" s="28">
        <v>1751</v>
      </c>
      <c r="N2303" s="37"/>
      <c r="P2303" s="37"/>
      <c r="R2303" s="37"/>
      <c r="U2303" s="37"/>
      <c r="AA2303" s="37"/>
      <c r="AE2303" s="37"/>
      <c r="AJ2303" s="37"/>
      <c r="AL2303" s="37"/>
      <c r="AR2303" s="37"/>
      <c r="AV2303" s="37"/>
      <c r="BC2303" s="37"/>
      <c r="BH2303" s="37"/>
      <c r="BJ2303" s="37"/>
      <c r="BX2303" s="37"/>
      <c r="BZ2303" s="37"/>
      <c r="CK2303" s="37"/>
      <c r="CX2303" s="37"/>
      <c r="CZ2303" s="37"/>
      <c r="DD2303" s="37"/>
      <c r="DF2303" s="37"/>
      <c r="DH2303" s="37"/>
      <c r="DJ2303" s="37"/>
    </row>
    <row r="2304" spans="3:114">
      <c r="C2304" s="37"/>
      <c r="E2304" s="37"/>
      <c r="G2304" s="37"/>
      <c r="I2304" s="27">
        <v>45828</v>
      </c>
      <c r="J2304" s="28">
        <v>708</v>
      </c>
      <c r="K2304" s="28">
        <v>1054</v>
      </c>
      <c r="L2304" s="28">
        <v>1689</v>
      </c>
      <c r="N2304" s="37"/>
      <c r="P2304" s="37"/>
      <c r="R2304" s="37"/>
      <c r="U2304" s="37"/>
      <c r="AA2304" s="37"/>
      <c r="AE2304" s="37"/>
      <c r="AJ2304" s="37"/>
      <c r="AL2304" s="37"/>
      <c r="AR2304" s="37"/>
      <c r="AV2304" s="37"/>
      <c r="BC2304" s="37"/>
      <c r="BH2304" s="37"/>
      <c r="BJ2304" s="37"/>
      <c r="BX2304" s="37"/>
      <c r="BZ2304" s="37"/>
      <c r="CK2304" s="37"/>
      <c r="CX2304" s="37"/>
      <c r="CZ2304" s="37"/>
      <c r="DD2304" s="37"/>
      <c r="DF2304" s="37"/>
      <c r="DH2304" s="37"/>
      <c r="DJ2304" s="37"/>
    </row>
    <row r="2305" spans="3:114">
      <c r="C2305" s="37"/>
      <c r="E2305" s="37"/>
      <c r="G2305" s="37"/>
      <c r="I2305" s="27">
        <v>45831</v>
      </c>
      <c r="J2305" s="28">
        <v>720</v>
      </c>
      <c r="K2305" s="28">
        <v>1099</v>
      </c>
      <c r="L2305" s="28">
        <v>1674</v>
      </c>
      <c r="N2305" s="37"/>
      <c r="P2305" s="37"/>
      <c r="R2305" s="37"/>
      <c r="U2305" s="37"/>
      <c r="AA2305" s="37"/>
      <c r="AE2305" s="37"/>
      <c r="AJ2305" s="37"/>
      <c r="AL2305" s="37"/>
      <c r="AR2305" s="37"/>
      <c r="AV2305" s="37"/>
      <c r="BC2305" s="37"/>
      <c r="BH2305" s="37"/>
      <c r="BJ2305" s="37"/>
      <c r="BX2305" s="37"/>
      <c r="BZ2305" s="37"/>
      <c r="CK2305" s="37"/>
      <c r="CX2305" s="37"/>
      <c r="CZ2305" s="37"/>
      <c r="DD2305" s="37"/>
      <c r="DF2305" s="37"/>
      <c r="DH2305" s="37"/>
      <c r="DJ2305" s="37"/>
    </row>
    <row r="2306" spans="3:114">
      <c r="C2306" s="37"/>
      <c r="E2306" s="37"/>
      <c r="G2306" s="37"/>
      <c r="I2306" s="27">
        <v>45832</v>
      </c>
      <c r="J2306" s="28">
        <v>750</v>
      </c>
      <c r="K2306" s="28">
        <v>1109</v>
      </c>
      <c r="L2306" s="28">
        <v>1681</v>
      </c>
      <c r="N2306" s="37"/>
      <c r="P2306" s="37"/>
      <c r="R2306" s="37"/>
      <c r="U2306" s="37"/>
      <c r="AA2306" s="37"/>
      <c r="AE2306" s="37"/>
      <c r="AJ2306" s="37"/>
      <c r="AL2306" s="37"/>
      <c r="AR2306" s="37"/>
      <c r="AV2306" s="37"/>
      <c r="BC2306" s="37"/>
      <c r="BH2306" s="37"/>
      <c r="BJ2306" s="37"/>
      <c r="BX2306" s="37"/>
      <c r="BZ2306" s="37"/>
      <c r="CK2306" s="37"/>
      <c r="CX2306" s="37"/>
      <c r="CZ2306" s="37"/>
      <c r="DD2306" s="37"/>
      <c r="DF2306" s="37"/>
      <c r="DH2306" s="37"/>
      <c r="DJ2306" s="37"/>
    </row>
    <row r="2307" spans="3:114">
      <c r="C2307" s="37"/>
      <c r="E2307" s="37"/>
      <c r="G2307" s="37"/>
      <c r="I2307" s="27">
        <v>45833</v>
      </c>
      <c r="J2307" s="28">
        <v>704</v>
      </c>
      <c r="K2307" s="28">
        <v>1066</v>
      </c>
      <c r="L2307" s="28">
        <v>1665</v>
      </c>
      <c r="N2307" s="37"/>
      <c r="P2307" s="37"/>
      <c r="R2307" s="37"/>
      <c r="U2307" s="37"/>
      <c r="AA2307" s="37"/>
      <c r="AE2307" s="37"/>
      <c r="AJ2307" s="37"/>
      <c r="AL2307" s="37"/>
      <c r="AR2307" s="37"/>
      <c r="AV2307" s="37"/>
      <c r="BC2307" s="37"/>
      <c r="BH2307" s="37"/>
      <c r="BJ2307" s="37"/>
      <c r="BX2307" s="37"/>
      <c r="BZ2307" s="37"/>
      <c r="CK2307" s="37"/>
      <c r="CX2307" s="37"/>
      <c r="CZ2307" s="37"/>
      <c r="DD2307" s="37"/>
      <c r="DF2307" s="37"/>
      <c r="DH2307" s="37"/>
      <c r="DJ2307" s="37"/>
    </row>
    <row r="2308" spans="3:114">
      <c r="C2308" s="37"/>
      <c r="E2308" s="37"/>
      <c r="G2308" s="37"/>
      <c r="I2308" s="27">
        <v>45834</v>
      </c>
      <c r="J2308" s="28">
        <v>676</v>
      </c>
      <c r="K2308" s="28">
        <v>1022</v>
      </c>
      <c r="L2308" s="28">
        <v>1553</v>
      </c>
      <c r="N2308" s="37"/>
      <c r="P2308" s="37"/>
      <c r="R2308" s="37"/>
      <c r="U2308" s="37"/>
      <c r="AA2308" s="37"/>
      <c r="AE2308" s="37"/>
      <c r="AJ2308" s="37"/>
      <c r="AL2308" s="37"/>
      <c r="AR2308" s="37"/>
      <c r="AV2308" s="37"/>
      <c r="BC2308" s="37"/>
      <c r="BH2308" s="37"/>
      <c r="BJ2308" s="37"/>
      <c r="BX2308" s="37"/>
      <c r="BZ2308" s="37"/>
      <c r="CK2308" s="37"/>
      <c r="CX2308" s="37"/>
      <c r="CZ2308" s="37"/>
      <c r="DD2308" s="37"/>
      <c r="DF2308" s="37"/>
      <c r="DH2308" s="37"/>
      <c r="DJ2308" s="37"/>
    </row>
    <row r="2309" spans="3:114">
      <c r="C2309" s="37"/>
      <c r="E2309" s="37"/>
      <c r="G2309" s="37"/>
      <c r="I2309" s="27">
        <v>45835</v>
      </c>
      <c r="J2309" s="28">
        <v>613</v>
      </c>
      <c r="K2309" s="28">
        <v>1002</v>
      </c>
      <c r="L2309" s="28">
        <v>1521</v>
      </c>
      <c r="N2309" s="37"/>
      <c r="P2309" s="37"/>
      <c r="R2309" s="37"/>
      <c r="U2309" s="37"/>
      <c r="AA2309" s="37"/>
      <c r="AE2309" s="37"/>
      <c r="AJ2309" s="37"/>
      <c r="AL2309" s="37"/>
      <c r="AR2309" s="37"/>
      <c r="AV2309" s="37"/>
      <c r="BC2309" s="37"/>
      <c r="BH2309" s="37"/>
      <c r="BJ2309" s="37"/>
      <c r="BX2309" s="37"/>
      <c r="BZ2309" s="37"/>
      <c r="CK2309" s="37"/>
      <c r="CX2309" s="37"/>
      <c r="CZ2309" s="37"/>
      <c r="DD2309" s="37"/>
      <c r="DF2309" s="37"/>
      <c r="DH2309" s="37"/>
      <c r="DJ2309" s="37"/>
    </row>
    <row r="2310" spans="3:114">
      <c r="C2310" s="37"/>
      <c r="E2310" s="37"/>
      <c r="G2310" s="37"/>
      <c r="I2310" s="27">
        <v>45838</v>
      </c>
      <c r="J2310" s="28">
        <v>586</v>
      </c>
      <c r="K2310" s="28">
        <v>984</v>
      </c>
      <c r="L2310" s="28">
        <v>1489</v>
      </c>
      <c r="N2310" s="37"/>
      <c r="P2310" s="37"/>
      <c r="R2310" s="37"/>
      <c r="U2310" s="37"/>
      <c r="AA2310" s="37"/>
      <c r="AE2310" s="37"/>
      <c r="AJ2310" s="37"/>
      <c r="AL2310" s="37"/>
      <c r="AR2310" s="37"/>
      <c r="AV2310" s="37"/>
      <c r="BC2310" s="37"/>
      <c r="BH2310" s="37"/>
      <c r="BJ2310" s="37"/>
      <c r="BX2310" s="37"/>
      <c r="BZ2310" s="37"/>
      <c r="CK2310" s="37"/>
      <c r="CX2310" s="37"/>
      <c r="CZ2310" s="37"/>
      <c r="DD2310" s="37"/>
      <c r="DF2310" s="37"/>
      <c r="DH2310" s="37"/>
      <c r="DJ2310" s="37"/>
    </row>
    <row r="2311" spans="3:114">
      <c r="C2311" s="37"/>
      <c r="E2311" s="37"/>
      <c r="G2311" s="37"/>
      <c r="I2311" s="27">
        <v>45839</v>
      </c>
      <c r="J2311" s="28">
        <v>557</v>
      </c>
      <c r="K2311" s="28">
        <v>973</v>
      </c>
      <c r="L2311" s="28">
        <v>1458</v>
      </c>
      <c r="N2311" s="37"/>
      <c r="P2311" s="37"/>
      <c r="R2311" s="37"/>
      <c r="U2311" s="37"/>
      <c r="AA2311" s="37"/>
      <c r="AE2311" s="37"/>
      <c r="AJ2311" s="37"/>
      <c r="AL2311" s="37"/>
      <c r="AR2311" s="37"/>
      <c r="AV2311" s="37"/>
      <c r="BC2311" s="37"/>
      <c r="BH2311" s="37"/>
      <c r="BJ2311" s="37"/>
      <c r="BX2311" s="37"/>
      <c r="BZ2311" s="37"/>
      <c r="CK2311" s="37"/>
      <c r="CX2311" s="37"/>
      <c r="CZ2311" s="37"/>
      <c r="DD2311" s="37"/>
      <c r="DF2311" s="37"/>
      <c r="DH2311" s="37"/>
      <c r="DJ2311" s="37"/>
    </row>
    <row r="2312" spans="3:114">
      <c r="C2312" s="37"/>
      <c r="E2312" s="37"/>
      <c r="G2312" s="37"/>
      <c r="I2312" s="27">
        <v>45840</v>
      </c>
      <c r="J2312" s="28">
        <v>550</v>
      </c>
      <c r="K2312" s="28">
        <v>961</v>
      </c>
      <c r="L2312" s="28">
        <v>1443</v>
      </c>
      <c r="N2312" s="37"/>
      <c r="P2312" s="37"/>
      <c r="R2312" s="37"/>
      <c r="U2312" s="37"/>
      <c r="AA2312" s="37"/>
      <c r="AE2312" s="37"/>
      <c r="AJ2312" s="37"/>
      <c r="AL2312" s="37"/>
      <c r="AR2312" s="37"/>
      <c r="AV2312" s="37"/>
      <c r="BC2312" s="37"/>
      <c r="BH2312" s="37"/>
      <c r="BJ2312" s="37"/>
      <c r="BX2312" s="37"/>
      <c r="BZ2312" s="37"/>
      <c r="CK2312" s="37"/>
      <c r="CX2312" s="37"/>
      <c r="CZ2312" s="37"/>
      <c r="DD2312" s="37"/>
      <c r="DF2312" s="37"/>
      <c r="DH2312" s="37"/>
      <c r="DJ2312" s="37"/>
    </row>
    <row r="2313" spans="3:114">
      <c r="C2313" s="37"/>
      <c r="E2313" s="37"/>
      <c r="G2313" s="37"/>
      <c r="I2313" s="27">
        <v>45841</v>
      </c>
      <c r="J2313" s="28">
        <v>534</v>
      </c>
      <c r="K2313" s="28">
        <v>950</v>
      </c>
      <c r="L2313" s="28">
        <v>1434</v>
      </c>
      <c r="N2313" s="37"/>
      <c r="P2313" s="37"/>
      <c r="R2313" s="37"/>
      <c r="U2313" s="37"/>
      <c r="AA2313" s="37"/>
      <c r="AE2313" s="37"/>
      <c r="AJ2313" s="37"/>
      <c r="AL2313" s="37"/>
      <c r="AR2313" s="37"/>
      <c r="AV2313" s="37"/>
      <c r="BC2313" s="37"/>
      <c r="BH2313" s="37"/>
      <c r="BJ2313" s="37"/>
      <c r="BX2313" s="37"/>
      <c r="BZ2313" s="37"/>
      <c r="CK2313" s="37"/>
      <c r="CX2313" s="37"/>
      <c r="CZ2313" s="37"/>
      <c r="DD2313" s="37"/>
      <c r="DF2313" s="37"/>
      <c r="DH2313" s="37"/>
      <c r="DJ2313" s="37"/>
    </row>
    <row r="2314" spans="3:114">
      <c r="C2314" s="37"/>
      <c r="E2314" s="37"/>
      <c r="G2314" s="37"/>
      <c r="I2314" s="27">
        <v>45842</v>
      </c>
      <c r="J2314" s="28">
        <v>535</v>
      </c>
      <c r="K2314" s="28">
        <v>945</v>
      </c>
      <c r="L2314" s="28">
        <v>1436</v>
      </c>
      <c r="N2314" s="37"/>
      <c r="P2314" s="37"/>
      <c r="R2314" s="37"/>
      <c r="U2314" s="37"/>
      <c r="AA2314" s="37"/>
      <c r="AE2314" s="37"/>
      <c r="AJ2314" s="37"/>
      <c r="AL2314" s="37"/>
      <c r="AR2314" s="37"/>
      <c r="AV2314" s="37"/>
      <c r="BC2314" s="37"/>
      <c r="BH2314" s="37"/>
      <c r="BJ2314" s="37"/>
      <c r="BX2314" s="37"/>
      <c r="BZ2314" s="37"/>
      <c r="CK2314" s="37"/>
      <c r="CX2314" s="37"/>
      <c r="CZ2314" s="37"/>
      <c r="DD2314" s="37"/>
      <c r="DF2314" s="37"/>
      <c r="DH2314" s="37"/>
      <c r="DJ2314" s="37"/>
    </row>
    <row r="2315" spans="3:114">
      <c r="C2315" s="37"/>
      <c r="E2315" s="37"/>
      <c r="G2315" s="37"/>
      <c r="I2315" s="27">
        <v>45845</v>
      </c>
      <c r="J2315" s="28">
        <v>535</v>
      </c>
      <c r="K2315" s="28">
        <v>935</v>
      </c>
      <c r="L2315" s="28">
        <v>1436</v>
      </c>
      <c r="N2315" s="37"/>
      <c r="P2315" s="37"/>
      <c r="R2315" s="37"/>
      <c r="U2315" s="37"/>
      <c r="AA2315" s="37"/>
      <c r="AE2315" s="37"/>
      <c r="AJ2315" s="37"/>
      <c r="AL2315" s="37"/>
      <c r="AR2315" s="37"/>
      <c r="AV2315" s="37"/>
      <c r="BC2315" s="37"/>
      <c r="BH2315" s="37"/>
      <c r="BJ2315" s="37"/>
      <c r="BX2315" s="37"/>
      <c r="BZ2315" s="37"/>
      <c r="CK2315" s="37"/>
      <c r="CX2315" s="37"/>
      <c r="CZ2315" s="37"/>
      <c r="DD2315" s="37"/>
      <c r="DF2315" s="37"/>
      <c r="DH2315" s="37"/>
      <c r="DJ2315" s="37"/>
    </row>
    <row r="2316" spans="3:114">
      <c r="C2316" s="37"/>
      <c r="E2316" s="37"/>
      <c r="G2316" s="37"/>
      <c r="I2316" s="27">
        <v>45846</v>
      </c>
      <c r="J2316" s="28">
        <v>534</v>
      </c>
      <c r="K2316" s="28">
        <v>935</v>
      </c>
      <c r="L2316" s="28">
        <v>1431</v>
      </c>
      <c r="N2316" s="37"/>
      <c r="P2316" s="37"/>
      <c r="R2316" s="37"/>
      <c r="U2316" s="37"/>
      <c r="AA2316" s="37"/>
      <c r="AE2316" s="37"/>
      <c r="AJ2316" s="37"/>
      <c r="AL2316" s="37"/>
      <c r="AR2316" s="37"/>
      <c r="AV2316" s="37"/>
      <c r="BC2316" s="37"/>
      <c r="BH2316" s="37"/>
      <c r="BJ2316" s="37"/>
      <c r="BX2316" s="37"/>
      <c r="BZ2316" s="37"/>
      <c r="CK2316" s="37"/>
      <c r="CX2316" s="37"/>
      <c r="CZ2316" s="37"/>
      <c r="DD2316" s="37"/>
      <c r="DF2316" s="37"/>
      <c r="DH2316" s="37"/>
      <c r="DJ2316" s="37"/>
    </row>
    <row r="2317" spans="3:114">
      <c r="C2317" s="37"/>
      <c r="E2317" s="37"/>
      <c r="G2317" s="37"/>
      <c r="I2317" s="27">
        <v>45847</v>
      </c>
      <c r="J2317" s="28">
        <v>537</v>
      </c>
      <c r="K2317" s="28">
        <v>932</v>
      </c>
      <c r="L2317" s="28">
        <v>1423</v>
      </c>
      <c r="N2317" s="37"/>
      <c r="P2317" s="37"/>
      <c r="R2317" s="37"/>
      <c r="U2317" s="37"/>
      <c r="AA2317" s="37"/>
      <c r="AE2317" s="37"/>
      <c r="AJ2317" s="37"/>
      <c r="AL2317" s="37"/>
      <c r="AR2317" s="37"/>
      <c r="AV2317" s="37"/>
      <c r="BC2317" s="37"/>
      <c r="BH2317" s="37"/>
      <c r="BJ2317" s="37"/>
      <c r="BX2317" s="37"/>
      <c r="BZ2317" s="37"/>
      <c r="CK2317" s="37"/>
      <c r="CX2317" s="37"/>
      <c r="CZ2317" s="37"/>
      <c r="DD2317" s="37"/>
      <c r="DF2317" s="37"/>
      <c r="DH2317" s="37"/>
      <c r="DJ2317" s="37"/>
    </row>
    <row r="2318" spans="3:114">
      <c r="C2318" s="37"/>
      <c r="E2318" s="37"/>
      <c r="G2318" s="37"/>
      <c r="I2318" s="27">
        <v>45848</v>
      </c>
      <c r="J2318" s="28">
        <v>542</v>
      </c>
      <c r="K2318" s="28">
        <v>931</v>
      </c>
      <c r="L2318" s="28">
        <v>1465</v>
      </c>
      <c r="N2318" s="37"/>
      <c r="P2318" s="37"/>
      <c r="R2318" s="37"/>
      <c r="U2318" s="37"/>
      <c r="AA2318" s="37"/>
      <c r="AE2318" s="37"/>
      <c r="AJ2318" s="37"/>
      <c r="AL2318" s="37"/>
      <c r="AR2318" s="37"/>
      <c r="AV2318" s="37"/>
      <c r="BC2318" s="37"/>
      <c r="BH2318" s="37"/>
      <c r="BJ2318" s="37"/>
      <c r="BX2318" s="37"/>
      <c r="BZ2318" s="37"/>
      <c r="CK2318" s="37"/>
      <c r="CX2318" s="37"/>
      <c r="CZ2318" s="37"/>
      <c r="DD2318" s="37"/>
      <c r="DF2318" s="37"/>
      <c r="DH2318" s="37"/>
      <c r="DJ2318" s="37"/>
    </row>
    <row r="2319" spans="3:114">
      <c r="C2319" s="37"/>
      <c r="E2319" s="37"/>
      <c r="G2319" s="37"/>
      <c r="I2319" s="27">
        <v>45849</v>
      </c>
      <c r="J2319" s="28">
        <v>546</v>
      </c>
      <c r="K2319" s="28">
        <v>929</v>
      </c>
      <c r="L2319" s="28">
        <v>1663</v>
      </c>
      <c r="N2319" s="37"/>
      <c r="P2319" s="37"/>
      <c r="R2319" s="37"/>
      <c r="U2319" s="37"/>
      <c r="AA2319" s="37"/>
      <c r="AE2319" s="37"/>
      <c r="AJ2319" s="37"/>
      <c r="AL2319" s="37"/>
      <c r="AR2319" s="37"/>
      <c r="AV2319" s="37"/>
      <c r="BC2319" s="37"/>
      <c r="BH2319" s="37"/>
      <c r="BJ2319" s="37"/>
      <c r="BX2319" s="37"/>
      <c r="BZ2319" s="37"/>
      <c r="CK2319" s="37"/>
      <c r="CX2319" s="37"/>
      <c r="CZ2319" s="37"/>
      <c r="DD2319" s="37"/>
      <c r="DF2319" s="37"/>
      <c r="DH2319" s="37"/>
      <c r="DJ2319" s="37"/>
    </row>
    <row r="2320" spans="3:114">
      <c r="C2320" s="37"/>
      <c r="E2320" s="37"/>
      <c r="G2320" s="37"/>
      <c r="I2320" s="27">
        <v>45852</v>
      </c>
      <c r="J2320" s="28">
        <v>548</v>
      </c>
      <c r="K2320" s="28">
        <v>927</v>
      </c>
      <c r="L2320" s="28">
        <v>1783</v>
      </c>
      <c r="N2320" s="37"/>
      <c r="P2320" s="37"/>
      <c r="R2320" s="37"/>
      <c r="U2320" s="37"/>
      <c r="AA2320" s="37"/>
      <c r="AE2320" s="37"/>
      <c r="AJ2320" s="37"/>
      <c r="AL2320" s="37"/>
      <c r="AR2320" s="37"/>
      <c r="AV2320" s="37"/>
      <c r="BC2320" s="37"/>
      <c r="BH2320" s="37"/>
      <c r="BJ2320" s="37"/>
      <c r="BX2320" s="37"/>
      <c r="BZ2320" s="37"/>
      <c r="CK2320" s="37"/>
      <c r="CX2320" s="37"/>
      <c r="CZ2320" s="37"/>
      <c r="DD2320" s="37"/>
      <c r="DF2320" s="37"/>
      <c r="DH2320" s="37"/>
      <c r="DJ2320" s="37"/>
    </row>
    <row r="2321" spans="3:114">
      <c r="C2321" s="37"/>
      <c r="E2321" s="37"/>
      <c r="G2321" s="37"/>
      <c r="I2321" s="27">
        <v>45853</v>
      </c>
      <c r="J2321" s="28">
        <v>587</v>
      </c>
      <c r="K2321" s="28">
        <v>927</v>
      </c>
      <c r="L2321" s="28">
        <v>1866</v>
      </c>
      <c r="N2321" s="37"/>
      <c r="P2321" s="37"/>
      <c r="R2321" s="37"/>
      <c r="U2321" s="37"/>
      <c r="AA2321" s="37"/>
      <c r="AE2321" s="37"/>
      <c r="AJ2321" s="37"/>
      <c r="AL2321" s="37"/>
      <c r="AR2321" s="37"/>
      <c r="AV2321" s="37"/>
      <c r="BC2321" s="37"/>
      <c r="BH2321" s="37"/>
      <c r="BJ2321" s="37"/>
      <c r="BX2321" s="37"/>
      <c r="BZ2321" s="37"/>
      <c r="CK2321" s="37"/>
      <c r="CX2321" s="37"/>
      <c r="CZ2321" s="37"/>
      <c r="DD2321" s="37"/>
      <c r="DF2321" s="37"/>
      <c r="DH2321" s="37"/>
      <c r="DJ2321" s="37"/>
    </row>
    <row r="2322" spans="3:114">
      <c r="C2322" s="37"/>
      <c r="E2322" s="37"/>
      <c r="G2322" s="37"/>
      <c r="I2322" s="27">
        <v>45854</v>
      </c>
      <c r="J2322" s="28">
        <v>622</v>
      </c>
      <c r="K2322" s="28">
        <v>926</v>
      </c>
      <c r="L2322" s="28">
        <v>1906</v>
      </c>
      <c r="N2322" s="37"/>
      <c r="P2322" s="37"/>
      <c r="R2322" s="37"/>
      <c r="U2322" s="37"/>
      <c r="AA2322" s="37"/>
      <c r="AE2322" s="37"/>
      <c r="AJ2322" s="37"/>
      <c r="AL2322" s="37"/>
      <c r="AR2322" s="37"/>
      <c r="AV2322" s="37"/>
      <c r="BC2322" s="37"/>
      <c r="BH2322" s="37"/>
      <c r="BJ2322" s="37"/>
      <c r="BX2322" s="37"/>
      <c r="BZ2322" s="37"/>
      <c r="CK2322" s="37"/>
      <c r="CX2322" s="37"/>
      <c r="CZ2322" s="37"/>
      <c r="DD2322" s="37"/>
      <c r="DF2322" s="37"/>
      <c r="DH2322" s="37"/>
      <c r="DJ2322" s="37"/>
    </row>
    <row r="2323" spans="3:114">
      <c r="C2323" s="37"/>
      <c r="E2323" s="37"/>
      <c r="G2323" s="37"/>
      <c r="I2323" s="27">
        <v>45855</v>
      </c>
      <c r="J2323" s="28">
        <v>617</v>
      </c>
      <c r="K2323" s="28">
        <v>929</v>
      </c>
      <c r="L2323" s="28">
        <v>2030</v>
      </c>
      <c r="N2323" s="37"/>
      <c r="P2323" s="37"/>
      <c r="R2323" s="37"/>
      <c r="U2323" s="37"/>
      <c r="AA2323" s="37"/>
      <c r="AE2323" s="37"/>
      <c r="AJ2323" s="37"/>
      <c r="AL2323" s="37"/>
      <c r="AR2323" s="37"/>
      <c r="AV2323" s="37"/>
      <c r="BC2323" s="37"/>
      <c r="BH2323" s="37"/>
      <c r="BJ2323" s="37"/>
      <c r="BX2323" s="37"/>
      <c r="BZ2323" s="37"/>
      <c r="CK2323" s="37"/>
      <c r="CX2323" s="37"/>
      <c r="CZ2323" s="37"/>
      <c r="DD2323" s="37"/>
      <c r="DF2323" s="37"/>
      <c r="DH2323" s="37"/>
      <c r="DJ2323" s="37"/>
    </row>
    <row r="2324" spans="3:114">
      <c r="C2324" s="37"/>
      <c r="E2324" s="37"/>
      <c r="G2324" s="37"/>
      <c r="I2324" s="27">
        <v>45856</v>
      </c>
      <c r="J2324" s="28">
        <v>619</v>
      </c>
      <c r="K2324" s="28">
        <v>925</v>
      </c>
      <c r="L2324" s="28">
        <v>2052</v>
      </c>
      <c r="N2324" s="37"/>
      <c r="P2324" s="37"/>
      <c r="R2324" s="37"/>
      <c r="U2324" s="37"/>
      <c r="AA2324" s="37"/>
      <c r="AE2324" s="37"/>
      <c r="AJ2324" s="37"/>
      <c r="AL2324" s="37"/>
      <c r="AR2324" s="37"/>
      <c r="AV2324" s="37"/>
      <c r="BC2324" s="37"/>
      <c r="BH2324" s="37"/>
      <c r="BJ2324" s="37"/>
      <c r="BX2324" s="37"/>
      <c r="BZ2324" s="37"/>
      <c r="CK2324" s="37"/>
      <c r="CX2324" s="37"/>
      <c r="CZ2324" s="37"/>
      <c r="DD2324" s="37"/>
      <c r="DF2324" s="37"/>
      <c r="DH2324" s="37"/>
      <c r="DJ2324" s="37"/>
    </row>
    <row r="2325" spans="3:114">
      <c r="C2325" s="37"/>
      <c r="E2325" s="37"/>
      <c r="G2325" s="37"/>
      <c r="I2325" s="27">
        <v>45859</v>
      </c>
      <c r="J2325" s="28">
        <v>621</v>
      </c>
      <c r="K2325" s="28">
        <v>909</v>
      </c>
      <c r="L2325" s="28">
        <v>2016</v>
      </c>
      <c r="N2325" s="37"/>
      <c r="P2325" s="37"/>
      <c r="R2325" s="37"/>
      <c r="U2325" s="37"/>
      <c r="AA2325" s="37"/>
      <c r="AE2325" s="37"/>
      <c r="AJ2325" s="37"/>
      <c r="AL2325" s="37"/>
      <c r="AR2325" s="37"/>
      <c r="AV2325" s="37"/>
      <c r="BC2325" s="37"/>
      <c r="BH2325" s="37"/>
      <c r="BJ2325" s="37"/>
      <c r="BX2325" s="37"/>
      <c r="BZ2325" s="37"/>
      <c r="CK2325" s="37"/>
      <c r="CX2325" s="37"/>
      <c r="CZ2325" s="37"/>
      <c r="DD2325" s="37"/>
      <c r="DF2325" s="37"/>
      <c r="DH2325" s="37"/>
      <c r="DJ2325" s="37"/>
    </row>
    <row r="2326" spans="3:114">
      <c r="C2326" s="37"/>
      <c r="E2326" s="37"/>
      <c r="G2326" s="37"/>
      <c r="I2326" s="27">
        <v>45860</v>
      </c>
      <c r="J2326" s="28">
        <v>636</v>
      </c>
      <c r="K2326" s="28">
        <v>903</v>
      </c>
      <c r="L2326" s="28">
        <v>2035</v>
      </c>
      <c r="N2326" s="37"/>
      <c r="P2326" s="37"/>
      <c r="R2326" s="37"/>
      <c r="U2326" s="37"/>
      <c r="AA2326" s="37"/>
      <c r="AE2326" s="37"/>
      <c r="AJ2326" s="37"/>
      <c r="AL2326" s="37"/>
      <c r="AR2326" s="37"/>
      <c r="AV2326" s="37"/>
      <c r="BC2326" s="37"/>
      <c r="BH2326" s="37"/>
      <c r="BJ2326" s="37"/>
      <c r="BX2326" s="37"/>
      <c r="BZ2326" s="37"/>
      <c r="CK2326" s="37"/>
      <c r="CX2326" s="37"/>
      <c r="CZ2326" s="37"/>
      <c r="DD2326" s="37"/>
      <c r="DF2326" s="37"/>
      <c r="DH2326" s="37"/>
      <c r="DJ2326" s="37"/>
    </row>
    <row r="2327" spans="3:114">
      <c r="C2327" s="37"/>
      <c r="E2327" s="37"/>
      <c r="G2327" s="37"/>
      <c r="I2327" s="27">
        <v>45861</v>
      </c>
      <c r="J2327" s="28">
        <v>649</v>
      </c>
      <c r="K2327" s="28">
        <v>899</v>
      </c>
      <c r="L2327" s="28">
        <v>2120</v>
      </c>
      <c r="N2327" s="37"/>
      <c r="P2327" s="37"/>
      <c r="R2327" s="37"/>
      <c r="U2327" s="37"/>
      <c r="AA2327" s="37"/>
      <c r="AE2327" s="37"/>
      <c r="AJ2327" s="37"/>
      <c r="AL2327" s="37"/>
      <c r="AR2327" s="37"/>
      <c r="AV2327" s="37"/>
      <c r="BC2327" s="37"/>
      <c r="BH2327" s="37"/>
      <c r="BJ2327" s="37"/>
      <c r="BX2327" s="37"/>
      <c r="BZ2327" s="37"/>
      <c r="CK2327" s="37"/>
      <c r="CX2327" s="37"/>
      <c r="CZ2327" s="37"/>
      <c r="DD2327" s="37"/>
      <c r="DF2327" s="37"/>
      <c r="DH2327" s="37"/>
      <c r="DJ2327" s="37"/>
    </row>
    <row r="2328" spans="3:114">
      <c r="C2328" s="37"/>
      <c r="E2328" s="37"/>
      <c r="G2328" s="37"/>
      <c r="I2328" s="27">
        <v>45862</v>
      </c>
      <c r="J2328" s="28">
        <v>642</v>
      </c>
      <c r="K2328" s="28">
        <v>884</v>
      </c>
      <c r="L2328" s="28">
        <v>2258</v>
      </c>
      <c r="N2328" s="37"/>
      <c r="P2328" s="37"/>
      <c r="R2328" s="37"/>
      <c r="U2328" s="37"/>
      <c r="AA2328" s="37"/>
      <c r="AE2328" s="37"/>
      <c r="AJ2328" s="37"/>
      <c r="AL2328" s="37"/>
      <c r="AR2328" s="37"/>
      <c r="AV2328" s="37"/>
      <c r="BC2328" s="37"/>
      <c r="BH2328" s="37"/>
      <c r="BJ2328" s="37"/>
      <c r="BX2328" s="37"/>
      <c r="BZ2328" s="37"/>
      <c r="CK2328" s="37"/>
      <c r="CX2328" s="37"/>
      <c r="CZ2328" s="37"/>
      <c r="DD2328" s="37"/>
      <c r="DF2328" s="37"/>
      <c r="DH2328" s="37"/>
      <c r="DJ2328" s="37"/>
    </row>
    <row r="2329" spans="3:114">
      <c r="C2329" s="37"/>
      <c r="E2329" s="37"/>
      <c r="G2329" s="37"/>
      <c r="I2329" s="27">
        <v>45863</v>
      </c>
      <c r="J2329" s="28">
        <v>644</v>
      </c>
      <c r="K2329" s="28">
        <v>882</v>
      </c>
      <c r="L2329" s="28">
        <v>2257</v>
      </c>
      <c r="N2329" s="37"/>
      <c r="P2329" s="37"/>
      <c r="R2329" s="37"/>
      <c r="U2329" s="37"/>
      <c r="AA2329" s="37"/>
      <c r="AE2329" s="37"/>
      <c r="AJ2329" s="37"/>
      <c r="AL2329" s="37"/>
      <c r="AR2329" s="37"/>
      <c r="AV2329" s="37"/>
      <c r="BC2329" s="37"/>
      <c r="BH2329" s="37"/>
      <c r="BJ2329" s="37"/>
      <c r="BX2329" s="37"/>
      <c r="BZ2329" s="37"/>
      <c r="CK2329" s="37"/>
      <c r="CX2329" s="37"/>
      <c r="CZ2329" s="37"/>
      <c r="DD2329" s="37"/>
      <c r="DF2329" s="37"/>
      <c r="DH2329" s="37"/>
      <c r="DJ2329" s="37"/>
    </row>
    <row r="2330" spans="3:114">
      <c r="C2330" s="37"/>
      <c r="E2330" s="37"/>
      <c r="G2330" s="37"/>
      <c r="I2330" s="27">
        <v>45866</v>
      </c>
      <c r="J2330" s="28">
        <v>659</v>
      </c>
      <c r="K2330" s="28">
        <v>881</v>
      </c>
      <c r="L2330" s="28">
        <v>2226</v>
      </c>
      <c r="N2330" s="37"/>
      <c r="P2330" s="37"/>
      <c r="R2330" s="37"/>
      <c r="U2330" s="37"/>
      <c r="AA2330" s="37"/>
      <c r="AE2330" s="37"/>
      <c r="AJ2330" s="37"/>
      <c r="AL2330" s="37"/>
      <c r="AR2330" s="37"/>
      <c r="AV2330" s="37"/>
      <c r="BC2330" s="37"/>
      <c r="BH2330" s="37"/>
      <c r="BJ2330" s="37"/>
      <c r="BX2330" s="37"/>
      <c r="BZ2330" s="37"/>
      <c r="CK2330" s="37"/>
      <c r="CX2330" s="37"/>
      <c r="CZ2330" s="37"/>
      <c r="DD2330" s="37"/>
      <c r="DF2330" s="37"/>
      <c r="DH2330" s="37"/>
      <c r="DJ2330" s="37"/>
    </row>
    <row r="2331" spans="3:114">
      <c r="C2331" s="37"/>
      <c r="E2331" s="37"/>
      <c r="G2331" s="37"/>
      <c r="I2331" s="27">
        <v>45867</v>
      </c>
      <c r="J2331" s="28">
        <v>674</v>
      </c>
      <c r="K2331" s="28">
        <v>887</v>
      </c>
      <c r="L2331" s="28">
        <v>2109</v>
      </c>
      <c r="N2331" s="37"/>
      <c r="P2331" s="37"/>
      <c r="R2331" s="37"/>
      <c r="U2331" s="37"/>
      <c r="AA2331" s="37"/>
      <c r="AE2331" s="37"/>
      <c r="AJ2331" s="37"/>
      <c r="AL2331" s="37"/>
      <c r="AR2331" s="37"/>
      <c r="AV2331" s="37"/>
      <c r="BC2331" s="37"/>
      <c r="BH2331" s="37"/>
      <c r="BJ2331" s="37"/>
      <c r="BX2331" s="37"/>
      <c r="BZ2331" s="37"/>
      <c r="CK2331" s="37"/>
      <c r="CX2331" s="37"/>
      <c r="CZ2331" s="37"/>
      <c r="DD2331" s="37"/>
      <c r="DF2331" s="37"/>
      <c r="DH2331" s="37"/>
      <c r="DJ2331" s="37"/>
    </row>
    <row r="2332" spans="3:114">
      <c r="C2332" s="37"/>
      <c r="E2332" s="37"/>
      <c r="G2332" s="37"/>
      <c r="I2332" s="27">
        <v>45868</v>
      </c>
      <c r="J2332" s="28">
        <v>663</v>
      </c>
      <c r="K2332" s="28">
        <v>903</v>
      </c>
      <c r="L2332" s="28">
        <v>1995</v>
      </c>
      <c r="N2332" s="37"/>
      <c r="P2332" s="37"/>
      <c r="R2332" s="37"/>
      <c r="U2332" s="37"/>
      <c r="AA2332" s="37"/>
      <c r="AE2332" s="37"/>
      <c r="AJ2332" s="37"/>
      <c r="AL2332" s="37"/>
      <c r="AR2332" s="37"/>
      <c r="AV2332" s="37"/>
      <c r="BC2332" s="37"/>
      <c r="BH2332" s="37"/>
      <c r="BJ2332" s="37"/>
      <c r="BX2332" s="37"/>
      <c r="BZ2332" s="37"/>
      <c r="CK2332" s="37"/>
      <c r="CX2332" s="37"/>
      <c r="CZ2332" s="37"/>
      <c r="DD2332" s="37"/>
      <c r="DF2332" s="37"/>
      <c r="DH2332" s="37"/>
      <c r="DJ2332" s="37"/>
    </row>
    <row r="2333" spans="3:114">
      <c r="C2333" s="37"/>
      <c r="E2333" s="37"/>
      <c r="G2333" s="37"/>
      <c r="I2333" s="27">
        <v>45869</v>
      </c>
      <c r="J2333" s="28">
        <v>663</v>
      </c>
      <c r="K2333" s="28">
        <v>921</v>
      </c>
      <c r="L2333" s="28">
        <v>2003</v>
      </c>
      <c r="N2333" s="37"/>
      <c r="P2333" s="37"/>
      <c r="R2333" s="37"/>
      <c r="U2333" s="37"/>
      <c r="AA2333" s="37"/>
      <c r="AE2333" s="37"/>
      <c r="AJ2333" s="37"/>
      <c r="AL2333" s="37"/>
      <c r="AR2333" s="37"/>
      <c r="AV2333" s="37"/>
      <c r="BC2333" s="37"/>
      <c r="BH2333" s="37"/>
      <c r="BJ2333" s="37"/>
      <c r="BX2333" s="37"/>
      <c r="BZ2333" s="37"/>
      <c r="CK2333" s="37"/>
      <c r="CX2333" s="37"/>
      <c r="CZ2333" s="37"/>
      <c r="DD2333" s="37"/>
      <c r="DF2333" s="37"/>
      <c r="DH2333" s="37"/>
      <c r="DJ2333" s="37"/>
    </row>
    <row r="2334" spans="3:114">
      <c r="C2334" s="37"/>
      <c r="E2334" s="37"/>
      <c r="G2334" s="37"/>
      <c r="I2334" s="27">
        <v>45870</v>
      </c>
      <c r="J2334" s="28">
        <v>652</v>
      </c>
      <c r="K2334" s="28">
        <v>956</v>
      </c>
      <c r="L2334" s="28">
        <v>2018</v>
      </c>
      <c r="N2334" s="37"/>
      <c r="P2334" s="37"/>
      <c r="R2334" s="37"/>
      <c r="U2334" s="37"/>
      <c r="AA2334" s="37"/>
      <c r="AE2334" s="37"/>
      <c r="AJ2334" s="37"/>
      <c r="AL2334" s="37"/>
      <c r="AR2334" s="37"/>
      <c r="AV2334" s="37"/>
      <c r="BC2334" s="37"/>
      <c r="BH2334" s="37"/>
      <c r="BJ2334" s="37"/>
      <c r="BX2334" s="37"/>
      <c r="BZ2334" s="37"/>
      <c r="CK2334" s="37"/>
      <c r="CX2334" s="37"/>
      <c r="CZ2334" s="37"/>
      <c r="DD2334" s="37"/>
      <c r="DF2334" s="37"/>
      <c r="DH2334" s="37"/>
      <c r="DJ2334" s="37"/>
    </row>
    <row r="2335" spans="3:114">
      <c r="C2335" s="37"/>
      <c r="E2335" s="37"/>
      <c r="G2335" s="37"/>
      <c r="I2335" s="27">
        <v>45873</v>
      </c>
      <c r="J2335" s="28">
        <v>651</v>
      </c>
      <c r="K2335" s="28">
        <v>965</v>
      </c>
      <c r="L2335" s="28">
        <v>1970</v>
      </c>
      <c r="N2335" s="37"/>
      <c r="P2335" s="37"/>
      <c r="R2335" s="37"/>
      <c r="U2335" s="37"/>
      <c r="AA2335" s="37"/>
      <c r="AE2335" s="37"/>
      <c r="AJ2335" s="37"/>
      <c r="AL2335" s="37"/>
      <c r="AR2335" s="37"/>
      <c r="AV2335" s="37"/>
      <c r="BC2335" s="37"/>
      <c r="BH2335" s="37"/>
      <c r="BJ2335" s="37"/>
      <c r="BX2335" s="37"/>
      <c r="BZ2335" s="37"/>
      <c r="CK2335" s="37"/>
      <c r="CX2335" s="37"/>
      <c r="CZ2335" s="37"/>
      <c r="DD2335" s="37"/>
      <c r="DF2335" s="37"/>
      <c r="DH2335" s="37"/>
      <c r="DJ2335" s="37"/>
    </row>
    <row r="2336" spans="3:114">
      <c r="C2336" s="37"/>
      <c r="E2336" s="37"/>
      <c r="G2336" s="37"/>
      <c r="I2336" s="27">
        <v>45874</v>
      </c>
      <c r="J2336" s="28">
        <v>658</v>
      </c>
      <c r="K2336" s="28">
        <v>979</v>
      </c>
      <c r="L2336" s="28">
        <v>1921</v>
      </c>
      <c r="N2336" s="37"/>
      <c r="P2336" s="37"/>
      <c r="R2336" s="37"/>
      <c r="U2336" s="37"/>
      <c r="AA2336" s="37"/>
      <c r="AE2336" s="37"/>
      <c r="AJ2336" s="37"/>
      <c r="AL2336" s="37"/>
      <c r="AR2336" s="37"/>
      <c r="AV2336" s="37"/>
      <c r="BC2336" s="37"/>
      <c r="BH2336" s="37"/>
      <c r="BJ2336" s="37"/>
      <c r="BX2336" s="37"/>
      <c r="BZ2336" s="37"/>
      <c r="CK2336" s="37"/>
      <c r="CX2336" s="37"/>
      <c r="CZ2336" s="37"/>
      <c r="DD2336" s="37"/>
      <c r="DF2336" s="37"/>
      <c r="DH2336" s="37"/>
      <c r="DJ2336" s="37"/>
    </row>
    <row r="2337" spans="3:114">
      <c r="C2337" s="37"/>
      <c r="E2337" s="37"/>
      <c r="G2337" s="37"/>
      <c r="I2337" s="27">
        <v>45875</v>
      </c>
      <c r="J2337" s="28">
        <v>672</v>
      </c>
      <c r="K2337" s="28">
        <v>1005</v>
      </c>
      <c r="L2337" s="28">
        <v>1994</v>
      </c>
      <c r="N2337" s="37"/>
      <c r="P2337" s="37"/>
      <c r="R2337" s="37"/>
      <c r="U2337" s="37"/>
      <c r="AA2337" s="37"/>
      <c r="AE2337" s="37"/>
      <c r="AJ2337" s="37"/>
      <c r="AL2337" s="37"/>
      <c r="AR2337" s="37"/>
      <c r="AV2337" s="37"/>
      <c r="BC2337" s="37"/>
      <c r="BH2337" s="37"/>
      <c r="BJ2337" s="37"/>
      <c r="BX2337" s="37"/>
      <c r="BZ2337" s="37"/>
      <c r="CK2337" s="37"/>
      <c r="CX2337" s="37"/>
      <c r="CZ2337" s="37"/>
      <c r="DD2337" s="37"/>
      <c r="DF2337" s="37"/>
      <c r="DH2337" s="37"/>
      <c r="DJ2337" s="37"/>
    </row>
    <row r="2338" spans="3:114">
      <c r="C2338" s="37"/>
      <c r="E2338" s="37"/>
      <c r="G2338" s="37"/>
      <c r="I2338" s="27">
        <v>45876</v>
      </c>
      <c r="J2338" s="28">
        <v>682</v>
      </c>
      <c r="K2338" s="28">
        <v>1007</v>
      </c>
      <c r="L2338" s="28">
        <v>2008</v>
      </c>
      <c r="N2338" s="37"/>
      <c r="P2338" s="37"/>
      <c r="R2338" s="37"/>
      <c r="U2338" s="37"/>
      <c r="AA2338" s="37"/>
      <c r="AE2338" s="37"/>
      <c r="AJ2338" s="37"/>
      <c r="AL2338" s="37"/>
      <c r="AR2338" s="37"/>
      <c r="AV2338" s="37"/>
      <c r="BC2338" s="37"/>
      <c r="BH2338" s="37"/>
      <c r="BJ2338" s="37"/>
      <c r="BX2338" s="37"/>
      <c r="BZ2338" s="37"/>
      <c r="CK2338" s="37"/>
      <c r="CX2338" s="37"/>
      <c r="CZ2338" s="37"/>
      <c r="DD2338" s="37"/>
      <c r="DF2338" s="37"/>
      <c r="DH2338" s="37"/>
      <c r="DJ2338" s="37"/>
    </row>
    <row r="2339" spans="3:114">
      <c r="C2339" s="37"/>
      <c r="E2339" s="37"/>
      <c r="G2339" s="37"/>
      <c r="I2339" s="27">
        <v>45877</v>
      </c>
      <c r="J2339" s="28">
        <v>671</v>
      </c>
      <c r="K2339" s="28">
        <v>1011</v>
      </c>
      <c r="L2339" s="28">
        <v>2051</v>
      </c>
      <c r="N2339" s="37"/>
      <c r="P2339" s="37"/>
      <c r="R2339" s="37"/>
      <c r="U2339" s="37"/>
      <c r="AA2339" s="37"/>
      <c r="AE2339" s="37"/>
      <c r="AJ2339" s="37"/>
      <c r="AL2339" s="37"/>
      <c r="AR2339" s="37"/>
      <c r="AV2339" s="37"/>
      <c r="BC2339" s="37"/>
      <c r="BH2339" s="37"/>
      <c r="BJ2339" s="37"/>
      <c r="BX2339" s="37"/>
      <c r="BZ2339" s="37"/>
      <c r="CK2339" s="37"/>
      <c r="CX2339" s="37"/>
      <c r="CZ2339" s="37"/>
      <c r="DD2339" s="37"/>
      <c r="DF2339" s="37"/>
      <c r="DH2339" s="37"/>
      <c r="DJ2339" s="37"/>
    </row>
    <row r="2340" spans="3:114">
      <c r="C2340" s="37"/>
      <c r="E2340" s="37"/>
      <c r="G2340" s="37"/>
      <c r="I2340" s="27">
        <v>45880</v>
      </c>
      <c r="J2340" s="28">
        <v>656</v>
      </c>
      <c r="K2340" s="28">
        <v>1013</v>
      </c>
      <c r="L2340" s="28">
        <v>2038</v>
      </c>
      <c r="N2340" s="37"/>
      <c r="P2340" s="37"/>
      <c r="R2340" s="37"/>
      <c r="U2340" s="37"/>
      <c r="AA2340" s="37"/>
      <c r="AE2340" s="37"/>
      <c r="AJ2340" s="37"/>
      <c r="AL2340" s="37"/>
      <c r="AR2340" s="37"/>
      <c r="AV2340" s="37"/>
      <c r="BC2340" s="37"/>
      <c r="BH2340" s="37"/>
      <c r="BJ2340" s="37"/>
      <c r="BX2340" s="37"/>
      <c r="BZ2340" s="37"/>
      <c r="CK2340" s="37"/>
      <c r="CX2340" s="37"/>
      <c r="CZ2340" s="37"/>
      <c r="DD2340" s="37"/>
      <c r="DF2340" s="37"/>
      <c r="DH2340" s="37"/>
      <c r="DJ2340" s="37"/>
    </row>
    <row r="2341" spans="3:114">
      <c r="C2341" s="37"/>
      <c r="E2341" s="37"/>
      <c r="G2341" s="37"/>
      <c r="I2341" s="27">
        <v>45881</v>
      </c>
      <c r="J2341" s="28">
        <v>636</v>
      </c>
      <c r="K2341" s="28">
        <v>1007</v>
      </c>
      <c r="L2341" s="28">
        <v>2017</v>
      </c>
      <c r="N2341" s="37"/>
      <c r="P2341" s="37"/>
      <c r="R2341" s="37"/>
      <c r="U2341" s="37"/>
      <c r="AA2341" s="37"/>
      <c r="AE2341" s="37"/>
      <c r="AJ2341" s="37"/>
      <c r="AL2341" s="37"/>
      <c r="AR2341" s="37"/>
      <c r="AV2341" s="37"/>
      <c r="BC2341" s="37"/>
      <c r="BH2341" s="37"/>
      <c r="BJ2341" s="37"/>
      <c r="BX2341" s="37"/>
      <c r="BZ2341" s="37"/>
      <c r="CK2341" s="37"/>
      <c r="CX2341" s="37"/>
      <c r="CZ2341" s="37"/>
      <c r="DD2341" s="37"/>
      <c r="DF2341" s="37"/>
      <c r="DH2341" s="37"/>
      <c r="DJ2341" s="37"/>
    </row>
    <row r="2342" spans="3:114">
      <c r="C2342" s="37"/>
      <c r="E2342" s="37"/>
      <c r="G2342" s="37"/>
      <c r="I2342" s="27">
        <v>45882</v>
      </c>
      <c r="J2342" s="28">
        <v>615</v>
      </c>
      <c r="K2342" s="28">
        <v>1017</v>
      </c>
      <c r="L2342" s="28">
        <v>2025</v>
      </c>
      <c r="N2342" s="37"/>
      <c r="P2342" s="37"/>
      <c r="R2342" s="37"/>
      <c r="U2342" s="37"/>
      <c r="AA2342" s="37"/>
      <c r="AE2342" s="37"/>
      <c r="AJ2342" s="37"/>
      <c r="AL2342" s="37"/>
      <c r="AR2342" s="37"/>
      <c r="AV2342" s="37"/>
      <c r="BC2342" s="37"/>
      <c r="BH2342" s="37"/>
      <c r="BJ2342" s="37"/>
      <c r="BX2342" s="37"/>
      <c r="BZ2342" s="37"/>
      <c r="CK2342" s="37"/>
      <c r="CX2342" s="37"/>
      <c r="CZ2342" s="37"/>
      <c r="DD2342" s="37"/>
      <c r="DF2342" s="37"/>
      <c r="DH2342" s="37"/>
      <c r="DJ2342" s="37"/>
    </row>
    <row r="2343" spans="3:114">
      <c r="C2343" s="37"/>
      <c r="E2343" s="37"/>
      <c r="G2343" s="37"/>
      <c r="I2343" s="27">
        <v>45883</v>
      </c>
      <c r="J2343" s="28">
        <v>608</v>
      </c>
      <c r="K2343" s="28">
        <v>1019</v>
      </c>
      <c r="L2343" s="28">
        <v>2039</v>
      </c>
      <c r="N2343" s="37"/>
      <c r="P2343" s="37"/>
      <c r="R2343" s="37"/>
      <c r="U2343" s="37"/>
      <c r="AA2343" s="37"/>
      <c r="AE2343" s="37"/>
      <c r="AJ2343" s="37"/>
      <c r="AL2343" s="37"/>
      <c r="AR2343" s="37"/>
      <c r="AV2343" s="37"/>
      <c r="BC2343" s="37"/>
      <c r="BH2343" s="37"/>
      <c r="BJ2343" s="37"/>
      <c r="BX2343" s="37"/>
      <c r="BZ2343" s="37"/>
      <c r="CK2343" s="37"/>
      <c r="CX2343" s="37"/>
      <c r="CZ2343" s="37"/>
      <c r="DD2343" s="37"/>
      <c r="DF2343" s="37"/>
      <c r="DH2343" s="37"/>
      <c r="DJ2343" s="37"/>
    </row>
    <row r="2344" spans="3:114">
      <c r="C2344" s="37"/>
      <c r="E2344" s="37"/>
      <c r="G2344" s="37"/>
      <c r="I2344" s="27">
        <v>45884</v>
      </c>
      <c r="J2344" s="28">
        <v>605</v>
      </c>
      <c r="K2344" s="28">
        <v>1016</v>
      </c>
      <c r="L2344" s="28">
        <v>2044</v>
      </c>
      <c r="N2344" s="37"/>
      <c r="P2344" s="37"/>
      <c r="R2344" s="37"/>
      <c r="U2344" s="37"/>
      <c r="AA2344" s="37"/>
      <c r="AE2344" s="37"/>
      <c r="AJ2344" s="37"/>
      <c r="AL2344" s="37"/>
      <c r="AR2344" s="37"/>
      <c r="AV2344" s="37"/>
      <c r="BC2344" s="37"/>
      <c r="BH2344" s="37"/>
      <c r="BJ2344" s="37"/>
      <c r="BX2344" s="37"/>
      <c r="BZ2344" s="37"/>
      <c r="CK2344" s="37"/>
      <c r="CX2344" s="37"/>
      <c r="CZ2344" s="37"/>
      <c r="DD2344" s="37"/>
      <c r="DF2344" s="37"/>
      <c r="DH2344" s="37"/>
      <c r="DJ2344" s="37"/>
    </row>
    <row r="2345" spans="3:114">
      <c r="C2345" s="37"/>
      <c r="E2345" s="37"/>
      <c r="G2345" s="37"/>
      <c r="I2345" s="27">
        <v>45887</v>
      </c>
      <c r="J2345" s="28">
        <v>605</v>
      </c>
      <c r="K2345" s="28">
        <v>1015</v>
      </c>
      <c r="L2345" s="28">
        <v>2022</v>
      </c>
      <c r="N2345" s="37"/>
      <c r="P2345" s="37"/>
      <c r="R2345" s="37"/>
      <c r="U2345" s="37"/>
      <c r="AA2345" s="37"/>
      <c r="AE2345" s="37"/>
      <c r="AJ2345" s="37"/>
      <c r="AL2345" s="37"/>
      <c r="AR2345" s="37"/>
      <c r="AV2345" s="37"/>
      <c r="BC2345" s="37"/>
      <c r="BH2345" s="37"/>
      <c r="BJ2345" s="37"/>
      <c r="BX2345" s="37"/>
      <c r="BZ2345" s="37"/>
      <c r="CK2345" s="37"/>
      <c r="CX2345" s="37"/>
      <c r="CZ2345" s="37"/>
      <c r="DD2345" s="37"/>
      <c r="DF2345" s="37"/>
      <c r="DH2345" s="37"/>
      <c r="DJ2345" s="37"/>
    </row>
    <row r="2346" spans="3:114">
      <c r="C2346" s="37"/>
      <c r="E2346" s="37"/>
      <c r="G2346" s="37"/>
      <c r="I2346" s="27">
        <v>45888</v>
      </c>
      <c r="J2346" s="28">
        <v>612</v>
      </c>
      <c r="K2346" s="28">
        <v>999</v>
      </c>
      <c r="L2346" s="28">
        <v>1964</v>
      </c>
      <c r="N2346" s="37"/>
      <c r="P2346" s="37"/>
      <c r="R2346" s="37"/>
      <c r="U2346" s="37"/>
      <c r="AA2346" s="37"/>
      <c r="AE2346" s="37"/>
      <c r="AJ2346" s="37"/>
      <c r="AL2346" s="37"/>
      <c r="AR2346" s="37"/>
      <c r="AV2346" s="37"/>
      <c r="BC2346" s="37"/>
      <c r="BH2346" s="37"/>
      <c r="BJ2346" s="37"/>
      <c r="BX2346" s="37"/>
      <c r="BZ2346" s="37"/>
      <c r="CK2346" s="37"/>
      <c r="CX2346" s="37"/>
      <c r="CZ2346" s="37"/>
      <c r="DD2346" s="37"/>
      <c r="DF2346" s="37"/>
      <c r="DH2346" s="37"/>
      <c r="DJ2346" s="37"/>
    </row>
    <row r="2347" spans="3:114">
      <c r="C2347" s="37"/>
      <c r="E2347" s="37"/>
      <c r="G2347" s="37"/>
      <c r="I2347" s="27">
        <v>45889</v>
      </c>
      <c r="J2347" s="28">
        <v>616</v>
      </c>
      <c r="K2347" s="28">
        <v>1010</v>
      </c>
      <c r="L2347" s="28">
        <v>1927</v>
      </c>
      <c r="N2347" s="37"/>
      <c r="P2347" s="37"/>
      <c r="R2347" s="37"/>
      <c r="U2347" s="37"/>
      <c r="AA2347" s="37"/>
      <c r="AE2347" s="37"/>
      <c r="AJ2347" s="37"/>
      <c r="AL2347" s="37"/>
      <c r="AR2347" s="37"/>
      <c r="AV2347" s="37"/>
      <c r="BC2347" s="37"/>
      <c r="BH2347" s="37"/>
      <c r="BJ2347" s="37"/>
      <c r="BX2347" s="37"/>
      <c r="BZ2347" s="37"/>
      <c r="CK2347" s="37"/>
      <c r="CX2347" s="37"/>
      <c r="CZ2347" s="37"/>
      <c r="DD2347" s="37"/>
      <c r="DF2347" s="37"/>
      <c r="DH2347" s="37"/>
      <c r="DJ2347" s="37"/>
    </row>
    <row r="2348" spans="3:114">
      <c r="C2348" s="37"/>
      <c r="E2348" s="37"/>
      <c r="G2348" s="37"/>
      <c r="I2348" s="27">
        <v>45890</v>
      </c>
      <c r="J2348" s="28">
        <v>614</v>
      </c>
      <c r="K2348" s="28">
        <v>1029</v>
      </c>
      <c r="L2348" s="28">
        <v>1893</v>
      </c>
      <c r="N2348" s="37"/>
      <c r="P2348" s="37"/>
      <c r="R2348" s="37"/>
      <c r="U2348" s="37"/>
      <c r="AA2348" s="37"/>
      <c r="AE2348" s="37"/>
      <c r="AJ2348" s="37"/>
      <c r="AL2348" s="37"/>
      <c r="AR2348" s="37"/>
      <c r="AV2348" s="37"/>
      <c r="BC2348" s="37"/>
      <c r="BH2348" s="37"/>
      <c r="BJ2348" s="37"/>
      <c r="BX2348" s="37"/>
      <c r="BZ2348" s="37"/>
      <c r="CK2348" s="37"/>
      <c r="CX2348" s="37"/>
      <c r="CZ2348" s="37"/>
      <c r="DD2348" s="37"/>
      <c r="DF2348" s="37"/>
      <c r="DH2348" s="37"/>
      <c r="DJ2348" s="37"/>
    </row>
    <row r="2349" spans="3:114">
      <c r="C2349" s="37"/>
      <c r="E2349" s="37"/>
      <c r="G2349" s="37"/>
      <c r="I2349" s="27">
        <v>45891</v>
      </c>
      <c r="J2349" s="28">
        <v>618</v>
      </c>
      <c r="K2349" s="28">
        <v>1042</v>
      </c>
      <c r="L2349" s="28">
        <v>1944</v>
      </c>
      <c r="N2349" s="37"/>
      <c r="P2349" s="37"/>
      <c r="R2349" s="37"/>
      <c r="U2349" s="37"/>
      <c r="AA2349" s="37"/>
      <c r="AE2349" s="37"/>
      <c r="AJ2349" s="37"/>
      <c r="AL2349" s="37"/>
      <c r="AR2349" s="37"/>
      <c r="AV2349" s="37"/>
      <c r="BC2349" s="37"/>
      <c r="BH2349" s="37"/>
      <c r="BJ2349" s="37"/>
      <c r="BX2349" s="37"/>
      <c r="BZ2349" s="37"/>
      <c r="CK2349" s="37"/>
      <c r="CX2349" s="37"/>
      <c r="CZ2349" s="37"/>
      <c r="DD2349" s="37"/>
      <c r="DF2349" s="37"/>
      <c r="DH2349" s="37"/>
      <c r="DJ2349" s="37"/>
    </row>
    <row r="2350" spans="3:114">
      <c r="C2350" s="37"/>
      <c r="E2350" s="37"/>
      <c r="G2350" s="37"/>
      <c r="I2350" s="27">
        <v>45895</v>
      </c>
      <c r="J2350" s="28">
        <v>624</v>
      </c>
      <c r="K2350" s="28">
        <v>1036</v>
      </c>
      <c r="L2350" s="28">
        <v>2041</v>
      </c>
      <c r="N2350" s="37"/>
      <c r="P2350" s="37"/>
      <c r="R2350" s="37"/>
      <c r="U2350" s="37"/>
      <c r="AA2350" s="37"/>
      <c r="AE2350" s="37"/>
      <c r="AJ2350" s="37"/>
      <c r="AL2350" s="37"/>
      <c r="AR2350" s="37"/>
      <c r="AV2350" s="37"/>
      <c r="BC2350" s="37"/>
      <c r="BH2350" s="37"/>
      <c r="BJ2350" s="37"/>
      <c r="BX2350" s="37"/>
      <c r="BZ2350" s="37"/>
      <c r="CK2350" s="37"/>
      <c r="CX2350" s="37"/>
      <c r="CZ2350" s="37"/>
      <c r="DD2350" s="37"/>
      <c r="DF2350" s="37"/>
      <c r="DH2350" s="37"/>
      <c r="DJ2350" s="37"/>
    </row>
    <row r="2351" spans="3:114">
      <c r="C2351" s="37"/>
      <c r="E2351" s="37"/>
      <c r="G2351" s="37"/>
      <c r="I2351" s="27">
        <v>45896</v>
      </c>
      <c r="J2351" s="28">
        <v>622</v>
      </c>
      <c r="K2351" s="28">
        <v>1036</v>
      </c>
      <c r="L2351" s="28">
        <v>2046</v>
      </c>
      <c r="N2351" s="37"/>
      <c r="P2351" s="37"/>
      <c r="R2351" s="37"/>
      <c r="U2351" s="37"/>
      <c r="AA2351" s="37"/>
      <c r="AE2351" s="37"/>
      <c r="AJ2351" s="37"/>
      <c r="AL2351" s="37"/>
      <c r="AR2351" s="37"/>
      <c r="AV2351" s="37"/>
      <c r="BC2351" s="37"/>
      <c r="BH2351" s="37"/>
      <c r="BJ2351" s="37"/>
      <c r="BX2351" s="37"/>
      <c r="BZ2351" s="37"/>
      <c r="CK2351" s="37"/>
      <c r="CX2351" s="37"/>
      <c r="CZ2351" s="37"/>
      <c r="DD2351" s="37"/>
      <c r="DF2351" s="37"/>
      <c r="DH2351" s="37"/>
      <c r="DJ2351" s="37"/>
    </row>
    <row r="2352" spans="3:114">
      <c r="C2352" s="37"/>
      <c r="E2352" s="37"/>
      <c r="G2352" s="37"/>
      <c r="I2352" s="27">
        <v>45897</v>
      </c>
      <c r="J2352" s="28">
        <v>615</v>
      </c>
      <c r="K2352" s="28">
        <v>1043</v>
      </c>
      <c r="L2352" s="28">
        <v>2017</v>
      </c>
      <c r="N2352" s="37"/>
      <c r="P2352" s="37"/>
      <c r="R2352" s="37"/>
      <c r="U2352" s="37"/>
      <c r="AA2352" s="37"/>
      <c r="AE2352" s="37"/>
      <c r="AJ2352" s="37"/>
      <c r="AL2352" s="37"/>
      <c r="AR2352" s="37"/>
      <c r="AV2352" s="37"/>
      <c r="BC2352" s="37"/>
      <c r="BH2352" s="37"/>
      <c r="BJ2352" s="37"/>
      <c r="BX2352" s="37"/>
      <c r="BZ2352" s="37"/>
      <c r="CK2352" s="37"/>
      <c r="CX2352" s="37"/>
      <c r="CZ2352" s="37"/>
      <c r="DD2352" s="37"/>
      <c r="DF2352" s="37"/>
      <c r="DH2352" s="37"/>
      <c r="DJ2352" s="37"/>
    </row>
    <row r="2353" spans="3:114">
      <c r="C2353" s="37"/>
      <c r="E2353" s="37"/>
      <c r="G2353" s="37"/>
      <c r="I2353" s="27">
        <v>45898</v>
      </c>
      <c r="J2353" s="28">
        <v>622</v>
      </c>
      <c r="K2353" s="28">
        <v>1045</v>
      </c>
      <c r="L2353" s="28">
        <v>2025</v>
      </c>
      <c r="N2353" s="37"/>
      <c r="P2353" s="37"/>
      <c r="R2353" s="37"/>
      <c r="U2353" s="37"/>
      <c r="AA2353" s="37"/>
      <c r="AE2353" s="37"/>
      <c r="AJ2353" s="37"/>
      <c r="AL2353" s="37"/>
      <c r="AR2353" s="37"/>
      <c r="AV2353" s="37"/>
      <c r="BC2353" s="37"/>
      <c r="BH2353" s="37"/>
      <c r="BJ2353" s="37"/>
      <c r="BX2353" s="37"/>
      <c r="BZ2353" s="37"/>
      <c r="CK2353" s="37"/>
      <c r="CX2353" s="37"/>
      <c r="CZ2353" s="37"/>
      <c r="DD2353" s="37"/>
      <c r="DF2353" s="37"/>
      <c r="DH2353" s="37"/>
      <c r="DJ2353" s="37"/>
    </row>
    <row r="2354" spans="3:114">
      <c r="C2354" s="37"/>
      <c r="E2354" s="37"/>
      <c r="G2354" s="37"/>
      <c r="I2354" s="27">
        <v>45901</v>
      </c>
      <c r="J2354" s="28">
        <v>627</v>
      </c>
      <c r="K2354" s="28">
        <v>1039</v>
      </c>
      <c r="L2354" s="28">
        <v>2024</v>
      </c>
      <c r="N2354" s="37"/>
      <c r="P2354" s="37"/>
      <c r="R2354" s="37"/>
      <c r="U2354" s="37"/>
      <c r="AA2354" s="37"/>
      <c r="AE2354" s="37"/>
      <c r="AJ2354" s="37"/>
      <c r="AL2354" s="37"/>
      <c r="AR2354" s="37"/>
      <c r="AV2354" s="37"/>
      <c r="BC2354" s="37"/>
      <c r="BH2354" s="37"/>
      <c r="BJ2354" s="37"/>
      <c r="BX2354" s="37"/>
      <c r="BZ2354" s="37"/>
      <c r="CK2354" s="37"/>
      <c r="CX2354" s="37"/>
      <c r="CZ2354" s="37"/>
      <c r="DD2354" s="37"/>
      <c r="DF2354" s="37"/>
      <c r="DH2354" s="37"/>
      <c r="DJ2354" s="37"/>
    </row>
    <row r="2355" spans="3:114">
      <c r="C2355" s="37"/>
      <c r="E2355" s="37"/>
      <c r="G2355" s="37"/>
      <c r="I2355" s="27">
        <v>45902</v>
      </c>
      <c r="J2355" s="28">
        <v>629</v>
      </c>
      <c r="K2355" s="28">
        <v>1041</v>
      </c>
      <c r="L2355" s="28">
        <v>1986</v>
      </c>
      <c r="N2355" s="37"/>
      <c r="P2355" s="37"/>
      <c r="R2355" s="37"/>
      <c r="U2355" s="37"/>
      <c r="AA2355" s="37"/>
      <c r="AE2355" s="37"/>
      <c r="AJ2355" s="37"/>
      <c r="AL2355" s="37"/>
      <c r="AR2355" s="37"/>
      <c r="AV2355" s="37"/>
      <c r="BC2355" s="37"/>
      <c r="BH2355" s="37"/>
      <c r="BJ2355" s="37"/>
      <c r="BX2355" s="37"/>
      <c r="BZ2355" s="37"/>
      <c r="CK2355" s="37"/>
      <c r="CX2355" s="37"/>
      <c r="CZ2355" s="37"/>
      <c r="DD2355" s="37"/>
      <c r="DF2355" s="37"/>
      <c r="DH2355" s="37"/>
      <c r="DJ2355" s="37"/>
    </row>
    <row r="2356" spans="3:114">
      <c r="C2356" s="37"/>
      <c r="E2356" s="37"/>
      <c r="G2356" s="37"/>
      <c r="I2356" s="27">
        <v>45903</v>
      </c>
      <c r="J2356" s="28">
        <v>630</v>
      </c>
      <c r="K2356" s="28">
        <v>1048</v>
      </c>
      <c r="L2356" s="28">
        <v>1940</v>
      </c>
      <c r="N2356" s="37"/>
      <c r="P2356" s="37"/>
      <c r="R2356" s="37"/>
      <c r="U2356" s="37"/>
      <c r="AA2356" s="37"/>
      <c r="AE2356" s="37"/>
      <c r="AJ2356" s="37"/>
      <c r="AL2356" s="37"/>
      <c r="AR2356" s="37"/>
      <c r="AV2356" s="37"/>
      <c r="BC2356" s="37"/>
      <c r="BH2356" s="37"/>
      <c r="BJ2356" s="37"/>
      <c r="BX2356" s="37"/>
      <c r="BZ2356" s="37"/>
      <c r="CK2356" s="37"/>
      <c r="CX2356" s="37"/>
      <c r="CZ2356" s="37"/>
      <c r="DD2356" s="37"/>
      <c r="DF2356" s="37"/>
      <c r="DH2356" s="37"/>
      <c r="DJ2356" s="37"/>
    </row>
    <row r="2357" spans="3:114">
      <c r="C2357" s="37"/>
      <c r="E2357" s="37"/>
      <c r="G2357" s="37"/>
      <c r="I2357" s="27">
        <v>45904</v>
      </c>
      <c r="J2357" s="28">
        <v>634</v>
      </c>
      <c r="K2357" s="28">
        <v>1053</v>
      </c>
      <c r="L2357" s="28">
        <v>1963</v>
      </c>
      <c r="N2357" s="37"/>
      <c r="P2357" s="37"/>
      <c r="R2357" s="37"/>
      <c r="U2357" s="37"/>
      <c r="AA2357" s="37"/>
      <c r="AE2357" s="37"/>
      <c r="AJ2357" s="37"/>
      <c r="AL2357" s="37"/>
      <c r="AR2357" s="37"/>
      <c r="AV2357" s="37"/>
      <c r="BC2357" s="37"/>
      <c r="BH2357" s="37"/>
      <c r="BJ2357" s="37"/>
      <c r="BX2357" s="37"/>
      <c r="BZ2357" s="37"/>
      <c r="CK2357" s="37"/>
      <c r="CX2357" s="37"/>
      <c r="CZ2357" s="37"/>
      <c r="DD2357" s="37"/>
      <c r="DF2357" s="37"/>
      <c r="DH2357" s="37"/>
      <c r="DJ2357" s="37"/>
    </row>
    <row r="2358" spans="3:114">
      <c r="C2358" s="37"/>
      <c r="E2358" s="37"/>
      <c r="G2358" s="37"/>
      <c r="I2358" s="27">
        <v>45905</v>
      </c>
      <c r="J2358" s="28">
        <v>638</v>
      </c>
      <c r="K2358" s="28">
        <v>1066</v>
      </c>
      <c r="L2358" s="28">
        <v>1979</v>
      </c>
      <c r="N2358" s="37"/>
      <c r="P2358" s="37"/>
      <c r="R2358" s="37"/>
      <c r="U2358" s="37"/>
      <c r="AA2358" s="37"/>
      <c r="AE2358" s="37"/>
      <c r="AJ2358" s="37"/>
      <c r="AL2358" s="37"/>
      <c r="AR2358" s="37"/>
      <c r="AV2358" s="37"/>
      <c r="BC2358" s="37"/>
      <c r="BH2358" s="37"/>
      <c r="BJ2358" s="37"/>
      <c r="BX2358" s="37"/>
      <c r="BZ2358" s="37"/>
      <c r="CK2358" s="37"/>
      <c r="CX2358" s="37"/>
      <c r="CZ2358" s="37"/>
      <c r="DD2358" s="37"/>
      <c r="DF2358" s="37"/>
      <c r="DH2358" s="37"/>
      <c r="DJ2358" s="37"/>
    </row>
    <row r="2359" spans="3:114">
      <c r="C2359" s="37"/>
      <c r="E2359" s="37"/>
      <c r="G2359" s="37"/>
      <c r="I2359" s="27">
        <v>45908</v>
      </c>
      <c r="J2359" s="28">
        <v>642</v>
      </c>
      <c r="K2359" s="28">
        <v>1071</v>
      </c>
      <c r="L2359" s="28">
        <v>2019</v>
      </c>
      <c r="N2359" s="37"/>
      <c r="P2359" s="37"/>
      <c r="R2359" s="37"/>
      <c r="U2359" s="37"/>
      <c r="AA2359" s="37"/>
      <c r="AE2359" s="37"/>
      <c r="AJ2359" s="37"/>
      <c r="AL2359" s="37"/>
      <c r="AR2359" s="37"/>
      <c r="AV2359" s="37"/>
      <c r="BC2359" s="37"/>
      <c r="BH2359" s="37"/>
      <c r="BJ2359" s="37"/>
      <c r="BX2359" s="37"/>
      <c r="BZ2359" s="37"/>
      <c r="CK2359" s="37"/>
      <c r="CX2359" s="37"/>
      <c r="CZ2359" s="37"/>
      <c r="DD2359" s="37"/>
      <c r="DF2359" s="37"/>
      <c r="DH2359" s="37"/>
      <c r="DJ2359" s="37"/>
    </row>
    <row r="2360" spans="3:114">
      <c r="C2360" s="37"/>
      <c r="E2360" s="37"/>
      <c r="G2360" s="37"/>
      <c r="I2360" s="27">
        <v>45909</v>
      </c>
      <c r="J2360" s="28">
        <v>649</v>
      </c>
      <c r="K2360" s="28">
        <v>1069</v>
      </c>
      <c r="L2360" s="28">
        <v>2079</v>
      </c>
      <c r="N2360" s="37"/>
      <c r="P2360" s="37"/>
      <c r="R2360" s="37"/>
      <c r="U2360" s="37"/>
      <c r="AA2360" s="37"/>
      <c r="AE2360" s="37"/>
      <c r="AJ2360" s="37"/>
      <c r="AL2360" s="37"/>
      <c r="AR2360" s="37"/>
      <c r="AV2360" s="37"/>
      <c r="BC2360" s="37"/>
      <c r="BH2360" s="37"/>
      <c r="BJ2360" s="37"/>
      <c r="BX2360" s="37"/>
      <c r="BZ2360" s="37"/>
      <c r="CK2360" s="37"/>
      <c r="CX2360" s="37"/>
      <c r="CZ2360" s="37"/>
      <c r="DD2360" s="37"/>
      <c r="DF2360" s="37"/>
      <c r="DH2360" s="37"/>
      <c r="DJ2360" s="37"/>
    </row>
    <row r="2361" spans="3:114">
      <c r="C2361" s="37"/>
      <c r="E2361" s="37"/>
      <c r="G2361" s="37"/>
      <c r="I2361" s="27">
        <v>45910</v>
      </c>
      <c r="J2361" s="28">
        <v>643</v>
      </c>
      <c r="K2361" s="28">
        <v>1071</v>
      </c>
      <c r="L2361" s="28">
        <v>2112</v>
      </c>
      <c r="N2361" s="37"/>
      <c r="P2361" s="37"/>
      <c r="R2361" s="37"/>
      <c r="U2361" s="37"/>
      <c r="AA2361" s="37"/>
      <c r="AE2361" s="37"/>
      <c r="AJ2361" s="37"/>
      <c r="AL2361" s="37"/>
      <c r="AR2361" s="37"/>
      <c r="AV2361" s="37"/>
      <c r="BC2361" s="37"/>
      <c r="BH2361" s="37"/>
      <c r="BJ2361" s="37"/>
      <c r="BX2361" s="37"/>
      <c r="BZ2361" s="37"/>
      <c r="CK2361" s="37"/>
      <c r="CX2361" s="37"/>
      <c r="CZ2361" s="37"/>
      <c r="DD2361" s="37"/>
      <c r="DF2361" s="37"/>
      <c r="DH2361" s="37"/>
      <c r="DJ2361" s="37"/>
    </row>
    <row r="2362" spans="3:114">
      <c r="C2362" s="37"/>
      <c r="E2362" s="37"/>
      <c r="G2362" s="37"/>
      <c r="I2362" s="27">
        <v>45911</v>
      </c>
      <c r="J2362" s="28">
        <v>625</v>
      </c>
      <c r="K2362" s="28">
        <v>1096</v>
      </c>
      <c r="L2362" s="28">
        <v>2111</v>
      </c>
      <c r="N2362" s="37"/>
      <c r="P2362" s="37"/>
      <c r="R2362" s="37"/>
      <c r="U2362" s="37"/>
      <c r="AA2362" s="37"/>
      <c r="AE2362" s="37"/>
      <c r="AJ2362" s="37"/>
      <c r="AL2362" s="37"/>
      <c r="AR2362" s="37"/>
      <c r="AV2362" s="37"/>
      <c r="BC2362" s="37"/>
      <c r="BH2362" s="37"/>
      <c r="BJ2362" s="37"/>
      <c r="BX2362" s="37"/>
      <c r="BZ2362" s="37"/>
      <c r="CK2362" s="37"/>
      <c r="CX2362" s="37"/>
      <c r="CZ2362" s="37"/>
      <c r="DD2362" s="37"/>
      <c r="DF2362" s="37"/>
      <c r="DH2362" s="37"/>
      <c r="DJ2362" s="37"/>
    </row>
    <row r="2363" spans="3:114">
      <c r="C2363" s="37"/>
      <c r="E2363" s="37"/>
      <c r="G2363" s="37"/>
      <c r="I2363" s="27">
        <v>45912</v>
      </c>
      <c r="J2363" s="28">
        <v>614</v>
      </c>
      <c r="K2363" s="28">
        <v>1114</v>
      </c>
      <c r="L2363" s="28">
        <v>2126</v>
      </c>
      <c r="N2363" s="37"/>
      <c r="P2363" s="37"/>
      <c r="R2363" s="37"/>
      <c r="U2363" s="37"/>
      <c r="AA2363" s="37"/>
      <c r="AE2363" s="37"/>
      <c r="AJ2363" s="37"/>
      <c r="AL2363" s="37"/>
      <c r="AR2363" s="37"/>
      <c r="AV2363" s="37"/>
      <c r="BC2363" s="37"/>
      <c r="BH2363" s="37"/>
      <c r="BJ2363" s="37"/>
      <c r="BX2363" s="37"/>
      <c r="BZ2363" s="37"/>
      <c r="CK2363" s="37"/>
      <c r="CX2363" s="37"/>
      <c r="CZ2363" s="37"/>
      <c r="DD2363" s="37"/>
      <c r="DF2363" s="37"/>
      <c r="DH2363" s="37"/>
      <c r="DJ2363" s="37"/>
    </row>
    <row r="2364" spans="3:114">
      <c r="C2364" s="37"/>
      <c r="E2364" s="37"/>
      <c r="G2364" s="37"/>
      <c r="I2364" s="27">
        <v>45915</v>
      </c>
      <c r="J2364" s="28">
        <v>605</v>
      </c>
      <c r="K2364" s="28">
        <v>1128</v>
      </c>
      <c r="L2364" s="28">
        <v>2153</v>
      </c>
      <c r="N2364" s="37"/>
      <c r="P2364" s="37"/>
      <c r="R2364" s="37"/>
      <c r="U2364" s="37"/>
      <c r="AA2364" s="37"/>
      <c r="AE2364" s="37"/>
      <c r="AJ2364" s="37"/>
      <c r="AL2364" s="37"/>
      <c r="AR2364" s="37"/>
      <c r="AV2364" s="37"/>
      <c r="BC2364" s="37"/>
      <c r="BH2364" s="37"/>
      <c r="BJ2364" s="37"/>
      <c r="BX2364" s="37"/>
      <c r="BZ2364" s="37"/>
      <c r="CK2364" s="37"/>
      <c r="CX2364" s="37"/>
      <c r="CZ2364" s="37"/>
      <c r="DD2364" s="37"/>
      <c r="DF2364" s="37"/>
      <c r="DH2364" s="37"/>
      <c r="DJ2364" s="37"/>
    </row>
    <row r="2365" spans="3:114">
      <c r="C2365" s="37"/>
      <c r="E2365" s="37"/>
      <c r="G2365" s="37"/>
      <c r="I2365" s="27">
        <v>45916</v>
      </c>
      <c r="J2365" s="28">
        <v>609</v>
      </c>
      <c r="K2365" s="28">
        <v>1137</v>
      </c>
      <c r="L2365" s="28">
        <v>2154</v>
      </c>
      <c r="N2365" s="37"/>
      <c r="P2365" s="37"/>
      <c r="R2365" s="37"/>
      <c r="U2365" s="37"/>
      <c r="AA2365" s="37"/>
      <c r="AE2365" s="37"/>
      <c r="AJ2365" s="37"/>
      <c r="AL2365" s="37"/>
      <c r="AR2365" s="37"/>
      <c r="AV2365" s="37"/>
      <c r="BC2365" s="37"/>
      <c r="BH2365" s="37"/>
      <c r="BJ2365" s="37"/>
      <c r="BX2365" s="37"/>
      <c r="BZ2365" s="37"/>
      <c r="CK2365" s="37"/>
      <c r="CX2365" s="37"/>
      <c r="CZ2365" s="37"/>
      <c r="DD2365" s="37"/>
      <c r="DF2365" s="37"/>
      <c r="DH2365" s="37"/>
      <c r="DJ2365" s="37"/>
    </row>
    <row r="2366" spans="3:114">
      <c r="C2366" s="37"/>
      <c r="E2366" s="37"/>
      <c r="G2366" s="37"/>
      <c r="I2366" s="27">
        <v>45917</v>
      </c>
      <c r="J2366" s="28">
        <v>609</v>
      </c>
      <c r="K2366" s="28">
        <v>1144</v>
      </c>
      <c r="L2366" s="28">
        <v>2180</v>
      </c>
      <c r="N2366" s="37"/>
      <c r="P2366" s="37"/>
      <c r="R2366" s="37"/>
      <c r="U2366" s="37"/>
      <c r="AA2366" s="37"/>
      <c r="AE2366" s="37"/>
      <c r="AJ2366" s="37"/>
      <c r="AL2366" s="37"/>
      <c r="AR2366" s="37"/>
      <c r="AV2366" s="37"/>
      <c r="BC2366" s="37"/>
      <c r="BH2366" s="37"/>
      <c r="BJ2366" s="37"/>
      <c r="BX2366" s="37"/>
      <c r="BZ2366" s="37"/>
      <c r="CK2366" s="37"/>
      <c r="CX2366" s="37"/>
      <c r="CZ2366" s="37"/>
      <c r="DD2366" s="37"/>
      <c r="DF2366" s="37"/>
      <c r="DH2366" s="37"/>
      <c r="DJ2366" s="37"/>
    </row>
    <row r="2367" spans="3:114">
      <c r="C2367" s="37"/>
      <c r="E2367" s="37"/>
      <c r="G2367" s="37"/>
      <c r="I2367" s="27">
        <v>45918</v>
      </c>
      <c r="J2367" s="28">
        <v>621</v>
      </c>
      <c r="K2367" s="28">
        <v>1147</v>
      </c>
      <c r="L2367" s="28">
        <v>2205</v>
      </c>
      <c r="N2367" s="37"/>
      <c r="P2367" s="37"/>
      <c r="R2367" s="37"/>
      <c r="U2367" s="37"/>
      <c r="AA2367" s="37"/>
      <c r="AE2367" s="37"/>
      <c r="AJ2367" s="37"/>
      <c r="AL2367" s="37"/>
      <c r="AR2367" s="37"/>
      <c r="AV2367" s="37"/>
      <c r="BC2367" s="37"/>
      <c r="BH2367" s="37"/>
      <c r="BJ2367" s="37"/>
      <c r="BX2367" s="37"/>
      <c r="BZ2367" s="37"/>
      <c r="CK2367" s="37"/>
      <c r="CX2367" s="37"/>
      <c r="CZ2367" s="37"/>
      <c r="DD2367" s="37"/>
      <c r="DF2367" s="37"/>
      <c r="DH2367" s="37"/>
      <c r="DJ2367" s="37"/>
    </row>
    <row r="2368" spans="3:114">
      <c r="C2368" s="37"/>
      <c r="E2368" s="37"/>
      <c r="G2368" s="37"/>
      <c r="I2368" s="27">
        <v>45919</v>
      </c>
      <c r="J2368" s="28">
        <v>618</v>
      </c>
      <c r="K2368" s="28">
        <v>1143</v>
      </c>
      <c r="L2368" s="28">
        <v>2203</v>
      </c>
      <c r="N2368" s="37"/>
      <c r="P2368" s="37"/>
      <c r="R2368" s="37"/>
      <c r="U2368" s="37"/>
      <c r="AA2368" s="37"/>
      <c r="AE2368" s="37"/>
      <c r="AJ2368" s="37"/>
      <c r="AL2368" s="37"/>
      <c r="AR2368" s="37"/>
      <c r="AV2368" s="37"/>
      <c r="BC2368" s="37"/>
      <c r="BH2368" s="37"/>
      <c r="BJ2368" s="37"/>
      <c r="BX2368" s="37"/>
      <c r="BZ2368" s="37"/>
      <c r="CK2368" s="37"/>
      <c r="CX2368" s="37"/>
      <c r="CZ2368" s="37"/>
      <c r="DD2368" s="37"/>
      <c r="DF2368" s="37"/>
      <c r="DH2368" s="37"/>
      <c r="DJ2368" s="37"/>
    </row>
    <row r="2369" spans="3:114">
      <c r="C2369" s="37"/>
      <c r="E2369" s="37"/>
      <c r="G2369" s="37"/>
      <c r="I2369" s="27">
        <v>45922</v>
      </c>
      <c r="J2369" s="28">
        <v>620</v>
      </c>
      <c r="K2369" s="28">
        <v>1128</v>
      </c>
      <c r="L2369" s="28">
        <v>2172</v>
      </c>
      <c r="N2369" s="37"/>
      <c r="P2369" s="37"/>
      <c r="R2369" s="37"/>
      <c r="U2369" s="37"/>
      <c r="AA2369" s="37"/>
      <c r="AE2369" s="37"/>
      <c r="AJ2369" s="37"/>
      <c r="AL2369" s="37"/>
      <c r="AR2369" s="37"/>
      <c r="AV2369" s="37"/>
      <c r="BC2369" s="37"/>
      <c r="BH2369" s="37"/>
      <c r="BJ2369" s="37"/>
      <c r="BX2369" s="37"/>
      <c r="BZ2369" s="37"/>
      <c r="CK2369" s="37"/>
      <c r="CX2369" s="37"/>
      <c r="CZ2369" s="37"/>
      <c r="DD2369" s="37"/>
      <c r="DF2369" s="37"/>
      <c r="DH2369" s="37"/>
      <c r="DJ2369" s="37"/>
    </row>
    <row r="2370" spans="3:114">
      <c r="C2370" s="37"/>
      <c r="E2370" s="37"/>
      <c r="G2370" s="37"/>
      <c r="I2370" s="27">
        <v>45923</v>
      </c>
      <c r="J2370" s="28">
        <v>625</v>
      </c>
      <c r="K2370" s="28">
        <v>1123</v>
      </c>
      <c r="L2370" s="28">
        <v>2200</v>
      </c>
      <c r="N2370" s="37"/>
      <c r="P2370" s="37"/>
      <c r="R2370" s="37"/>
      <c r="U2370" s="37"/>
      <c r="AA2370" s="37"/>
      <c r="AE2370" s="37"/>
      <c r="AJ2370" s="37"/>
      <c r="AL2370" s="37"/>
      <c r="AR2370" s="37"/>
      <c r="AV2370" s="37"/>
      <c r="BC2370" s="37"/>
      <c r="BH2370" s="37"/>
      <c r="BJ2370" s="37"/>
      <c r="BX2370" s="37"/>
      <c r="BZ2370" s="37"/>
      <c r="CK2370" s="37"/>
      <c r="CX2370" s="37"/>
      <c r="CZ2370" s="37"/>
      <c r="DD2370" s="37"/>
      <c r="DF2370" s="37"/>
      <c r="DH2370" s="37"/>
      <c r="DJ2370" s="37"/>
    </row>
    <row r="2371" spans="3:114">
      <c r="C2371" s="37"/>
      <c r="E2371" s="37"/>
      <c r="G2371" s="37"/>
      <c r="I2371" s="27">
        <v>45924</v>
      </c>
      <c r="J2371" s="28">
        <v>624</v>
      </c>
      <c r="K2371" s="28">
        <v>1129</v>
      </c>
      <c r="L2371" s="28">
        <v>2240</v>
      </c>
      <c r="N2371" s="37"/>
      <c r="P2371" s="37"/>
      <c r="R2371" s="37"/>
      <c r="U2371" s="37"/>
      <c r="AA2371" s="37"/>
      <c r="AE2371" s="37"/>
      <c r="AJ2371" s="37"/>
      <c r="AL2371" s="37"/>
      <c r="AR2371" s="37"/>
      <c r="AV2371" s="37"/>
      <c r="BC2371" s="37"/>
      <c r="BH2371" s="37"/>
      <c r="BJ2371" s="37"/>
      <c r="BX2371" s="37"/>
      <c r="BZ2371" s="37"/>
      <c r="CK2371" s="37"/>
      <c r="CX2371" s="37"/>
      <c r="CZ2371" s="37"/>
      <c r="DD2371" s="37"/>
      <c r="DF2371" s="37"/>
      <c r="DH2371" s="37"/>
      <c r="DJ2371" s="37"/>
    </row>
    <row r="2372" spans="3:114">
      <c r="C2372" s="37"/>
      <c r="E2372" s="37"/>
      <c r="G2372" s="37"/>
      <c r="I2372" s="27">
        <v>45925</v>
      </c>
      <c r="J2372" s="28">
        <v>630</v>
      </c>
      <c r="K2372" s="28">
        <v>1136</v>
      </c>
      <c r="L2372" s="28">
        <v>2266</v>
      </c>
      <c r="N2372" s="37"/>
      <c r="P2372" s="37"/>
      <c r="R2372" s="37"/>
      <c r="U2372" s="37"/>
      <c r="AA2372" s="37"/>
      <c r="AE2372" s="37"/>
      <c r="AJ2372" s="37"/>
      <c r="AL2372" s="37"/>
      <c r="AR2372" s="37"/>
      <c r="AV2372" s="37"/>
      <c r="BC2372" s="37"/>
      <c r="BH2372" s="37"/>
      <c r="BJ2372" s="37"/>
      <c r="BX2372" s="37"/>
      <c r="BZ2372" s="37"/>
      <c r="CK2372" s="37"/>
      <c r="CX2372" s="37"/>
      <c r="CZ2372" s="37"/>
      <c r="DD2372" s="37"/>
      <c r="DF2372" s="37"/>
      <c r="DH2372" s="37"/>
      <c r="DJ2372" s="37"/>
    </row>
    <row r="2373" spans="3:114">
      <c r="C2373" s="37"/>
      <c r="E2373" s="37"/>
      <c r="G2373" s="37"/>
      <c r="I2373" s="27">
        <v>45926</v>
      </c>
      <c r="J2373" s="28">
        <v>628</v>
      </c>
      <c r="K2373" s="28">
        <v>1148</v>
      </c>
      <c r="L2373" s="28">
        <v>2259</v>
      </c>
      <c r="N2373" s="37"/>
      <c r="P2373" s="37"/>
      <c r="R2373" s="37"/>
      <c r="U2373" s="37"/>
      <c r="AA2373" s="37"/>
      <c r="AE2373" s="37"/>
      <c r="AJ2373" s="37"/>
      <c r="AL2373" s="37"/>
      <c r="AR2373" s="37"/>
      <c r="AV2373" s="37"/>
      <c r="BC2373" s="37"/>
      <c r="BH2373" s="37"/>
      <c r="BJ2373" s="37"/>
      <c r="BX2373" s="37"/>
      <c r="BZ2373" s="37"/>
      <c r="CK2373" s="37"/>
      <c r="CX2373" s="37"/>
      <c r="CZ2373" s="37"/>
      <c r="DD2373" s="37"/>
      <c r="DF2373" s="37"/>
      <c r="DH2373" s="37"/>
      <c r="DJ2373" s="37"/>
    </row>
    <row r="2374" spans="3:114">
      <c r="C2374" s="37"/>
      <c r="E2374" s="37"/>
      <c r="G2374" s="37"/>
      <c r="I2374" s="27">
        <v>45929</v>
      </c>
      <c r="J2374" s="28">
        <v>620</v>
      </c>
      <c r="K2374" s="28">
        <v>1144</v>
      </c>
      <c r="L2374" s="28">
        <v>2220</v>
      </c>
      <c r="N2374" s="37"/>
      <c r="P2374" s="37"/>
      <c r="R2374" s="37"/>
      <c r="U2374" s="37"/>
      <c r="AA2374" s="37"/>
      <c r="AE2374" s="37"/>
      <c r="AJ2374" s="37"/>
      <c r="AL2374" s="37"/>
      <c r="AR2374" s="37"/>
      <c r="AV2374" s="37"/>
      <c r="BC2374" s="37"/>
      <c r="BH2374" s="37"/>
      <c r="BJ2374" s="37"/>
      <c r="BX2374" s="37"/>
      <c r="BZ2374" s="37"/>
      <c r="CK2374" s="37"/>
      <c r="CX2374" s="37"/>
      <c r="CZ2374" s="37"/>
      <c r="DD2374" s="37"/>
      <c r="DF2374" s="37"/>
      <c r="DH2374" s="37"/>
      <c r="DJ2374" s="37"/>
    </row>
    <row r="2375" spans="3:114">
      <c r="C2375" s="37"/>
      <c r="E2375" s="37"/>
      <c r="G2375" s="37"/>
      <c r="I2375" s="27">
        <v>45930</v>
      </c>
      <c r="J2375" s="28">
        <v>602</v>
      </c>
      <c r="K2375" s="28">
        <v>1128</v>
      </c>
      <c r="L2375" s="28">
        <v>2134</v>
      </c>
      <c r="N2375" s="37"/>
      <c r="P2375" s="37"/>
      <c r="R2375" s="37"/>
      <c r="U2375" s="37"/>
      <c r="AA2375" s="37"/>
      <c r="AE2375" s="37"/>
      <c r="AJ2375" s="37"/>
      <c r="AL2375" s="37"/>
      <c r="AR2375" s="37"/>
      <c r="AV2375" s="37"/>
      <c r="BC2375" s="37"/>
      <c r="BH2375" s="37"/>
      <c r="BJ2375" s="37"/>
      <c r="BX2375" s="37"/>
      <c r="BZ2375" s="37"/>
      <c r="CK2375" s="37"/>
      <c r="CX2375" s="37"/>
      <c r="CZ2375" s="37"/>
      <c r="DD2375" s="37"/>
      <c r="DF2375" s="37"/>
      <c r="DH2375" s="37"/>
      <c r="DJ2375" s="37"/>
    </row>
    <row r="2376" spans="3:114">
      <c r="C2376" s="37"/>
      <c r="E2376" s="37"/>
      <c r="G2376" s="37"/>
      <c r="I2376" s="27">
        <v>45931</v>
      </c>
      <c r="J2376" s="28">
        <v>589</v>
      </c>
      <c r="K2376" s="28">
        <v>1104</v>
      </c>
      <c r="L2376" s="28">
        <v>1980</v>
      </c>
      <c r="N2376" s="37"/>
      <c r="P2376" s="37"/>
      <c r="R2376" s="37"/>
      <c r="U2376" s="37"/>
      <c r="AA2376" s="37"/>
      <c r="AE2376" s="37"/>
      <c r="AJ2376" s="37"/>
      <c r="AL2376" s="37"/>
      <c r="AR2376" s="37"/>
      <c r="AV2376" s="37"/>
      <c r="BC2376" s="37"/>
      <c r="BH2376" s="37"/>
      <c r="BJ2376" s="37"/>
      <c r="BX2376" s="37"/>
      <c r="BZ2376" s="37"/>
      <c r="CK2376" s="37"/>
      <c r="CX2376" s="37"/>
      <c r="CZ2376" s="37"/>
      <c r="DD2376" s="37"/>
      <c r="DF2376" s="37"/>
      <c r="DH2376" s="37"/>
      <c r="DJ2376" s="37"/>
    </row>
    <row r="2377" spans="3:114">
      <c r="C2377" s="37"/>
      <c r="E2377" s="37"/>
      <c r="G2377" s="37"/>
      <c r="I2377" s="27">
        <v>45932</v>
      </c>
      <c r="J2377" s="28">
        <v>582</v>
      </c>
      <c r="K2377" s="28">
        <v>1092</v>
      </c>
      <c r="L2377" s="28">
        <v>1909</v>
      </c>
      <c r="N2377" s="37"/>
      <c r="P2377" s="37"/>
      <c r="R2377" s="37"/>
      <c r="U2377" s="37"/>
      <c r="AA2377" s="37"/>
      <c r="AE2377" s="37"/>
      <c r="AJ2377" s="37"/>
      <c r="AL2377" s="37"/>
      <c r="AR2377" s="37"/>
      <c r="AV2377" s="37"/>
      <c r="BC2377" s="37"/>
      <c r="BH2377" s="37"/>
      <c r="BJ2377" s="37"/>
      <c r="BX2377" s="37"/>
      <c r="BZ2377" s="37"/>
      <c r="CK2377" s="37"/>
      <c r="CX2377" s="37"/>
      <c r="CZ2377" s="37"/>
      <c r="DD2377" s="37"/>
      <c r="DF2377" s="37"/>
      <c r="DH2377" s="37"/>
      <c r="DJ2377" s="37"/>
    </row>
    <row r="2378" spans="3:114">
      <c r="C2378" s="37"/>
      <c r="E2378" s="37"/>
      <c r="G2378" s="37"/>
      <c r="I2378" s="27">
        <v>45933</v>
      </c>
      <c r="J2378" s="28">
        <v>579</v>
      </c>
      <c r="K2378" s="28">
        <v>1087</v>
      </c>
      <c r="L2378" s="28">
        <v>1901</v>
      </c>
      <c r="N2378" s="37"/>
      <c r="P2378" s="37"/>
      <c r="R2378" s="37"/>
      <c r="U2378" s="37"/>
      <c r="AA2378" s="37"/>
      <c r="AE2378" s="37"/>
      <c r="AJ2378" s="37"/>
      <c r="AL2378" s="37"/>
      <c r="AR2378" s="37"/>
      <c r="AV2378" s="37"/>
      <c r="BC2378" s="37"/>
      <c r="BH2378" s="37"/>
      <c r="BJ2378" s="37"/>
      <c r="BX2378" s="37"/>
      <c r="BZ2378" s="37"/>
      <c r="CK2378" s="37"/>
      <c r="CX2378" s="37"/>
      <c r="CZ2378" s="37"/>
      <c r="DD2378" s="37"/>
      <c r="DF2378" s="37"/>
      <c r="DH2378" s="37"/>
      <c r="DJ2378" s="37"/>
    </row>
    <row r="2379" spans="3:114">
      <c r="C2379" s="37"/>
      <c r="E2379" s="37"/>
      <c r="G2379" s="37"/>
      <c r="I2379" s="27">
        <v>45936</v>
      </c>
      <c r="J2379" s="28">
        <v>576</v>
      </c>
      <c r="K2379" s="28">
        <v>1093</v>
      </c>
      <c r="L2379" s="28">
        <v>1932</v>
      </c>
      <c r="N2379" s="37"/>
      <c r="P2379" s="37"/>
      <c r="R2379" s="37"/>
      <c r="U2379" s="37"/>
      <c r="AA2379" s="37"/>
      <c r="AE2379" s="37"/>
      <c r="AJ2379" s="37"/>
      <c r="AL2379" s="37"/>
      <c r="AR2379" s="37"/>
      <c r="AV2379" s="37"/>
      <c r="BC2379" s="37"/>
      <c r="BH2379" s="37"/>
      <c r="BJ2379" s="37"/>
      <c r="BX2379" s="37"/>
      <c r="BZ2379" s="37"/>
      <c r="CK2379" s="37"/>
      <c r="CX2379" s="37"/>
      <c r="CZ2379" s="37"/>
      <c r="DD2379" s="37"/>
      <c r="DF2379" s="37"/>
      <c r="DH2379" s="37"/>
      <c r="DJ2379" s="37"/>
    </row>
    <row r="2380" spans="3:114">
      <c r="C2380" s="37"/>
      <c r="E2380" s="37"/>
      <c r="G2380" s="37"/>
      <c r="I2380" s="27">
        <v>45937</v>
      </c>
      <c r="J2380" s="28">
        <v>573</v>
      </c>
      <c r="K2380" s="28">
        <v>1085</v>
      </c>
      <c r="L2380" s="28">
        <v>1947</v>
      </c>
      <c r="N2380" s="37"/>
      <c r="P2380" s="37"/>
      <c r="R2380" s="37"/>
      <c r="U2380" s="37"/>
      <c r="AA2380" s="37"/>
      <c r="AE2380" s="37"/>
      <c r="AJ2380" s="37"/>
      <c r="AL2380" s="37"/>
      <c r="AR2380" s="37"/>
      <c r="AV2380" s="37"/>
      <c r="BC2380" s="37"/>
      <c r="BH2380" s="37"/>
      <c r="BJ2380" s="37"/>
      <c r="BX2380" s="37"/>
      <c r="BZ2380" s="37"/>
      <c r="CK2380" s="37"/>
      <c r="CX2380" s="37"/>
      <c r="CZ2380" s="37"/>
      <c r="DD2380" s="37"/>
      <c r="DF2380" s="37"/>
      <c r="DH2380" s="37"/>
      <c r="DJ2380" s="37"/>
    </row>
    <row r="2381" spans="3:114">
      <c r="C2381" s="37"/>
      <c r="E2381" s="37"/>
      <c r="G2381" s="37"/>
      <c r="I2381" s="27">
        <v>45938</v>
      </c>
      <c r="J2381" s="28">
        <v>572</v>
      </c>
      <c r="K2381" s="28">
        <v>1078</v>
      </c>
      <c r="L2381" s="28">
        <v>1963</v>
      </c>
      <c r="N2381" s="37"/>
      <c r="P2381" s="37"/>
      <c r="R2381" s="37"/>
      <c r="U2381" s="37"/>
      <c r="AA2381" s="37"/>
      <c r="AE2381" s="37"/>
      <c r="AJ2381" s="37"/>
      <c r="AL2381" s="37"/>
      <c r="AR2381" s="37"/>
      <c r="AV2381" s="37"/>
      <c r="BC2381" s="37"/>
      <c r="BH2381" s="37"/>
      <c r="BJ2381" s="37"/>
      <c r="BX2381" s="37"/>
      <c r="BZ2381" s="37"/>
      <c r="CK2381" s="37"/>
      <c r="CX2381" s="37"/>
      <c r="CZ2381" s="37"/>
      <c r="DD2381" s="37"/>
      <c r="DF2381" s="37"/>
      <c r="DH2381" s="37"/>
      <c r="DJ2381" s="37"/>
    </row>
    <row r="2382" spans="3:114">
      <c r="C2382" s="37"/>
      <c r="E2382" s="37"/>
      <c r="G2382" s="37"/>
      <c r="I2382" s="27">
        <v>45939</v>
      </c>
      <c r="J2382" s="28">
        <v>564</v>
      </c>
      <c r="K2382" s="28">
        <v>1079</v>
      </c>
      <c r="L2382" s="28">
        <v>1923</v>
      </c>
      <c r="N2382" s="37"/>
      <c r="P2382" s="37"/>
      <c r="R2382" s="37"/>
      <c r="U2382" s="37"/>
      <c r="AA2382" s="37"/>
      <c r="AE2382" s="37"/>
      <c r="AJ2382" s="37"/>
      <c r="AL2382" s="37"/>
      <c r="AR2382" s="37"/>
      <c r="AV2382" s="37"/>
      <c r="BC2382" s="37"/>
      <c r="BH2382" s="37"/>
      <c r="BJ2382" s="37"/>
      <c r="BX2382" s="37"/>
      <c r="BZ2382" s="37"/>
      <c r="CK2382" s="37"/>
      <c r="CX2382" s="37"/>
      <c r="CZ2382" s="37"/>
      <c r="DD2382" s="37"/>
      <c r="DF2382" s="37"/>
      <c r="DH2382" s="37"/>
      <c r="DJ2382" s="37"/>
    </row>
    <row r="2383" spans="3:114">
      <c r="C2383" s="37"/>
      <c r="E2383" s="37"/>
      <c r="G2383" s="37"/>
      <c r="I2383" s="27">
        <v>45940</v>
      </c>
      <c r="J2383" s="28">
        <v>560</v>
      </c>
      <c r="K2383" s="28">
        <v>1119</v>
      </c>
      <c r="L2383" s="28">
        <v>1936</v>
      </c>
      <c r="N2383" s="37"/>
      <c r="P2383" s="37"/>
      <c r="R2383" s="37"/>
      <c r="U2383" s="37"/>
      <c r="AA2383" s="37"/>
      <c r="AE2383" s="37"/>
      <c r="AJ2383" s="37"/>
      <c r="AL2383" s="37"/>
      <c r="AR2383" s="37"/>
      <c r="AV2383" s="37"/>
      <c r="BC2383" s="37"/>
      <c r="BH2383" s="37"/>
      <c r="BJ2383" s="37"/>
      <c r="BX2383" s="37"/>
      <c r="BZ2383" s="37"/>
      <c r="CK2383" s="37"/>
      <c r="CX2383" s="37"/>
      <c r="CZ2383" s="37"/>
      <c r="DD2383" s="37"/>
      <c r="DF2383" s="37"/>
      <c r="DH2383" s="37"/>
      <c r="DJ2383" s="37"/>
    </row>
    <row r="2384" spans="3:114">
      <c r="C2384" s="37"/>
      <c r="E2384" s="37"/>
      <c r="G2384" s="37"/>
      <c r="I2384" s="27">
        <v>45943</v>
      </c>
      <c r="J2384" s="28">
        <v>551</v>
      </c>
      <c r="K2384" s="28">
        <v>1141</v>
      </c>
      <c r="L2384" s="28">
        <v>2144</v>
      </c>
      <c r="N2384" s="37"/>
      <c r="P2384" s="37"/>
      <c r="R2384" s="37"/>
      <c r="U2384" s="37"/>
      <c r="AA2384" s="37"/>
      <c r="AE2384" s="37"/>
      <c r="AJ2384" s="37"/>
      <c r="AL2384" s="37"/>
      <c r="AR2384" s="37"/>
      <c r="AV2384" s="37"/>
      <c r="BC2384" s="37"/>
      <c r="BH2384" s="37"/>
      <c r="BJ2384" s="37"/>
      <c r="BX2384" s="37"/>
      <c r="BZ2384" s="37"/>
      <c r="CK2384" s="37"/>
      <c r="CX2384" s="37"/>
      <c r="CZ2384" s="37"/>
      <c r="DD2384" s="37"/>
      <c r="DF2384" s="37"/>
      <c r="DH2384" s="37"/>
      <c r="DJ2384" s="37"/>
    </row>
    <row r="2385" spans="3:114">
      <c r="C2385" s="37"/>
      <c r="E2385" s="37"/>
      <c r="G2385" s="37"/>
      <c r="I2385" s="27">
        <v>45944</v>
      </c>
      <c r="J2385" s="28">
        <v>547</v>
      </c>
      <c r="K2385" s="28">
        <v>1152</v>
      </c>
      <c r="L2385" s="28">
        <v>2022</v>
      </c>
      <c r="N2385" s="37"/>
      <c r="P2385" s="37"/>
      <c r="R2385" s="37"/>
      <c r="U2385" s="37"/>
      <c r="AA2385" s="37"/>
      <c r="AE2385" s="37"/>
      <c r="AJ2385" s="37"/>
      <c r="AL2385" s="37"/>
      <c r="AR2385" s="37"/>
      <c r="AV2385" s="37"/>
      <c r="BC2385" s="37"/>
      <c r="BH2385" s="37"/>
      <c r="BJ2385" s="37"/>
      <c r="BX2385" s="37"/>
      <c r="BZ2385" s="37"/>
      <c r="CK2385" s="37"/>
      <c r="CX2385" s="37"/>
      <c r="CZ2385" s="37"/>
      <c r="DD2385" s="37"/>
      <c r="DF2385" s="37"/>
      <c r="DH2385" s="37"/>
      <c r="DJ2385" s="37"/>
    </row>
    <row r="2386" spans="3:114">
      <c r="C2386" s="37"/>
      <c r="E2386" s="37"/>
      <c r="G2386" s="37"/>
      <c r="I2386" s="27">
        <v>45945</v>
      </c>
      <c r="J2386" s="28">
        <v>544</v>
      </c>
      <c r="K2386" s="28">
        <v>1160</v>
      </c>
      <c r="L2386" s="28">
        <v>1997</v>
      </c>
      <c r="N2386" s="37"/>
      <c r="P2386" s="37"/>
      <c r="R2386" s="37"/>
      <c r="U2386" s="37"/>
      <c r="AA2386" s="37"/>
      <c r="AE2386" s="37"/>
      <c r="AJ2386" s="37"/>
      <c r="AL2386" s="37"/>
      <c r="AR2386" s="37"/>
      <c r="AV2386" s="37"/>
      <c r="BC2386" s="37"/>
      <c r="BH2386" s="37"/>
      <c r="BJ2386" s="37"/>
      <c r="BX2386" s="37"/>
      <c r="BZ2386" s="37"/>
      <c r="CK2386" s="37"/>
      <c r="CX2386" s="37"/>
      <c r="CZ2386" s="37"/>
      <c r="DD2386" s="37"/>
      <c r="DF2386" s="37"/>
      <c r="DH2386" s="37"/>
      <c r="DJ2386" s="37"/>
    </row>
    <row r="2387" spans="3:114">
      <c r="C2387" s="37"/>
      <c r="E2387" s="37"/>
      <c r="G2387" s="37"/>
      <c r="I2387" s="27">
        <v>45946</v>
      </c>
      <c r="J2387" s="28">
        <v>549</v>
      </c>
      <c r="K2387" s="28">
        <v>1181</v>
      </c>
      <c r="L2387" s="28">
        <v>2046</v>
      </c>
      <c r="N2387" s="37"/>
      <c r="P2387" s="37"/>
      <c r="R2387" s="37"/>
      <c r="U2387" s="37"/>
      <c r="AA2387" s="37"/>
      <c r="AE2387" s="37"/>
      <c r="AJ2387" s="37"/>
      <c r="AL2387" s="37"/>
      <c r="AR2387" s="37"/>
      <c r="AV2387" s="37"/>
      <c r="BC2387" s="37"/>
      <c r="BH2387" s="37"/>
      <c r="BJ2387" s="37"/>
      <c r="BX2387" s="37"/>
      <c r="BZ2387" s="37"/>
      <c r="CK2387" s="37"/>
      <c r="CX2387" s="37"/>
      <c r="CZ2387" s="37"/>
      <c r="DD2387" s="37"/>
      <c r="DF2387" s="37"/>
      <c r="DH2387" s="37"/>
      <c r="DJ2387" s="37"/>
    </row>
    <row r="2388" spans="3:114">
      <c r="C2388" s="37"/>
      <c r="E2388" s="37"/>
      <c r="G2388" s="37"/>
      <c r="I2388" s="27">
        <v>45947</v>
      </c>
      <c r="J2388" s="28">
        <v>551</v>
      </c>
      <c r="K2388" s="28">
        <v>1207</v>
      </c>
      <c r="L2388" s="28">
        <v>2069</v>
      </c>
      <c r="N2388" s="37"/>
      <c r="P2388" s="37"/>
      <c r="R2388" s="37"/>
      <c r="U2388" s="37"/>
      <c r="AA2388" s="37"/>
      <c r="AE2388" s="37"/>
      <c r="AJ2388" s="37"/>
      <c r="AL2388" s="37"/>
      <c r="AR2388" s="37"/>
      <c r="AV2388" s="37"/>
      <c r="BC2388" s="37"/>
      <c r="BH2388" s="37"/>
      <c r="BJ2388" s="37"/>
      <c r="BX2388" s="37"/>
      <c r="BZ2388" s="37"/>
      <c r="CK2388" s="37"/>
      <c r="CX2388" s="37"/>
      <c r="CZ2388" s="37"/>
      <c r="DD2388" s="37"/>
      <c r="DF2388" s="37"/>
      <c r="DH2388" s="37"/>
      <c r="DJ2388" s="37"/>
    </row>
    <row r="2389" spans="3:114">
      <c r="C2389" s="37"/>
      <c r="E2389" s="37"/>
      <c r="G2389" s="37"/>
      <c r="I2389" s="27">
        <v>45950</v>
      </c>
      <c r="J2389" s="28">
        <v>558</v>
      </c>
      <c r="K2389" s="28">
        <v>1218</v>
      </c>
      <c r="L2389" s="28">
        <v>2071</v>
      </c>
      <c r="N2389" s="37"/>
      <c r="P2389" s="37"/>
      <c r="R2389" s="37"/>
      <c r="U2389" s="37"/>
      <c r="AA2389" s="37"/>
      <c r="AE2389" s="37"/>
      <c r="AJ2389" s="37"/>
      <c r="AL2389" s="37"/>
      <c r="AR2389" s="37"/>
      <c r="AV2389" s="37"/>
      <c r="BC2389" s="37"/>
      <c r="BH2389" s="37"/>
      <c r="BJ2389" s="37"/>
      <c r="BX2389" s="37"/>
      <c r="BZ2389" s="37"/>
      <c r="CK2389" s="37"/>
      <c r="CX2389" s="37"/>
      <c r="CZ2389" s="37"/>
      <c r="DD2389" s="37"/>
      <c r="DF2389" s="37"/>
      <c r="DH2389" s="37"/>
      <c r="DJ2389" s="37"/>
    </row>
    <row r="2390" spans="3:114">
      <c r="C2390" s="37"/>
      <c r="E2390" s="37"/>
      <c r="G2390" s="37"/>
      <c r="I2390" s="27">
        <v>45951</v>
      </c>
      <c r="J2390" s="28">
        <v>573</v>
      </c>
      <c r="K2390" s="28">
        <v>1236</v>
      </c>
      <c r="L2390" s="28">
        <v>2094</v>
      </c>
      <c r="N2390" s="37"/>
      <c r="P2390" s="37"/>
      <c r="R2390" s="37"/>
      <c r="U2390" s="37"/>
      <c r="AA2390" s="37"/>
      <c r="AE2390" s="37"/>
      <c r="AJ2390" s="37"/>
      <c r="AL2390" s="37"/>
      <c r="AR2390" s="37"/>
      <c r="AV2390" s="37"/>
      <c r="BC2390" s="37"/>
      <c r="BH2390" s="37"/>
      <c r="BJ2390" s="37"/>
      <c r="BX2390" s="37"/>
      <c r="BZ2390" s="37"/>
      <c r="CK2390" s="37"/>
      <c r="CX2390" s="37"/>
      <c r="CZ2390" s="37"/>
      <c r="DD2390" s="37"/>
      <c r="DF2390" s="37"/>
      <c r="DH2390" s="37"/>
      <c r="DJ2390" s="37"/>
    </row>
    <row r="2391" spans="3:114">
      <c r="C2391" s="37"/>
      <c r="E2391" s="37"/>
      <c r="G2391" s="37"/>
      <c r="I2391" s="27">
        <v>45952</v>
      </c>
      <c r="J2391" s="28">
        <v>588</v>
      </c>
      <c r="K2391" s="28">
        <v>1226</v>
      </c>
      <c r="L2391" s="28">
        <v>2092</v>
      </c>
      <c r="N2391" s="37"/>
      <c r="P2391" s="37"/>
      <c r="R2391" s="37"/>
      <c r="U2391" s="37"/>
      <c r="AA2391" s="37"/>
      <c r="AE2391" s="37"/>
      <c r="AJ2391" s="37"/>
      <c r="AL2391" s="37"/>
      <c r="AR2391" s="37"/>
      <c r="AV2391" s="37"/>
      <c r="BC2391" s="37"/>
      <c r="BH2391" s="37"/>
      <c r="BJ2391" s="37"/>
      <c r="BX2391" s="37"/>
      <c r="BZ2391" s="37"/>
      <c r="CK2391" s="37"/>
      <c r="CX2391" s="37"/>
      <c r="CZ2391" s="37"/>
      <c r="DD2391" s="37"/>
      <c r="DF2391" s="37"/>
      <c r="DH2391" s="37"/>
      <c r="DJ2391" s="37"/>
    </row>
    <row r="2392" spans="3:114">
      <c r="C2392" s="37"/>
      <c r="E2392" s="37"/>
      <c r="G2392" s="37"/>
      <c r="I2392" s="27">
        <v>45953</v>
      </c>
      <c r="J2392" s="28">
        <v>642</v>
      </c>
      <c r="K2392" s="28">
        <v>1234</v>
      </c>
      <c r="L2392" s="28">
        <v>2057</v>
      </c>
      <c r="N2392" s="37"/>
      <c r="P2392" s="37"/>
      <c r="R2392" s="37"/>
      <c r="U2392" s="37"/>
      <c r="AA2392" s="37"/>
      <c r="AE2392" s="37"/>
      <c r="AJ2392" s="37"/>
      <c r="AL2392" s="37"/>
      <c r="AR2392" s="37"/>
      <c r="AV2392" s="37"/>
      <c r="BC2392" s="37"/>
      <c r="BH2392" s="37"/>
      <c r="BJ2392" s="37"/>
      <c r="BX2392" s="37"/>
      <c r="BZ2392" s="37"/>
      <c r="CK2392" s="37"/>
      <c r="CX2392" s="37"/>
      <c r="CZ2392" s="37"/>
      <c r="DD2392" s="37"/>
      <c r="DF2392" s="37"/>
      <c r="DH2392" s="37"/>
      <c r="DJ2392" s="37"/>
    </row>
    <row r="2393" spans="3:114">
      <c r="C2393" s="37"/>
      <c r="E2393" s="37"/>
      <c r="G2393" s="37"/>
      <c r="I2393" s="27">
        <v>45954</v>
      </c>
      <c r="J2393" s="28">
        <v>635</v>
      </c>
      <c r="K2393" s="28">
        <v>1256</v>
      </c>
      <c r="L2393" s="28">
        <v>1991</v>
      </c>
      <c r="N2393" s="37"/>
      <c r="P2393" s="37"/>
      <c r="R2393" s="37"/>
      <c r="U2393" s="37"/>
      <c r="AA2393" s="37"/>
      <c r="AE2393" s="37"/>
      <c r="AJ2393" s="37"/>
      <c r="AL2393" s="37"/>
      <c r="AR2393" s="37"/>
      <c r="AV2393" s="37"/>
      <c r="BC2393" s="37"/>
      <c r="BH2393" s="37"/>
      <c r="BJ2393" s="37"/>
      <c r="BX2393" s="37"/>
      <c r="BZ2393" s="37"/>
      <c r="CK2393" s="37"/>
      <c r="CX2393" s="37"/>
      <c r="CZ2393" s="37"/>
      <c r="DD2393" s="37"/>
      <c r="DF2393" s="37"/>
      <c r="DH2393" s="37"/>
      <c r="DJ2393" s="37"/>
    </row>
    <row r="2394" spans="3:114">
      <c r="C2394" s="37"/>
      <c r="E2394" s="37"/>
      <c r="G2394" s="37"/>
      <c r="I2394" s="27">
        <v>45957</v>
      </c>
      <c r="J2394" s="28">
        <v>610</v>
      </c>
      <c r="K2394" s="28">
        <v>1271</v>
      </c>
      <c r="L2394" s="28">
        <v>1976</v>
      </c>
      <c r="N2394" s="37"/>
      <c r="P2394" s="37"/>
      <c r="R2394" s="37"/>
      <c r="U2394" s="37"/>
      <c r="AA2394" s="37"/>
      <c r="AE2394" s="37"/>
      <c r="AJ2394" s="37"/>
      <c r="AL2394" s="37"/>
      <c r="AR2394" s="37"/>
      <c r="AV2394" s="37"/>
      <c r="BC2394" s="37"/>
      <c r="BH2394" s="37"/>
      <c r="BJ2394" s="37"/>
      <c r="BX2394" s="37"/>
      <c r="BZ2394" s="37"/>
      <c r="CK2394" s="37"/>
      <c r="CX2394" s="37"/>
      <c r="CZ2394" s="37"/>
      <c r="DD2394" s="37"/>
      <c r="DF2394" s="37"/>
      <c r="DH2394" s="37"/>
      <c r="DJ2394" s="37"/>
    </row>
    <row r="2395" spans="3:114">
      <c r="C2395" s="37"/>
      <c r="E2395" s="37"/>
      <c r="G2395" s="37"/>
      <c r="I2395" s="27">
        <v>45958</v>
      </c>
      <c r="J2395" s="28">
        <v>614</v>
      </c>
      <c r="K2395" s="28">
        <v>1288</v>
      </c>
      <c r="L2395" s="28">
        <v>1950</v>
      </c>
      <c r="N2395" s="37"/>
      <c r="P2395" s="37"/>
      <c r="R2395" s="37"/>
      <c r="U2395" s="37"/>
      <c r="AA2395" s="37"/>
      <c r="AE2395" s="37"/>
      <c r="AJ2395" s="37"/>
      <c r="AL2395" s="37"/>
      <c r="AR2395" s="37"/>
      <c r="AV2395" s="37"/>
      <c r="BC2395" s="37"/>
      <c r="BH2395" s="37"/>
      <c r="BJ2395" s="37"/>
      <c r="BX2395" s="37"/>
      <c r="BZ2395" s="37"/>
      <c r="CK2395" s="37"/>
      <c r="CX2395" s="37"/>
      <c r="CZ2395" s="37"/>
      <c r="DD2395" s="37"/>
      <c r="DF2395" s="37"/>
      <c r="DH2395" s="37"/>
      <c r="DJ2395" s="37"/>
    </row>
    <row r="2396" spans="3:114">
      <c r="C2396" s="37"/>
      <c r="E2396" s="37"/>
      <c r="G2396" s="37"/>
      <c r="I2396" s="27">
        <v>45959</v>
      </c>
      <c r="J2396" s="28">
        <v>613</v>
      </c>
      <c r="K2396" s="28">
        <v>1365</v>
      </c>
      <c r="L2396" s="28">
        <v>1961</v>
      </c>
      <c r="N2396" s="37"/>
      <c r="P2396" s="37"/>
      <c r="R2396" s="37"/>
      <c r="U2396" s="37"/>
      <c r="AA2396" s="37"/>
      <c r="AE2396" s="37"/>
      <c r="AJ2396" s="37"/>
      <c r="AL2396" s="37"/>
      <c r="AR2396" s="37"/>
      <c r="AV2396" s="37"/>
      <c r="BC2396" s="37"/>
      <c r="BH2396" s="37"/>
      <c r="BJ2396" s="37"/>
      <c r="BX2396" s="37"/>
      <c r="BZ2396" s="37"/>
      <c r="CK2396" s="37"/>
      <c r="CX2396" s="37"/>
      <c r="CZ2396" s="37"/>
      <c r="DD2396" s="37"/>
      <c r="DF2396" s="37"/>
      <c r="DH2396" s="37"/>
      <c r="DJ2396" s="37"/>
    </row>
    <row r="2397" spans="3:114">
      <c r="C2397" s="37"/>
      <c r="E2397" s="37"/>
      <c r="G2397" s="37"/>
      <c r="I2397" s="27">
        <v>45960</v>
      </c>
      <c r="J2397" s="28">
        <v>624</v>
      </c>
      <c r="K2397" s="28">
        <v>1430</v>
      </c>
      <c r="L2397" s="28">
        <v>1983</v>
      </c>
      <c r="N2397" s="37"/>
      <c r="P2397" s="37"/>
      <c r="R2397" s="37"/>
      <c r="U2397" s="37"/>
      <c r="AA2397" s="37"/>
      <c r="AE2397" s="37"/>
      <c r="AJ2397" s="37"/>
      <c r="AL2397" s="37"/>
      <c r="AR2397" s="37"/>
      <c r="AV2397" s="37"/>
      <c r="BC2397" s="37"/>
      <c r="BH2397" s="37"/>
      <c r="BJ2397" s="37"/>
      <c r="BX2397" s="37"/>
      <c r="BZ2397" s="37"/>
      <c r="CK2397" s="37"/>
      <c r="CX2397" s="37"/>
      <c r="CZ2397" s="37"/>
      <c r="DD2397" s="37"/>
      <c r="DF2397" s="37"/>
      <c r="DH2397" s="37"/>
      <c r="DJ2397" s="37"/>
    </row>
    <row r="2398" spans="3:114">
      <c r="C2398" s="37"/>
      <c r="E2398" s="37"/>
      <c r="G2398" s="37"/>
      <c r="I2398" s="27">
        <v>45961</v>
      </c>
      <c r="J2398" s="28">
        <v>627</v>
      </c>
      <c r="K2398" s="28">
        <v>1436</v>
      </c>
      <c r="L2398" s="28">
        <v>1966</v>
      </c>
      <c r="N2398" s="37"/>
      <c r="P2398" s="37"/>
      <c r="R2398" s="37"/>
      <c r="U2398" s="37"/>
      <c r="AA2398" s="37"/>
      <c r="AE2398" s="37"/>
      <c r="AJ2398" s="37"/>
      <c r="AL2398" s="37"/>
      <c r="AR2398" s="37"/>
      <c r="AV2398" s="37"/>
      <c r="BC2398" s="37"/>
      <c r="BH2398" s="37"/>
      <c r="BJ2398" s="37"/>
      <c r="BX2398" s="37"/>
      <c r="BZ2398" s="37"/>
      <c r="CK2398" s="37"/>
      <c r="CX2398" s="37"/>
      <c r="CZ2398" s="37"/>
      <c r="DD2398" s="37"/>
      <c r="DF2398" s="37"/>
      <c r="DH2398" s="37"/>
      <c r="DJ2398" s="37"/>
    </row>
    <row r="2399" spans="3:114">
      <c r="C2399" s="37"/>
      <c r="E2399" s="37"/>
      <c r="G2399" s="37"/>
      <c r="I2399" s="27">
        <v>45964</v>
      </c>
      <c r="J2399" s="28">
        <v>647</v>
      </c>
      <c r="K2399" s="28">
        <v>1436</v>
      </c>
      <c r="L2399" s="28">
        <v>1945</v>
      </c>
      <c r="N2399" s="37"/>
      <c r="P2399" s="37"/>
      <c r="R2399" s="37"/>
      <c r="U2399" s="37"/>
      <c r="AA2399" s="37"/>
      <c r="AE2399" s="37"/>
      <c r="AJ2399" s="37"/>
      <c r="AL2399" s="37"/>
      <c r="AR2399" s="37"/>
      <c r="AV2399" s="37"/>
      <c r="BC2399" s="37"/>
      <c r="BH2399" s="37"/>
      <c r="BJ2399" s="37"/>
      <c r="BX2399" s="37"/>
      <c r="BZ2399" s="37"/>
      <c r="CK2399" s="37"/>
      <c r="CX2399" s="37"/>
      <c r="CZ2399" s="37"/>
      <c r="DD2399" s="37"/>
      <c r="DF2399" s="37"/>
      <c r="DH2399" s="37"/>
      <c r="DJ2399" s="37"/>
    </row>
    <row r="2400" spans="3:114">
      <c r="C2400" s="37"/>
      <c r="E2400" s="37"/>
      <c r="G2400" s="37"/>
      <c r="I2400" s="27">
        <v>45965</v>
      </c>
      <c r="J2400" s="28">
        <v>645</v>
      </c>
      <c r="K2400" s="28">
        <v>1414</v>
      </c>
      <c r="L2400" s="28">
        <v>1958</v>
      </c>
      <c r="N2400" s="37"/>
      <c r="P2400" s="37"/>
      <c r="R2400" s="37"/>
      <c r="U2400" s="37"/>
      <c r="AA2400" s="37"/>
      <c r="AE2400" s="37"/>
      <c r="AJ2400" s="37"/>
      <c r="AL2400" s="37"/>
      <c r="AR2400" s="37"/>
      <c r="AV2400" s="37"/>
      <c r="BC2400" s="37"/>
      <c r="BH2400" s="37"/>
      <c r="BJ2400" s="37"/>
      <c r="BX2400" s="37"/>
      <c r="BZ2400" s="37"/>
      <c r="CK2400" s="37"/>
      <c r="CX2400" s="37"/>
      <c r="CZ2400" s="37"/>
      <c r="DD2400" s="37"/>
      <c r="DF2400" s="37"/>
      <c r="DH2400" s="37"/>
      <c r="DJ2400" s="37"/>
    </row>
    <row r="2401" spans="3:114">
      <c r="C2401" s="37"/>
      <c r="E2401" s="37"/>
      <c r="G2401" s="37"/>
      <c r="I2401" s="27">
        <v>45966</v>
      </c>
      <c r="J2401" s="28">
        <v>641</v>
      </c>
      <c r="K2401" s="28">
        <v>1403</v>
      </c>
      <c r="L2401" s="28">
        <v>2003</v>
      </c>
      <c r="N2401" s="37"/>
      <c r="P2401" s="37"/>
      <c r="R2401" s="37"/>
      <c r="U2401" s="37"/>
      <c r="AA2401" s="37"/>
      <c r="AE2401" s="37"/>
      <c r="AJ2401" s="37"/>
      <c r="AL2401" s="37"/>
      <c r="AR2401" s="37"/>
      <c r="AV2401" s="37"/>
      <c r="BC2401" s="37"/>
      <c r="BH2401" s="37"/>
      <c r="BJ2401" s="37"/>
      <c r="BX2401" s="37"/>
      <c r="BZ2401" s="37"/>
      <c r="CK2401" s="37"/>
      <c r="CX2401" s="37"/>
      <c r="CZ2401" s="37"/>
      <c r="DD2401" s="37"/>
      <c r="DF2401" s="37"/>
      <c r="DH2401" s="37"/>
      <c r="DJ2401" s="37"/>
    </row>
    <row r="2402" spans="3:114">
      <c r="C2402" s="37"/>
      <c r="E2402" s="37"/>
      <c r="G2402" s="37"/>
      <c r="I2402" s="27">
        <v>45967</v>
      </c>
      <c r="J2402" s="28">
        <v>642</v>
      </c>
      <c r="K2402" s="28">
        <v>1403</v>
      </c>
      <c r="L2402" s="28">
        <v>2063</v>
      </c>
      <c r="N2402" s="37"/>
      <c r="P2402" s="37"/>
      <c r="R2402" s="37"/>
      <c r="U2402" s="37"/>
      <c r="AA2402" s="37"/>
      <c r="AE2402" s="37"/>
      <c r="AJ2402" s="37"/>
      <c r="AL2402" s="37"/>
      <c r="AR2402" s="37"/>
      <c r="AV2402" s="37"/>
      <c r="BC2402" s="37"/>
      <c r="BH2402" s="37"/>
      <c r="BJ2402" s="37"/>
      <c r="BX2402" s="37"/>
      <c r="BZ2402" s="37"/>
      <c r="CK2402" s="37"/>
      <c r="CX2402" s="37"/>
      <c r="CZ2402" s="37"/>
      <c r="DD2402" s="37"/>
      <c r="DF2402" s="37"/>
      <c r="DH2402" s="37"/>
      <c r="DJ2402" s="37"/>
    </row>
    <row r="2403" spans="3:114">
      <c r="C2403" s="37"/>
      <c r="E2403" s="37"/>
      <c r="G2403" s="37"/>
      <c r="I2403" s="27">
        <v>45968</v>
      </c>
      <c r="J2403" s="28">
        <v>650</v>
      </c>
      <c r="K2403" s="28">
        <v>1401</v>
      </c>
      <c r="L2403" s="28">
        <v>2104</v>
      </c>
      <c r="N2403" s="37"/>
      <c r="P2403" s="37"/>
      <c r="R2403" s="37"/>
      <c r="U2403" s="37"/>
      <c r="AA2403" s="37"/>
      <c r="AE2403" s="37"/>
      <c r="AJ2403" s="37"/>
      <c r="AL2403" s="37"/>
      <c r="AR2403" s="37"/>
      <c r="AV2403" s="37"/>
      <c r="BC2403" s="37"/>
      <c r="BH2403" s="37"/>
      <c r="BJ2403" s="37"/>
      <c r="BX2403" s="37"/>
      <c r="BZ2403" s="37"/>
      <c r="CK2403" s="37"/>
      <c r="CX2403" s="37"/>
      <c r="CZ2403" s="37"/>
      <c r="DD2403" s="37"/>
      <c r="DF2403" s="37"/>
      <c r="DH2403" s="37"/>
      <c r="DJ2403" s="37"/>
    </row>
    <row r="2404" spans="3:114">
      <c r="C2404" s="37"/>
      <c r="E2404" s="37"/>
      <c r="G2404" s="37"/>
      <c r="I2404" s="27">
        <v>45971</v>
      </c>
      <c r="J2404" s="28">
        <v>650</v>
      </c>
      <c r="K2404" s="28">
        <v>1394</v>
      </c>
      <c r="L2404" s="28">
        <v>2084</v>
      </c>
      <c r="N2404" s="37"/>
      <c r="P2404" s="37"/>
      <c r="R2404" s="37"/>
      <c r="U2404" s="37"/>
      <c r="AA2404" s="37"/>
      <c r="AE2404" s="37"/>
      <c r="AJ2404" s="37"/>
      <c r="AL2404" s="37"/>
      <c r="AR2404" s="37"/>
      <c r="AV2404" s="37"/>
      <c r="BC2404" s="37"/>
      <c r="BH2404" s="37"/>
      <c r="BJ2404" s="37"/>
      <c r="BX2404" s="37"/>
      <c r="BZ2404" s="37"/>
      <c r="CK2404" s="37"/>
      <c r="CX2404" s="37"/>
      <c r="CZ2404" s="37"/>
      <c r="DD2404" s="37"/>
      <c r="DF2404" s="37"/>
      <c r="DH2404" s="37"/>
      <c r="DJ2404" s="37"/>
    </row>
    <row r="2405" spans="3:114">
      <c r="C2405" s="37"/>
      <c r="E2405" s="37"/>
      <c r="G2405" s="37"/>
      <c r="I2405" s="27">
        <v>45972</v>
      </c>
      <c r="J2405" s="28">
        <v>655</v>
      </c>
      <c r="K2405" s="28">
        <v>1395</v>
      </c>
      <c r="L2405" s="28">
        <v>2072</v>
      </c>
      <c r="N2405" s="37"/>
      <c r="P2405" s="37"/>
      <c r="R2405" s="37"/>
      <c r="U2405" s="37"/>
      <c r="AA2405" s="37"/>
      <c r="AE2405" s="37"/>
      <c r="AJ2405" s="37"/>
      <c r="AL2405" s="37"/>
      <c r="AR2405" s="37"/>
      <c r="AV2405" s="37"/>
      <c r="BC2405" s="37"/>
      <c r="BH2405" s="37"/>
      <c r="BJ2405" s="37"/>
      <c r="BX2405" s="37"/>
      <c r="BZ2405" s="37"/>
      <c r="CK2405" s="37"/>
      <c r="CX2405" s="37"/>
      <c r="CZ2405" s="37"/>
      <c r="DD2405" s="37"/>
      <c r="DF2405" s="37"/>
      <c r="DH2405" s="37"/>
      <c r="DJ2405" s="37"/>
    </row>
    <row r="2406" spans="3:114">
      <c r="C2406" s="37"/>
      <c r="E2406" s="37"/>
      <c r="G2406" s="37"/>
      <c r="I2406" s="27">
        <v>45973</v>
      </c>
      <c r="J2406" s="28">
        <v>670</v>
      </c>
      <c r="K2406" s="28">
        <v>1407</v>
      </c>
      <c r="L2406" s="28">
        <v>2030</v>
      </c>
      <c r="N2406" s="37"/>
      <c r="P2406" s="37"/>
      <c r="R2406" s="37"/>
      <c r="U2406" s="37"/>
      <c r="AA2406" s="37"/>
      <c r="AE2406" s="37"/>
      <c r="AJ2406" s="37"/>
      <c r="AL2406" s="37"/>
      <c r="AR2406" s="37"/>
      <c r="AV2406" s="37"/>
      <c r="BC2406" s="37"/>
      <c r="BH2406" s="37"/>
      <c r="BJ2406" s="37"/>
      <c r="BX2406" s="37"/>
      <c r="BZ2406" s="37"/>
      <c r="CK2406" s="37"/>
      <c r="CX2406" s="37"/>
      <c r="CZ2406" s="37"/>
      <c r="DD2406" s="37"/>
      <c r="DF2406" s="37"/>
      <c r="DH2406" s="37"/>
      <c r="DJ2406" s="37"/>
    </row>
    <row r="2407" spans="3:114">
      <c r="C2407" s="37"/>
      <c r="E2407" s="37"/>
      <c r="G2407" s="37"/>
      <c r="I2407" s="27">
        <v>45974</v>
      </c>
      <c r="J2407" s="28">
        <v>690</v>
      </c>
      <c r="K2407" s="28">
        <v>1440</v>
      </c>
      <c r="L2407" s="28">
        <v>2077</v>
      </c>
      <c r="N2407" s="37"/>
      <c r="P2407" s="37"/>
      <c r="R2407" s="37"/>
      <c r="U2407" s="37"/>
      <c r="AA2407" s="37"/>
      <c r="AE2407" s="37"/>
      <c r="AJ2407" s="37"/>
      <c r="AL2407" s="37"/>
      <c r="AR2407" s="37"/>
      <c r="AV2407" s="37"/>
      <c r="BC2407" s="37"/>
      <c r="BH2407" s="37"/>
      <c r="BJ2407" s="37"/>
      <c r="BX2407" s="37"/>
      <c r="BZ2407" s="37"/>
      <c r="CK2407" s="37"/>
      <c r="CX2407" s="37"/>
      <c r="CZ2407" s="37"/>
      <c r="DD2407" s="37"/>
      <c r="DF2407" s="37"/>
      <c r="DH2407" s="37"/>
      <c r="DJ2407" s="37"/>
    </row>
    <row r="2408" spans="3:114">
      <c r="C2408" s="37"/>
      <c r="E2408" s="37"/>
      <c r="G2408" s="37"/>
      <c r="I2408" s="27">
        <v>45975</v>
      </c>
      <c r="J2408" s="28">
        <v>702</v>
      </c>
      <c r="K2408" s="28">
        <v>1453</v>
      </c>
      <c r="L2408" s="28">
        <v>2125</v>
      </c>
      <c r="N2408" s="37"/>
      <c r="P2408" s="37"/>
      <c r="R2408" s="37"/>
      <c r="U2408" s="37"/>
      <c r="AA2408" s="37"/>
      <c r="AE2408" s="37"/>
      <c r="AJ2408" s="37"/>
      <c r="AL2408" s="37"/>
      <c r="AR2408" s="37"/>
      <c r="AV2408" s="37"/>
      <c r="BC2408" s="37"/>
      <c r="BH2408" s="37"/>
      <c r="BJ2408" s="37"/>
      <c r="BX2408" s="37"/>
      <c r="BZ2408" s="37"/>
      <c r="CK2408" s="37"/>
      <c r="CX2408" s="37"/>
      <c r="CZ2408" s="37"/>
      <c r="DD2408" s="37"/>
      <c r="DF2408" s="37"/>
      <c r="DH2408" s="37"/>
      <c r="DJ2408" s="37"/>
    </row>
    <row r="2409" spans="3:114">
      <c r="C2409" s="37"/>
      <c r="E2409" s="37"/>
      <c r="G2409" s="37"/>
      <c r="I2409" s="27">
        <v>45978</v>
      </c>
      <c r="J2409" s="28">
        <v>725</v>
      </c>
      <c r="K2409" s="28">
        <v>1456</v>
      </c>
      <c r="L2409" s="28">
        <v>2153</v>
      </c>
      <c r="N2409" s="37"/>
      <c r="P2409" s="37"/>
      <c r="R2409" s="37"/>
      <c r="U2409" s="37"/>
      <c r="AA2409" s="37"/>
      <c r="AE2409" s="37"/>
      <c r="AJ2409" s="37"/>
      <c r="AL2409" s="37"/>
      <c r="AR2409" s="37"/>
      <c r="AV2409" s="37"/>
      <c r="BC2409" s="37"/>
      <c r="BH2409" s="37"/>
      <c r="BJ2409" s="37"/>
      <c r="BX2409" s="37"/>
      <c r="BZ2409" s="37"/>
      <c r="CK2409" s="37"/>
      <c r="CX2409" s="37"/>
      <c r="CZ2409" s="37"/>
      <c r="DD2409" s="37"/>
      <c r="DF2409" s="37"/>
      <c r="DH2409" s="37"/>
      <c r="DJ2409" s="37"/>
    </row>
    <row r="2410" spans="3:114">
      <c r="C2410" s="37"/>
      <c r="E2410" s="37"/>
      <c r="G2410" s="37"/>
      <c r="I2410" s="27">
        <v>45979</v>
      </c>
      <c r="J2410" s="28">
        <v>742</v>
      </c>
      <c r="K2410" s="28">
        <v>1445</v>
      </c>
      <c r="L2410" s="28">
        <v>2216</v>
      </c>
      <c r="N2410" s="37"/>
      <c r="P2410" s="37"/>
      <c r="R2410" s="37"/>
      <c r="U2410" s="37"/>
      <c r="AA2410" s="37"/>
      <c r="AE2410" s="37"/>
      <c r="AJ2410" s="37"/>
      <c r="AL2410" s="37"/>
      <c r="AR2410" s="37"/>
      <c r="AV2410" s="37"/>
      <c r="BC2410" s="37"/>
      <c r="BH2410" s="37"/>
      <c r="BJ2410" s="37"/>
      <c r="BX2410" s="37"/>
      <c r="BZ2410" s="37"/>
      <c r="CK2410" s="37"/>
      <c r="CX2410" s="37"/>
      <c r="CZ2410" s="37"/>
      <c r="DD2410" s="37"/>
      <c r="DF2410" s="37"/>
      <c r="DH2410" s="37"/>
      <c r="DJ2410" s="37"/>
    </row>
    <row r="2411" spans="3:114">
      <c r="C2411" s="37"/>
      <c r="E2411" s="37"/>
      <c r="G2411" s="37"/>
      <c r="I2411" s="27">
        <v>45980</v>
      </c>
      <c r="J2411" s="28">
        <v>761</v>
      </c>
      <c r="K2411" s="28">
        <v>1426</v>
      </c>
      <c r="L2411" s="28">
        <v>2260</v>
      </c>
      <c r="N2411" s="37"/>
      <c r="P2411" s="37"/>
      <c r="R2411" s="37"/>
      <c r="U2411" s="37"/>
      <c r="AA2411" s="37"/>
      <c r="AE2411" s="37"/>
      <c r="AJ2411" s="37"/>
      <c r="AL2411" s="37"/>
      <c r="AR2411" s="37"/>
      <c r="AV2411" s="37"/>
      <c r="BC2411" s="37"/>
      <c r="BH2411" s="37"/>
      <c r="BJ2411" s="37"/>
      <c r="BX2411" s="37"/>
      <c r="BZ2411" s="37"/>
      <c r="CK2411" s="37"/>
      <c r="CX2411" s="37"/>
      <c r="CZ2411" s="37"/>
      <c r="DD2411" s="37"/>
      <c r="DF2411" s="37"/>
      <c r="DH2411" s="37"/>
      <c r="DJ2411" s="37"/>
    </row>
    <row r="2412" spans="3:114">
      <c r="C2412" s="37"/>
      <c r="E2412" s="37"/>
      <c r="G2412" s="37"/>
      <c r="I2412" s="27">
        <v>45981</v>
      </c>
      <c r="J2412" s="28">
        <v>782</v>
      </c>
      <c r="K2412" s="28">
        <v>1443</v>
      </c>
      <c r="L2412" s="28">
        <v>2270</v>
      </c>
      <c r="N2412" s="37"/>
      <c r="P2412" s="37"/>
      <c r="R2412" s="37"/>
      <c r="U2412" s="37"/>
      <c r="AA2412" s="37"/>
      <c r="AE2412" s="37"/>
      <c r="AJ2412" s="37"/>
      <c r="AL2412" s="37"/>
      <c r="AR2412" s="37"/>
      <c r="AV2412" s="37"/>
      <c r="BC2412" s="37"/>
      <c r="BH2412" s="37"/>
      <c r="BJ2412" s="37"/>
      <c r="BX2412" s="37"/>
      <c r="BZ2412" s="37"/>
      <c r="CK2412" s="37"/>
      <c r="CX2412" s="37"/>
      <c r="CZ2412" s="37"/>
      <c r="DD2412" s="37"/>
      <c r="DF2412" s="37"/>
      <c r="DH2412" s="37"/>
      <c r="DJ2412" s="37"/>
    </row>
    <row r="2413" spans="3:114">
      <c r="C2413" s="37"/>
      <c r="E2413" s="37"/>
      <c r="G2413" s="37"/>
      <c r="I2413" s="27">
        <v>45982</v>
      </c>
      <c r="J2413" s="28">
        <v>811</v>
      </c>
      <c r="K2413" s="28">
        <v>1457</v>
      </c>
      <c r="L2413" s="28">
        <v>2275</v>
      </c>
      <c r="N2413" s="37"/>
      <c r="P2413" s="37"/>
      <c r="R2413" s="37"/>
      <c r="U2413" s="37"/>
      <c r="AA2413" s="37"/>
      <c r="AE2413" s="37"/>
      <c r="AJ2413" s="37"/>
      <c r="AL2413" s="37"/>
      <c r="AR2413" s="37"/>
      <c r="AV2413" s="37"/>
      <c r="BC2413" s="37"/>
      <c r="BH2413" s="37"/>
      <c r="BJ2413" s="37"/>
      <c r="BX2413" s="37"/>
      <c r="BZ2413" s="37"/>
      <c r="CK2413" s="37"/>
      <c r="CX2413" s="37"/>
      <c r="CZ2413" s="37"/>
      <c r="DD2413" s="37"/>
      <c r="DF2413" s="37"/>
      <c r="DH2413" s="37"/>
      <c r="DJ2413" s="37"/>
    </row>
    <row r="2414" spans="3:114">
      <c r="C2414" s="37"/>
      <c r="E2414" s="37"/>
      <c r="G2414" s="37"/>
      <c r="I2414" s="27">
        <v>45985</v>
      </c>
      <c r="J2414" s="28">
        <v>849</v>
      </c>
      <c r="K2414" s="28">
        <v>1463</v>
      </c>
      <c r="L2414" s="28">
        <v>2295</v>
      </c>
      <c r="N2414" s="37"/>
      <c r="P2414" s="37"/>
      <c r="R2414" s="37"/>
      <c r="U2414" s="37"/>
      <c r="AA2414" s="37"/>
      <c r="AE2414" s="37"/>
      <c r="AJ2414" s="37"/>
      <c r="AL2414" s="37"/>
      <c r="AR2414" s="37"/>
      <c r="AV2414" s="37"/>
      <c r="BC2414" s="37"/>
      <c r="BH2414" s="37"/>
      <c r="BJ2414" s="37"/>
      <c r="BX2414" s="37"/>
      <c r="BZ2414" s="37"/>
      <c r="CK2414" s="37"/>
      <c r="CX2414" s="37"/>
      <c r="CZ2414" s="37"/>
      <c r="DD2414" s="37"/>
      <c r="DF2414" s="37"/>
      <c r="DH2414" s="37"/>
      <c r="DJ2414" s="37"/>
    </row>
    <row r="2415" spans="3:114">
      <c r="C2415" s="37"/>
      <c r="E2415" s="37"/>
      <c r="G2415" s="37"/>
      <c r="I2415" s="27">
        <v>45986</v>
      </c>
      <c r="J2415" s="28">
        <v>875</v>
      </c>
      <c r="K2415" s="28">
        <v>1468</v>
      </c>
      <c r="L2415" s="28">
        <v>2309</v>
      </c>
      <c r="N2415" s="37"/>
      <c r="P2415" s="37"/>
      <c r="R2415" s="37"/>
      <c r="U2415" s="37"/>
      <c r="AA2415" s="37"/>
      <c r="AE2415" s="37"/>
      <c r="AJ2415" s="37"/>
      <c r="AL2415" s="37"/>
      <c r="AR2415" s="37"/>
      <c r="AV2415" s="37"/>
      <c r="BC2415" s="37"/>
      <c r="BH2415" s="37"/>
      <c r="BJ2415" s="37"/>
      <c r="BX2415" s="37"/>
      <c r="BZ2415" s="37"/>
      <c r="CK2415" s="37"/>
      <c r="CX2415" s="37"/>
      <c r="CZ2415" s="37"/>
      <c r="DD2415" s="37"/>
      <c r="DF2415" s="37"/>
      <c r="DH2415" s="37"/>
      <c r="DJ2415" s="37"/>
    </row>
    <row r="2416" spans="3:114">
      <c r="C2416" s="37"/>
      <c r="E2416" s="37"/>
      <c r="G2416" s="37"/>
      <c r="I2416" s="27">
        <v>45987</v>
      </c>
      <c r="J2416" s="28">
        <v>885</v>
      </c>
      <c r="K2416" s="28">
        <v>1463</v>
      </c>
      <c r="L2416" s="28">
        <v>2401</v>
      </c>
      <c r="N2416" s="37"/>
      <c r="P2416" s="37"/>
      <c r="R2416" s="37"/>
      <c r="U2416" s="37"/>
      <c r="AA2416" s="37"/>
      <c r="AE2416" s="37"/>
      <c r="AJ2416" s="37"/>
      <c r="AL2416" s="37"/>
      <c r="AR2416" s="37"/>
      <c r="AV2416" s="37"/>
      <c r="BC2416" s="37"/>
      <c r="BH2416" s="37"/>
      <c r="BJ2416" s="37"/>
      <c r="BX2416" s="37"/>
      <c r="BZ2416" s="37"/>
      <c r="CK2416" s="37"/>
      <c r="CX2416" s="37"/>
      <c r="CZ2416" s="37"/>
      <c r="DD2416" s="37"/>
      <c r="DF2416" s="37"/>
      <c r="DH2416" s="37"/>
      <c r="DJ2416" s="37"/>
    </row>
    <row r="2417" spans="3:114">
      <c r="C2417" s="37"/>
      <c r="E2417" s="37"/>
      <c r="G2417" s="37"/>
      <c r="I2417" s="27">
        <v>45988</v>
      </c>
      <c r="J2417" s="28">
        <v>874</v>
      </c>
      <c r="K2417" s="28">
        <v>1458</v>
      </c>
      <c r="L2417" s="28">
        <v>2480</v>
      </c>
      <c r="N2417" s="37"/>
      <c r="P2417" s="37"/>
      <c r="R2417" s="37"/>
      <c r="U2417" s="37"/>
      <c r="AA2417" s="37"/>
      <c r="AE2417" s="37"/>
      <c r="AJ2417" s="37"/>
      <c r="AL2417" s="37"/>
      <c r="AR2417" s="37"/>
      <c r="AV2417" s="37"/>
      <c r="BC2417" s="37"/>
      <c r="BH2417" s="37"/>
      <c r="BJ2417" s="37"/>
      <c r="BX2417" s="37"/>
      <c r="BZ2417" s="37"/>
      <c r="CK2417" s="37"/>
      <c r="CX2417" s="37"/>
      <c r="CZ2417" s="37"/>
      <c r="DD2417" s="37"/>
      <c r="DF2417" s="37"/>
      <c r="DH2417" s="37"/>
      <c r="DJ2417" s="37"/>
    </row>
    <row r="2418" spans="3:114">
      <c r="C2418" s="37"/>
      <c r="E2418" s="37"/>
      <c r="G2418" s="37"/>
      <c r="I2418" s="27">
        <v>45989</v>
      </c>
      <c r="J2418" s="28">
        <v>871</v>
      </c>
      <c r="K2418" s="28">
        <v>1452</v>
      </c>
      <c r="L2418" s="28">
        <v>2560</v>
      </c>
      <c r="N2418" s="37"/>
      <c r="P2418" s="37"/>
      <c r="R2418" s="37"/>
      <c r="U2418" s="37"/>
      <c r="AA2418" s="37"/>
      <c r="AE2418" s="37"/>
      <c r="AJ2418" s="37"/>
      <c r="AL2418" s="37"/>
      <c r="AR2418" s="37"/>
      <c r="AV2418" s="37"/>
      <c r="BC2418" s="37"/>
      <c r="BH2418" s="37"/>
      <c r="BJ2418" s="37"/>
      <c r="BX2418" s="37"/>
      <c r="BZ2418" s="37"/>
      <c r="CK2418" s="37"/>
      <c r="CX2418" s="37"/>
      <c r="CZ2418" s="37"/>
      <c r="DD2418" s="37"/>
      <c r="DF2418" s="37"/>
      <c r="DH2418" s="37"/>
      <c r="DJ2418" s="37"/>
    </row>
    <row r="2419" spans="3:114">
      <c r="C2419" s="37"/>
      <c r="E2419" s="37"/>
      <c r="G2419" s="37"/>
      <c r="I2419" s="27">
        <v>45992</v>
      </c>
      <c r="J2419" s="28">
        <v>853</v>
      </c>
      <c r="K2419" s="28">
        <v>1432</v>
      </c>
      <c r="L2419" s="28">
        <v>2583</v>
      </c>
      <c r="N2419" s="37"/>
      <c r="P2419" s="37"/>
      <c r="R2419" s="37"/>
      <c r="U2419" s="37"/>
      <c r="AA2419" s="37"/>
      <c r="AE2419" s="37"/>
      <c r="AJ2419" s="37"/>
      <c r="AL2419" s="37"/>
      <c r="AR2419" s="37"/>
      <c r="AV2419" s="37"/>
      <c r="BC2419" s="37"/>
      <c r="BH2419" s="37"/>
      <c r="BJ2419" s="37"/>
      <c r="BX2419" s="37"/>
      <c r="BZ2419" s="37"/>
      <c r="CK2419" s="37"/>
      <c r="CX2419" s="37"/>
      <c r="CZ2419" s="37"/>
      <c r="DD2419" s="37"/>
      <c r="DF2419" s="37"/>
      <c r="DH2419" s="37"/>
      <c r="DJ2419" s="37"/>
    </row>
    <row r="2420" spans="3:114">
      <c r="C2420" s="37"/>
      <c r="E2420" s="37"/>
      <c r="G2420" s="37"/>
      <c r="I2420" s="27">
        <v>45993</v>
      </c>
      <c r="J2420" s="28">
        <v>821</v>
      </c>
      <c r="K2420" s="28">
        <v>1420</v>
      </c>
      <c r="L2420" s="28">
        <v>2600</v>
      </c>
      <c r="N2420" s="37"/>
      <c r="P2420" s="37"/>
      <c r="R2420" s="37"/>
      <c r="U2420" s="37"/>
      <c r="AA2420" s="37"/>
      <c r="AE2420" s="37"/>
      <c r="AJ2420" s="37"/>
      <c r="AL2420" s="37"/>
      <c r="AR2420" s="37"/>
      <c r="AV2420" s="37"/>
      <c r="BC2420" s="37"/>
      <c r="BH2420" s="37"/>
      <c r="BJ2420" s="37"/>
      <c r="BX2420" s="37"/>
      <c r="BZ2420" s="37"/>
      <c r="CK2420" s="37"/>
      <c r="CX2420" s="37"/>
      <c r="CZ2420" s="37"/>
      <c r="DD2420" s="37"/>
      <c r="DF2420" s="37"/>
      <c r="DH2420" s="37"/>
      <c r="DJ2420" s="37"/>
    </row>
    <row r="2421" spans="3:114">
      <c r="C2421" s="37"/>
      <c r="E2421" s="37"/>
      <c r="G2421" s="37"/>
      <c r="I2421" s="27">
        <v>45994</v>
      </c>
      <c r="J2421" s="28">
        <v>792</v>
      </c>
      <c r="K2421" s="28">
        <v>1407</v>
      </c>
      <c r="L2421" s="28">
        <v>2845</v>
      </c>
      <c r="N2421" s="37"/>
      <c r="P2421" s="37"/>
      <c r="R2421" s="37"/>
      <c r="U2421" s="37"/>
      <c r="AA2421" s="37"/>
      <c r="AE2421" s="37"/>
      <c r="AJ2421" s="37"/>
      <c r="AL2421" s="37"/>
      <c r="AR2421" s="37"/>
      <c r="AV2421" s="37"/>
      <c r="BC2421" s="37"/>
      <c r="BH2421" s="37"/>
      <c r="BJ2421" s="37"/>
      <c r="BX2421" s="37"/>
      <c r="BZ2421" s="37"/>
      <c r="CK2421" s="37"/>
      <c r="CX2421" s="37"/>
      <c r="CZ2421" s="37"/>
      <c r="DD2421" s="37"/>
      <c r="DF2421" s="37"/>
      <c r="DH2421" s="37"/>
      <c r="DJ2421" s="37"/>
    </row>
    <row r="2422" spans="3:114">
      <c r="C2422" s="37"/>
      <c r="E2422" s="37"/>
      <c r="G2422" s="37"/>
      <c r="I2422" s="27">
        <v>45995</v>
      </c>
      <c r="J2422" s="28">
        <v>775</v>
      </c>
      <c r="K2422" s="28">
        <v>1395</v>
      </c>
      <c r="L2422" s="28">
        <v>2814</v>
      </c>
      <c r="N2422" s="37"/>
      <c r="P2422" s="37"/>
      <c r="R2422" s="37"/>
      <c r="U2422" s="37"/>
      <c r="AA2422" s="37"/>
      <c r="AE2422" s="37"/>
      <c r="AJ2422" s="37"/>
      <c r="AL2422" s="37"/>
      <c r="AR2422" s="37"/>
      <c r="AV2422" s="37"/>
      <c r="BC2422" s="37"/>
      <c r="BH2422" s="37"/>
      <c r="BJ2422" s="37"/>
      <c r="BX2422" s="37"/>
      <c r="BZ2422" s="37"/>
      <c r="CK2422" s="37"/>
      <c r="CX2422" s="37"/>
      <c r="CZ2422" s="37"/>
      <c r="DD2422" s="37"/>
      <c r="DF2422" s="37"/>
      <c r="DH2422" s="37"/>
      <c r="DJ2422" s="37"/>
    </row>
    <row r="2423" spans="3:114">
      <c r="C2423" s="37"/>
      <c r="E2423" s="37"/>
      <c r="G2423" s="37"/>
      <c r="I2423" s="27">
        <v>45996</v>
      </c>
      <c r="J2423" s="28">
        <v>769</v>
      </c>
      <c r="K2423" s="28">
        <v>1384</v>
      </c>
      <c r="L2423" s="28">
        <v>2727</v>
      </c>
      <c r="N2423" s="37"/>
      <c r="P2423" s="37"/>
      <c r="R2423" s="37"/>
      <c r="U2423" s="37"/>
      <c r="AA2423" s="37"/>
      <c r="AE2423" s="37"/>
      <c r="AJ2423" s="37"/>
      <c r="AL2423" s="37"/>
      <c r="AR2423" s="37"/>
      <c r="AV2423" s="37"/>
      <c r="BC2423" s="37"/>
      <c r="BH2423" s="37"/>
      <c r="BJ2423" s="37"/>
      <c r="BX2423" s="37"/>
      <c r="BZ2423" s="37"/>
      <c r="CK2423" s="37"/>
      <c r="CX2423" s="37"/>
      <c r="CZ2423" s="37"/>
      <c r="DD2423" s="37"/>
      <c r="DF2423" s="37"/>
      <c r="DH2423" s="37"/>
      <c r="DJ2423" s="37"/>
    </row>
    <row r="2424" spans="3:114">
      <c r="C2424" s="37"/>
      <c r="E2424" s="37"/>
      <c r="G2424" s="37"/>
      <c r="I2424" s="27">
        <v>45999</v>
      </c>
      <c r="J2424" s="28">
        <v>761</v>
      </c>
      <c r="K2424" s="28">
        <v>1380</v>
      </c>
      <c r="L2424" s="28">
        <v>2694</v>
      </c>
      <c r="N2424" s="37"/>
      <c r="P2424" s="37"/>
      <c r="R2424" s="37"/>
      <c r="U2424" s="37"/>
      <c r="AA2424" s="37"/>
      <c r="AE2424" s="37"/>
      <c r="AJ2424" s="37"/>
      <c r="AL2424" s="37"/>
      <c r="AR2424" s="37"/>
      <c r="AV2424" s="37"/>
      <c r="BC2424" s="37"/>
      <c r="BH2424" s="37"/>
      <c r="BJ2424" s="37"/>
      <c r="BX2424" s="37"/>
      <c r="BZ2424" s="37"/>
      <c r="CK2424" s="37"/>
      <c r="CX2424" s="37"/>
      <c r="CZ2424" s="37"/>
      <c r="DD2424" s="37"/>
      <c r="DF2424" s="37"/>
      <c r="DH2424" s="37"/>
      <c r="DJ2424" s="37"/>
    </row>
    <row r="2425" spans="3:114">
      <c r="C2425" s="37"/>
      <c r="E2425" s="37"/>
      <c r="G2425" s="37"/>
      <c r="I2425" s="27">
        <v>46000</v>
      </c>
      <c r="J2425" s="28">
        <v>751</v>
      </c>
      <c r="K2425" s="28">
        <v>1371</v>
      </c>
      <c r="L2425" s="28">
        <v>2557</v>
      </c>
      <c r="N2425" s="37"/>
      <c r="P2425" s="37"/>
      <c r="R2425" s="37"/>
      <c r="U2425" s="37"/>
      <c r="AA2425" s="37"/>
      <c r="AE2425" s="37"/>
      <c r="AJ2425" s="37"/>
      <c r="AL2425" s="37"/>
      <c r="AR2425" s="37"/>
      <c r="AV2425" s="37"/>
      <c r="BC2425" s="37"/>
      <c r="BH2425" s="37"/>
      <c r="BJ2425" s="37"/>
      <c r="BX2425" s="37"/>
      <c r="BZ2425" s="37"/>
      <c r="CK2425" s="37"/>
      <c r="CX2425" s="37"/>
      <c r="CZ2425" s="37"/>
      <c r="DD2425" s="37"/>
      <c r="DF2425" s="37"/>
      <c r="DH2425" s="37"/>
      <c r="DJ2425" s="37"/>
    </row>
    <row r="2426" spans="3:114">
      <c r="C2426" s="37"/>
      <c r="E2426" s="37"/>
      <c r="G2426" s="37"/>
      <c r="I2426" s="27">
        <v>46001</v>
      </c>
      <c r="J2426" s="28">
        <v>746</v>
      </c>
      <c r="K2426" s="28">
        <v>1379</v>
      </c>
      <c r="L2426" s="28">
        <v>2430</v>
      </c>
      <c r="N2426" s="37"/>
      <c r="P2426" s="37"/>
      <c r="R2426" s="37"/>
      <c r="U2426" s="37"/>
      <c r="AA2426" s="37"/>
      <c r="AE2426" s="37"/>
      <c r="AJ2426" s="37"/>
      <c r="AL2426" s="37"/>
      <c r="AR2426" s="37"/>
      <c r="AV2426" s="37"/>
      <c r="BC2426" s="37"/>
      <c r="BH2426" s="37"/>
      <c r="BJ2426" s="37"/>
      <c r="BX2426" s="37"/>
      <c r="BZ2426" s="37"/>
      <c r="CK2426" s="37"/>
      <c r="CX2426" s="37"/>
      <c r="CZ2426" s="37"/>
      <c r="DD2426" s="37"/>
      <c r="DF2426" s="37"/>
      <c r="DH2426" s="37"/>
      <c r="DJ2426" s="37"/>
    </row>
    <row r="2427" spans="3:114">
      <c r="C2427" s="37"/>
      <c r="E2427" s="37"/>
      <c r="G2427" s="37"/>
      <c r="I2427" s="27">
        <v>46002</v>
      </c>
      <c r="J2427" s="28">
        <v>741</v>
      </c>
      <c r="K2427" s="28">
        <v>1392</v>
      </c>
      <c r="L2427" s="28">
        <v>2294</v>
      </c>
      <c r="N2427" s="37"/>
      <c r="P2427" s="37"/>
      <c r="R2427" s="37"/>
      <c r="U2427" s="37"/>
      <c r="AA2427" s="37"/>
      <c r="AE2427" s="37"/>
      <c r="AJ2427" s="37"/>
      <c r="AL2427" s="37"/>
      <c r="AR2427" s="37"/>
      <c r="AV2427" s="37"/>
      <c r="BC2427" s="37"/>
      <c r="BH2427" s="37"/>
      <c r="BJ2427" s="37"/>
      <c r="BX2427" s="37"/>
      <c r="BZ2427" s="37"/>
      <c r="CK2427" s="37"/>
      <c r="CX2427" s="37"/>
      <c r="CZ2427" s="37"/>
      <c r="DD2427" s="37"/>
      <c r="DF2427" s="37"/>
      <c r="DH2427" s="37"/>
      <c r="DJ2427" s="37"/>
    </row>
    <row r="2428" spans="3:114">
      <c r="C2428" s="37"/>
      <c r="E2428" s="37"/>
      <c r="G2428" s="37"/>
      <c r="I2428" s="27">
        <v>46003</v>
      </c>
      <c r="J2428" s="28">
        <v>741</v>
      </c>
      <c r="K2428" s="28">
        <v>1396</v>
      </c>
      <c r="L2428" s="28">
        <v>2205</v>
      </c>
      <c r="N2428" s="37"/>
      <c r="P2428" s="37"/>
      <c r="R2428" s="37"/>
      <c r="U2428" s="37"/>
      <c r="AA2428" s="37"/>
      <c r="AE2428" s="37"/>
      <c r="AJ2428" s="37"/>
      <c r="AL2428" s="37"/>
      <c r="AR2428" s="37"/>
      <c r="AV2428" s="37"/>
      <c r="BC2428" s="37"/>
      <c r="BH2428" s="37"/>
      <c r="BJ2428" s="37"/>
      <c r="BX2428" s="37"/>
      <c r="BZ2428" s="37"/>
      <c r="CK2428" s="37"/>
      <c r="CX2428" s="37"/>
      <c r="CZ2428" s="37"/>
      <c r="DD2428" s="37"/>
      <c r="DF2428" s="37"/>
      <c r="DH2428" s="37"/>
      <c r="DJ2428" s="37"/>
    </row>
    <row r="2429" spans="3:114">
      <c r="C2429" s="37"/>
      <c r="E2429" s="37"/>
      <c r="G2429" s="37"/>
      <c r="I2429" s="27">
        <v>46006</v>
      </c>
      <c r="J2429" s="28">
        <v>743</v>
      </c>
      <c r="K2429" s="28">
        <v>1392</v>
      </c>
      <c r="L2429" s="28">
        <v>2193</v>
      </c>
      <c r="N2429" s="37"/>
      <c r="P2429" s="37"/>
      <c r="R2429" s="37"/>
      <c r="U2429" s="37"/>
      <c r="AA2429" s="37"/>
      <c r="AE2429" s="37"/>
      <c r="AJ2429" s="37"/>
      <c r="AL2429" s="37"/>
      <c r="AR2429" s="37"/>
      <c r="AV2429" s="37"/>
      <c r="BC2429" s="37"/>
      <c r="BH2429" s="37"/>
      <c r="BJ2429" s="37"/>
      <c r="BX2429" s="37"/>
      <c r="BZ2429" s="37"/>
      <c r="CK2429" s="37"/>
      <c r="CX2429" s="37"/>
      <c r="CZ2429" s="37"/>
      <c r="DD2429" s="37"/>
      <c r="DF2429" s="37"/>
      <c r="DH2429" s="37"/>
      <c r="DJ2429" s="37"/>
    </row>
    <row r="2430" spans="3:114">
      <c r="C2430" s="37"/>
      <c r="E2430" s="37"/>
      <c r="G2430" s="37"/>
      <c r="I2430" s="27">
        <v>46007</v>
      </c>
      <c r="J2430" s="28">
        <v>768</v>
      </c>
      <c r="K2430" s="28">
        <v>1389</v>
      </c>
      <c r="L2430" s="28">
        <v>2204</v>
      </c>
      <c r="N2430" s="37"/>
      <c r="P2430" s="37"/>
      <c r="R2430" s="37"/>
      <c r="U2430" s="37"/>
      <c r="AA2430" s="37"/>
      <c r="AE2430" s="37"/>
      <c r="AJ2430" s="37"/>
      <c r="AL2430" s="37"/>
      <c r="AR2430" s="37"/>
      <c r="AV2430" s="37"/>
      <c r="BC2430" s="37"/>
      <c r="BH2430" s="37"/>
      <c r="BJ2430" s="37"/>
      <c r="BX2430" s="37"/>
      <c r="BZ2430" s="37"/>
      <c r="CK2430" s="37"/>
      <c r="CX2430" s="37"/>
      <c r="CZ2430" s="37"/>
      <c r="DD2430" s="37"/>
      <c r="DF2430" s="37"/>
      <c r="DH2430" s="37"/>
      <c r="DJ2430" s="37"/>
    </row>
    <row r="2431" spans="3:114">
      <c r="C2431" s="37"/>
      <c r="E2431" s="37"/>
      <c r="G2431" s="37"/>
      <c r="I2431" s="27">
        <v>46008</v>
      </c>
      <c r="J2431" s="28">
        <v>756</v>
      </c>
      <c r="K2431" s="28">
        <v>1414</v>
      </c>
      <c r="L2431" s="28">
        <v>2121</v>
      </c>
      <c r="N2431" s="37"/>
      <c r="P2431" s="37"/>
      <c r="R2431" s="37"/>
      <c r="U2431" s="37"/>
      <c r="AA2431" s="37"/>
      <c r="AE2431" s="37"/>
      <c r="AJ2431" s="37"/>
      <c r="AL2431" s="37"/>
      <c r="AR2431" s="37"/>
      <c r="AV2431" s="37"/>
      <c r="BC2431" s="37"/>
      <c r="BH2431" s="37"/>
      <c r="BJ2431" s="37"/>
      <c r="BX2431" s="37"/>
      <c r="BZ2431" s="37"/>
      <c r="CK2431" s="37"/>
      <c r="CX2431" s="37"/>
      <c r="CZ2431" s="37"/>
      <c r="DD2431" s="37"/>
      <c r="DF2431" s="37"/>
      <c r="DH2431" s="37"/>
      <c r="DJ2431" s="37"/>
    </row>
    <row r="2432" spans="3:114">
      <c r="C2432" s="37"/>
      <c r="E2432" s="37"/>
      <c r="G2432" s="37"/>
      <c r="I2432" s="27">
        <v>46009</v>
      </c>
      <c r="J2432" s="28">
        <v>754</v>
      </c>
      <c r="K2432" s="28">
        <v>1402</v>
      </c>
      <c r="L2432" s="28">
        <v>2071</v>
      </c>
      <c r="N2432" s="37"/>
      <c r="P2432" s="37"/>
      <c r="R2432" s="37"/>
      <c r="U2432" s="37"/>
      <c r="AA2432" s="37"/>
      <c r="AE2432" s="37"/>
      <c r="AJ2432" s="37"/>
      <c r="AL2432" s="37"/>
      <c r="AR2432" s="37"/>
      <c r="AV2432" s="37"/>
      <c r="BC2432" s="37"/>
      <c r="BH2432" s="37"/>
      <c r="BJ2432" s="37"/>
      <c r="BX2432" s="37"/>
      <c r="BZ2432" s="37"/>
      <c r="CK2432" s="37"/>
      <c r="CX2432" s="37"/>
      <c r="CZ2432" s="37"/>
      <c r="DD2432" s="37"/>
      <c r="DF2432" s="37"/>
      <c r="DH2432" s="37"/>
      <c r="DJ2432" s="37"/>
    </row>
    <row r="2433" spans="3:114">
      <c r="C2433" s="37"/>
      <c r="E2433" s="37"/>
      <c r="G2433" s="37"/>
      <c r="I2433" s="27">
        <v>46010</v>
      </c>
      <c r="J2433" s="28">
        <v>751</v>
      </c>
      <c r="K2433" s="28">
        <v>1401</v>
      </c>
      <c r="L2433" s="28">
        <v>2023</v>
      </c>
      <c r="N2433" s="37"/>
      <c r="P2433" s="37"/>
      <c r="R2433" s="37"/>
      <c r="U2433" s="37"/>
      <c r="AA2433" s="37"/>
      <c r="AE2433" s="37"/>
      <c r="AJ2433" s="37"/>
      <c r="AL2433" s="37"/>
      <c r="AR2433" s="37"/>
      <c r="AV2433" s="37"/>
      <c r="BC2433" s="37"/>
      <c r="BH2433" s="37"/>
      <c r="BJ2433" s="37"/>
      <c r="BX2433" s="37"/>
      <c r="BZ2433" s="37"/>
      <c r="CK2433" s="37"/>
      <c r="CX2433" s="37"/>
      <c r="CZ2433" s="37"/>
      <c r="DD2433" s="37"/>
      <c r="DF2433" s="37"/>
      <c r="DH2433" s="37"/>
      <c r="DJ2433" s="37"/>
    </row>
    <row r="2434" spans="3:114">
      <c r="C2434" s="37"/>
      <c r="E2434" s="37"/>
      <c r="G2434" s="37"/>
      <c r="I2434" s="27">
        <v>46013</v>
      </c>
      <c r="J2434" s="28">
        <v>755</v>
      </c>
      <c r="K2434" s="28">
        <v>1387</v>
      </c>
      <c r="L2434" s="28">
        <v>1979</v>
      </c>
      <c r="N2434" s="37"/>
      <c r="P2434" s="37"/>
      <c r="R2434" s="37"/>
      <c r="U2434" s="37"/>
      <c r="AA2434" s="37"/>
      <c r="AE2434" s="37"/>
      <c r="AJ2434" s="37"/>
      <c r="AL2434" s="37"/>
      <c r="AR2434" s="37"/>
      <c r="AV2434" s="37"/>
      <c r="BC2434" s="37"/>
      <c r="BH2434" s="37"/>
      <c r="BJ2434" s="37"/>
      <c r="BX2434" s="37"/>
      <c r="BZ2434" s="37"/>
      <c r="CK2434" s="37"/>
      <c r="CX2434" s="37"/>
      <c r="CZ2434" s="37"/>
      <c r="DD2434" s="37"/>
      <c r="DF2434" s="37"/>
      <c r="DH2434" s="37"/>
      <c r="DJ2434" s="37"/>
    </row>
    <row r="2435" spans="3:114">
      <c r="C2435" s="37"/>
      <c r="E2435" s="37"/>
      <c r="G2435" s="37"/>
      <c r="I2435" s="27">
        <v>46014</v>
      </c>
      <c r="J2435" s="28">
        <v>759</v>
      </c>
      <c r="K2435" s="28">
        <v>1343</v>
      </c>
      <c r="L2435" s="28">
        <v>1889</v>
      </c>
      <c r="N2435" s="37"/>
      <c r="P2435" s="37"/>
      <c r="R2435" s="37"/>
      <c r="U2435" s="37"/>
      <c r="AA2435" s="37"/>
      <c r="AE2435" s="37"/>
      <c r="AJ2435" s="37"/>
      <c r="AL2435" s="37"/>
      <c r="AR2435" s="37"/>
      <c r="AV2435" s="37"/>
      <c r="BC2435" s="37"/>
      <c r="BH2435" s="37"/>
      <c r="BJ2435" s="37"/>
      <c r="BX2435" s="37"/>
      <c r="BZ2435" s="37"/>
      <c r="CK2435" s="37"/>
      <c r="CX2435" s="37"/>
      <c r="CZ2435" s="37"/>
      <c r="DD2435" s="37"/>
      <c r="DF2435" s="37"/>
      <c r="DH2435" s="37"/>
      <c r="DJ2435" s="37"/>
    </row>
    <row r="2436" spans="3:114">
      <c r="C2436" s="37"/>
      <c r="E2436" s="37"/>
      <c r="G2436" s="37"/>
      <c r="I2436" s="27">
        <v>46015</v>
      </c>
      <c r="J2436" s="28">
        <v>757</v>
      </c>
      <c r="K2436" s="28">
        <v>1319</v>
      </c>
      <c r="L2436" s="28">
        <v>1877</v>
      </c>
      <c r="N2436" s="37"/>
      <c r="P2436" s="37"/>
      <c r="R2436" s="37"/>
      <c r="U2436" s="37"/>
      <c r="AA2436" s="37"/>
      <c r="AE2436" s="37"/>
      <c r="AJ2436" s="37"/>
      <c r="AL2436" s="37"/>
      <c r="AR2436" s="37"/>
      <c r="AV2436" s="37"/>
      <c r="BC2436" s="37"/>
      <c r="BH2436" s="37"/>
      <c r="BJ2436" s="37"/>
      <c r="BX2436" s="37"/>
      <c r="BZ2436" s="37"/>
      <c r="CK2436" s="37"/>
      <c r="CX2436" s="37"/>
      <c r="CZ2436" s="37"/>
      <c r="DD2436" s="37"/>
      <c r="DF2436" s="37"/>
      <c r="DH2436" s="37"/>
      <c r="DJ2436" s="37"/>
    </row>
    <row r="2437" spans="3:114">
      <c r="C2437" s="37"/>
      <c r="E2437" s="37"/>
      <c r="G2437" s="37"/>
      <c r="I2437" s="27">
        <v>46024</v>
      </c>
      <c r="J2437" s="28">
        <v>752</v>
      </c>
      <c r="K2437" s="28">
        <v>1207</v>
      </c>
      <c r="L2437" s="28">
        <v>1882</v>
      </c>
      <c r="N2437" s="37"/>
      <c r="P2437" s="37"/>
      <c r="R2437" s="37"/>
      <c r="U2437" s="37"/>
      <c r="AA2437" s="37"/>
      <c r="AE2437" s="37"/>
      <c r="AJ2437" s="37"/>
      <c r="AL2437" s="37"/>
      <c r="AR2437" s="37"/>
      <c r="AV2437" s="37"/>
      <c r="BC2437" s="37"/>
      <c r="BH2437" s="37"/>
      <c r="BJ2437" s="37"/>
      <c r="BX2437" s="37"/>
      <c r="BZ2437" s="37"/>
      <c r="CK2437" s="37"/>
      <c r="CX2437" s="37"/>
      <c r="CZ2437" s="37"/>
      <c r="DD2437" s="37"/>
      <c r="DF2437" s="37"/>
      <c r="DH2437" s="37"/>
      <c r="DJ2437" s="37"/>
    </row>
    <row r="2438" spans="3:114">
      <c r="C2438" s="37"/>
      <c r="E2438" s="37"/>
      <c r="G2438" s="37"/>
      <c r="I2438" s="27">
        <v>46027</v>
      </c>
      <c r="J2438" s="28">
        <v>746</v>
      </c>
      <c r="K2438" s="28">
        <v>1188</v>
      </c>
      <c r="L2438" s="28">
        <v>1851</v>
      </c>
      <c r="N2438" s="37"/>
      <c r="P2438" s="37"/>
      <c r="R2438" s="37"/>
      <c r="U2438" s="37"/>
      <c r="AA2438" s="37"/>
      <c r="AE2438" s="37"/>
      <c r="AJ2438" s="37"/>
      <c r="AL2438" s="37"/>
      <c r="AR2438" s="37"/>
      <c r="AV2438" s="37"/>
      <c r="BC2438" s="37"/>
      <c r="BH2438" s="37"/>
      <c r="BJ2438" s="37"/>
      <c r="BX2438" s="37"/>
      <c r="BZ2438" s="37"/>
      <c r="CK2438" s="37"/>
      <c r="CX2438" s="37"/>
      <c r="CZ2438" s="37"/>
      <c r="DD2438" s="37"/>
      <c r="DF2438" s="37"/>
      <c r="DH2438" s="37"/>
      <c r="DJ2438" s="37"/>
    </row>
    <row r="2439" spans="3:114">
      <c r="C2439" s="37"/>
      <c r="E2439" s="37"/>
      <c r="G2439" s="37"/>
      <c r="I2439" s="27">
        <v>46028</v>
      </c>
      <c r="J2439" s="28">
        <v>713</v>
      </c>
      <c r="K2439" s="28">
        <v>1181</v>
      </c>
      <c r="L2439" s="28">
        <v>1830</v>
      </c>
      <c r="N2439" s="37"/>
      <c r="P2439" s="37"/>
      <c r="R2439" s="37"/>
      <c r="U2439" s="37"/>
      <c r="AA2439" s="37"/>
      <c r="AE2439" s="37"/>
      <c r="AJ2439" s="37"/>
      <c r="AL2439" s="37"/>
      <c r="AR2439" s="37"/>
      <c r="AV2439" s="37"/>
      <c r="BC2439" s="37"/>
      <c r="BH2439" s="37"/>
      <c r="BJ2439" s="37"/>
      <c r="BX2439" s="37"/>
      <c r="BZ2439" s="37"/>
      <c r="CK2439" s="37"/>
      <c r="CX2439" s="37"/>
      <c r="CZ2439" s="37"/>
      <c r="DD2439" s="37"/>
      <c r="DF2439" s="37"/>
      <c r="DH2439" s="37"/>
      <c r="DJ2439" s="37"/>
    </row>
    <row r="2440" spans="3:114">
      <c r="C2440" s="37"/>
      <c r="E2440" s="37"/>
      <c r="G2440" s="37"/>
      <c r="I2440" s="27">
        <v>46029</v>
      </c>
      <c r="J2440" s="28">
        <v>700</v>
      </c>
      <c r="K2440" s="28">
        <v>1165</v>
      </c>
      <c r="L2440" s="28">
        <v>1776</v>
      </c>
      <c r="N2440" s="37"/>
      <c r="P2440" s="37"/>
      <c r="R2440" s="37"/>
      <c r="U2440" s="37"/>
      <c r="AA2440" s="37"/>
      <c r="AE2440" s="37"/>
      <c r="AJ2440" s="37"/>
      <c r="AL2440" s="37"/>
      <c r="AR2440" s="37"/>
      <c r="AV2440" s="37"/>
      <c r="BC2440" s="37"/>
      <c r="BH2440" s="37"/>
      <c r="BJ2440" s="37"/>
      <c r="BX2440" s="37"/>
      <c r="BZ2440" s="37"/>
      <c r="CK2440" s="37"/>
      <c r="CX2440" s="37"/>
      <c r="CZ2440" s="37"/>
      <c r="DD2440" s="37"/>
      <c r="DF2440" s="37"/>
      <c r="DH2440" s="37"/>
      <c r="DJ2440" s="37"/>
    </row>
    <row r="2441" spans="3:114">
      <c r="C2441" s="37"/>
      <c r="E2441" s="37"/>
      <c r="G2441" s="37"/>
      <c r="I2441" s="27">
        <v>46030</v>
      </c>
      <c r="J2441" s="28">
        <v>709</v>
      </c>
      <c r="K2441" s="28">
        <v>1211</v>
      </c>
      <c r="L2441" s="28">
        <v>1718</v>
      </c>
      <c r="N2441" s="37"/>
      <c r="P2441" s="37"/>
      <c r="R2441" s="37"/>
      <c r="U2441" s="37"/>
      <c r="AA2441" s="37"/>
      <c r="AE2441" s="37"/>
      <c r="AJ2441" s="37"/>
      <c r="AL2441" s="37"/>
      <c r="AR2441" s="37"/>
      <c r="AV2441" s="37"/>
      <c r="BC2441" s="37"/>
      <c r="BH2441" s="37"/>
      <c r="BJ2441" s="37"/>
      <c r="BX2441" s="37"/>
      <c r="BZ2441" s="37"/>
      <c r="CK2441" s="37"/>
      <c r="CX2441" s="37"/>
      <c r="CZ2441" s="37"/>
      <c r="DD2441" s="37"/>
      <c r="DF2441" s="37"/>
      <c r="DH2441" s="37"/>
      <c r="DJ2441" s="37"/>
    </row>
    <row r="2442" spans="3:114">
      <c r="C2442" s="37"/>
      <c r="E2442" s="37"/>
      <c r="G2442" s="37"/>
      <c r="I2442" s="27">
        <v>46031</v>
      </c>
      <c r="J2442" s="28">
        <v>713</v>
      </c>
      <c r="K2442" s="28">
        <v>1259</v>
      </c>
      <c r="L2442" s="28">
        <v>1688</v>
      </c>
      <c r="N2442" s="37"/>
      <c r="P2442" s="37"/>
      <c r="R2442" s="37"/>
      <c r="U2442" s="37"/>
      <c r="AA2442" s="37"/>
      <c r="AE2442" s="37"/>
      <c r="AJ2442" s="37"/>
      <c r="AL2442" s="37"/>
      <c r="AR2442" s="37"/>
      <c r="AV2442" s="37"/>
      <c r="BC2442" s="37"/>
      <c r="BH2442" s="37"/>
      <c r="BJ2442" s="37"/>
      <c r="BX2442" s="37"/>
      <c r="BZ2442" s="37"/>
      <c r="CK2442" s="37"/>
      <c r="CX2442" s="37"/>
      <c r="CZ2442" s="37"/>
      <c r="DD2442" s="37"/>
      <c r="DF2442" s="37"/>
      <c r="DH2442" s="37"/>
      <c r="DJ2442" s="37"/>
    </row>
    <row r="2443" spans="3:114">
      <c r="C2443" s="37"/>
      <c r="E2443" s="37"/>
      <c r="G2443" s="37"/>
      <c r="I2443" s="27">
        <v>46034</v>
      </c>
      <c r="J2443" s="28">
        <v>721</v>
      </c>
      <c r="K2443" s="28">
        <v>1296</v>
      </c>
      <c r="L2443" s="28">
        <v>1659</v>
      </c>
      <c r="N2443" s="37"/>
      <c r="P2443" s="37"/>
      <c r="R2443" s="37"/>
      <c r="U2443" s="37"/>
      <c r="AA2443" s="37"/>
      <c r="AE2443" s="37"/>
      <c r="AJ2443" s="37"/>
      <c r="AL2443" s="37"/>
      <c r="AR2443" s="37"/>
      <c r="AV2443" s="37"/>
      <c r="BC2443" s="37"/>
      <c r="BH2443" s="37"/>
      <c r="BJ2443" s="37"/>
      <c r="BX2443" s="37"/>
      <c r="BZ2443" s="37"/>
      <c r="CK2443" s="37"/>
      <c r="CX2443" s="37"/>
      <c r="CZ2443" s="37"/>
      <c r="DD2443" s="37"/>
      <c r="DF2443" s="37"/>
      <c r="DH2443" s="37"/>
      <c r="DJ2443" s="37"/>
    </row>
    <row r="2444" spans="3:114">
      <c r="C2444" s="37"/>
      <c r="E2444" s="37"/>
      <c r="G2444" s="37"/>
      <c r="I2444" s="27">
        <v>46035</v>
      </c>
      <c r="J2444" s="28">
        <v>777</v>
      </c>
      <c r="K2444" s="28">
        <v>1347</v>
      </c>
      <c r="L2444" s="28">
        <v>1608</v>
      </c>
      <c r="N2444" s="37"/>
      <c r="P2444" s="37"/>
      <c r="R2444" s="37"/>
      <c r="U2444" s="37"/>
      <c r="AA2444" s="37"/>
      <c r="AE2444" s="37"/>
      <c r="AJ2444" s="37"/>
      <c r="AL2444" s="37"/>
      <c r="AR2444" s="37"/>
      <c r="AV2444" s="37"/>
      <c r="BC2444" s="37"/>
      <c r="BH2444" s="37"/>
      <c r="BJ2444" s="37"/>
      <c r="BX2444" s="37"/>
      <c r="BZ2444" s="37"/>
      <c r="CK2444" s="37"/>
      <c r="CX2444" s="37"/>
      <c r="CZ2444" s="37"/>
      <c r="DD2444" s="37"/>
      <c r="DF2444" s="37"/>
      <c r="DH2444" s="37"/>
      <c r="DJ2444" s="37"/>
    </row>
    <row r="2445" spans="3:114">
      <c r="C2445" s="37"/>
      <c r="E2445" s="37"/>
      <c r="G2445" s="37"/>
      <c r="I2445" s="27">
        <v>46036</v>
      </c>
      <c r="J2445" s="28">
        <v>845</v>
      </c>
      <c r="K2445" s="28">
        <v>1410</v>
      </c>
      <c r="L2445" s="28">
        <v>1566</v>
      </c>
      <c r="N2445" s="37"/>
      <c r="P2445" s="37"/>
      <c r="R2445" s="37"/>
      <c r="U2445" s="37"/>
      <c r="AA2445" s="37"/>
      <c r="AE2445" s="37"/>
      <c r="AJ2445" s="37"/>
      <c r="AL2445" s="37"/>
      <c r="AR2445" s="37"/>
      <c r="AV2445" s="37"/>
      <c r="BC2445" s="37"/>
      <c r="BH2445" s="37"/>
      <c r="BJ2445" s="37"/>
      <c r="BX2445" s="37"/>
      <c r="BZ2445" s="37"/>
      <c r="CK2445" s="37"/>
      <c r="CX2445" s="37"/>
      <c r="CZ2445" s="37"/>
      <c r="DD2445" s="37"/>
      <c r="DF2445" s="37"/>
      <c r="DH2445" s="37"/>
      <c r="DJ2445" s="37"/>
    </row>
    <row r="2446" spans="3:114">
      <c r="C2446" s="37"/>
      <c r="E2446" s="37"/>
      <c r="G2446" s="37"/>
      <c r="I2446" s="27">
        <v>46037</v>
      </c>
      <c r="J2446" s="28">
        <v>837</v>
      </c>
      <c r="K2446" s="28">
        <v>1500</v>
      </c>
      <c r="L2446" s="28">
        <v>1532</v>
      </c>
      <c r="N2446" s="37"/>
      <c r="P2446" s="37"/>
      <c r="R2446" s="37"/>
      <c r="U2446" s="37"/>
      <c r="AA2446" s="37"/>
      <c r="AE2446" s="37"/>
      <c r="AJ2446" s="37"/>
      <c r="AL2446" s="37"/>
      <c r="AR2446" s="37"/>
      <c r="AV2446" s="37"/>
      <c r="BC2446" s="37"/>
      <c r="BH2446" s="37"/>
      <c r="BJ2446" s="37"/>
      <c r="BX2446" s="37"/>
      <c r="BZ2446" s="37"/>
      <c r="CK2446" s="37"/>
      <c r="CX2446" s="37"/>
      <c r="CZ2446" s="37"/>
      <c r="DD2446" s="37"/>
      <c r="DF2446" s="37"/>
      <c r="DH2446" s="37"/>
      <c r="DJ2446" s="37"/>
    </row>
    <row r="2447" spans="3:114">
      <c r="C2447" s="37"/>
      <c r="E2447" s="37"/>
      <c r="G2447" s="37"/>
      <c r="I2447" s="27">
        <v>46038</v>
      </c>
      <c r="J2447" s="28">
        <v>830</v>
      </c>
      <c r="K2447" s="28">
        <v>1562</v>
      </c>
      <c r="L2447" s="28">
        <v>1567</v>
      </c>
      <c r="N2447" s="37"/>
      <c r="P2447" s="37"/>
      <c r="R2447" s="37"/>
      <c r="U2447" s="37"/>
      <c r="AA2447" s="37"/>
      <c r="AE2447" s="37"/>
      <c r="AJ2447" s="37"/>
      <c r="AL2447" s="37"/>
      <c r="AR2447" s="37"/>
      <c r="AV2447" s="37"/>
      <c r="BC2447" s="37"/>
      <c r="BH2447" s="37"/>
      <c r="BJ2447" s="37"/>
      <c r="BX2447" s="37"/>
      <c r="BZ2447" s="37"/>
      <c r="CK2447" s="37"/>
      <c r="CX2447" s="37"/>
      <c r="CZ2447" s="37"/>
      <c r="DD2447" s="37"/>
      <c r="DF2447" s="37"/>
      <c r="DH2447" s="37"/>
      <c r="DJ2447" s="37"/>
    </row>
    <row r="2448" spans="3:114">
      <c r="C2448" s="37"/>
      <c r="E2448" s="37"/>
      <c r="G2448" s="37"/>
      <c r="I2448" s="27">
        <v>46041</v>
      </c>
      <c r="J2448" s="28">
        <v>829</v>
      </c>
      <c r="K2448" s="28">
        <v>1598</v>
      </c>
      <c r="L2448" s="28">
        <v>1650</v>
      </c>
      <c r="N2448" s="37"/>
      <c r="P2448" s="37"/>
      <c r="R2448" s="37"/>
      <c r="U2448" s="37"/>
      <c r="AA2448" s="37"/>
      <c r="AE2448" s="37"/>
      <c r="AJ2448" s="37"/>
      <c r="AL2448" s="37"/>
      <c r="AR2448" s="37"/>
      <c r="AV2448" s="37"/>
      <c r="BC2448" s="37"/>
      <c r="BH2448" s="37"/>
      <c r="BJ2448" s="37"/>
      <c r="BX2448" s="37"/>
      <c r="BZ2448" s="37"/>
      <c r="CK2448" s="37"/>
      <c r="CX2448" s="37"/>
      <c r="CZ2448" s="37"/>
      <c r="DD2448" s="37"/>
      <c r="DF2448" s="37"/>
      <c r="DH2448" s="37"/>
      <c r="DJ2448" s="37"/>
    </row>
    <row r="2449" spans="3:114">
      <c r="C2449" s="37"/>
      <c r="E2449" s="37"/>
      <c r="G2449" s="37"/>
      <c r="I2449" s="27">
        <v>46042</v>
      </c>
      <c r="J2449" s="28">
        <v>855</v>
      </c>
      <c r="K2449" s="28">
        <v>1572</v>
      </c>
      <c r="L2449" s="28">
        <v>1729</v>
      </c>
      <c r="N2449" s="37"/>
      <c r="P2449" s="37"/>
      <c r="R2449" s="37"/>
      <c r="U2449" s="37"/>
      <c r="AA2449" s="37"/>
      <c r="AE2449" s="37"/>
      <c r="AJ2449" s="37"/>
      <c r="AL2449" s="37"/>
      <c r="AR2449" s="37"/>
      <c r="AV2449" s="37"/>
      <c r="BC2449" s="37"/>
      <c r="BH2449" s="37"/>
      <c r="BJ2449" s="37"/>
      <c r="BX2449" s="37"/>
      <c r="BZ2449" s="37"/>
      <c r="CK2449" s="37"/>
      <c r="CX2449" s="37"/>
      <c r="CZ2449" s="37"/>
      <c r="DD2449" s="37"/>
      <c r="DF2449" s="37"/>
      <c r="DH2449" s="37"/>
      <c r="DJ2449" s="37"/>
    </row>
    <row r="2450" spans="3:114">
      <c r="C2450" s="37"/>
      <c r="E2450" s="37"/>
      <c r="G2450" s="37"/>
      <c r="I2450" s="27">
        <v>46043</v>
      </c>
      <c r="J2450" s="28">
        <v>849</v>
      </c>
      <c r="K2450" s="28">
        <v>1588</v>
      </c>
      <c r="L2450" s="28">
        <v>1803</v>
      </c>
      <c r="N2450" s="37"/>
      <c r="P2450" s="37"/>
      <c r="R2450" s="37"/>
      <c r="U2450" s="37"/>
      <c r="AA2450" s="37"/>
      <c r="AE2450" s="37"/>
      <c r="AJ2450" s="37"/>
      <c r="AL2450" s="37"/>
      <c r="AR2450" s="37"/>
      <c r="AV2450" s="37"/>
      <c r="BC2450" s="37"/>
      <c r="BH2450" s="37"/>
      <c r="BJ2450" s="37"/>
      <c r="BX2450" s="37"/>
      <c r="BZ2450" s="37"/>
      <c r="CK2450" s="37"/>
      <c r="CX2450" s="37"/>
      <c r="CZ2450" s="37"/>
      <c r="DD2450" s="37"/>
      <c r="DF2450" s="37"/>
      <c r="DH2450" s="37"/>
      <c r="DJ2450" s="37"/>
    </row>
    <row r="2451" spans="3:114">
      <c r="C2451" s="37"/>
      <c r="E2451" s="37"/>
      <c r="G2451" s="37"/>
      <c r="I2451" s="27">
        <v>46044</v>
      </c>
      <c r="J2451" s="28">
        <v>865</v>
      </c>
      <c r="K2451" s="28">
        <v>1619</v>
      </c>
      <c r="L2451" s="28">
        <v>1761</v>
      </c>
      <c r="N2451" s="37"/>
      <c r="P2451" s="37"/>
      <c r="R2451" s="37"/>
      <c r="U2451" s="37"/>
      <c r="AA2451" s="37"/>
      <c r="AE2451" s="37"/>
      <c r="AJ2451" s="37"/>
      <c r="AL2451" s="37"/>
      <c r="AR2451" s="37"/>
      <c r="AV2451" s="37"/>
      <c r="BC2451" s="37"/>
      <c r="BH2451" s="37"/>
      <c r="BJ2451" s="37"/>
      <c r="BX2451" s="37"/>
      <c r="BZ2451" s="37"/>
      <c r="CK2451" s="37"/>
      <c r="CX2451" s="37"/>
      <c r="CZ2451" s="37"/>
      <c r="DD2451" s="37"/>
      <c r="DF2451" s="37"/>
      <c r="DH2451" s="37"/>
      <c r="DJ2451" s="37"/>
    </row>
    <row r="2452" spans="3:114">
      <c r="C2452" s="37"/>
      <c r="E2452" s="37"/>
      <c r="G2452" s="37"/>
      <c r="I2452" s="27">
        <v>46045</v>
      </c>
      <c r="J2452" s="28">
        <v>857</v>
      </c>
      <c r="K2452" s="28">
        <v>1626</v>
      </c>
      <c r="L2452" s="28">
        <v>1762</v>
      </c>
      <c r="N2452" s="37"/>
      <c r="P2452" s="37"/>
      <c r="R2452" s="37"/>
      <c r="U2452" s="37"/>
      <c r="AA2452" s="37"/>
      <c r="AE2452" s="37"/>
      <c r="AJ2452" s="37"/>
      <c r="AL2452" s="37"/>
      <c r="AR2452" s="37"/>
      <c r="AV2452" s="37"/>
      <c r="BC2452" s="37"/>
      <c r="BH2452" s="37"/>
      <c r="BJ2452" s="37"/>
      <c r="BX2452" s="37"/>
      <c r="BZ2452" s="37"/>
      <c r="CK2452" s="37"/>
      <c r="CX2452" s="37"/>
      <c r="CZ2452" s="37"/>
      <c r="DD2452" s="37"/>
      <c r="DF2452" s="37"/>
      <c r="DH2452" s="37"/>
      <c r="DJ2452" s="37"/>
    </row>
    <row r="2453" spans="3:114">
      <c r="C2453" s="37"/>
      <c r="E2453" s="37"/>
      <c r="G2453" s="37"/>
      <c r="I2453" s="27">
        <v>46048</v>
      </c>
      <c r="J2453" s="28">
        <v>890</v>
      </c>
      <c r="K2453" s="28">
        <v>1631</v>
      </c>
      <c r="L2453" s="28">
        <v>1780</v>
      </c>
      <c r="N2453" s="37"/>
      <c r="P2453" s="37"/>
      <c r="R2453" s="37"/>
      <c r="U2453" s="37"/>
      <c r="AA2453" s="37"/>
      <c r="AE2453" s="37"/>
      <c r="AJ2453" s="37"/>
      <c r="AL2453" s="37"/>
      <c r="AR2453" s="37"/>
      <c r="AV2453" s="37"/>
      <c r="BC2453" s="37"/>
      <c r="BH2453" s="37"/>
      <c r="BJ2453" s="37"/>
      <c r="BX2453" s="37"/>
      <c r="BZ2453" s="37"/>
      <c r="CK2453" s="37"/>
      <c r="CX2453" s="37"/>
      <c r="CZ2453" s="37"/>
      <c r="DD2453" s="37"/>
      <c r="DF2453" s="37"/>
      <c r="DH2453" s="37"/>
      <c r="DJ2453" s="37"/>
    </row>
    <row r="2454" spans="3:114">
      <c r="C2454" s="37"/>
      <c r="E2454" s="37"/>
      <c r="G2454" s="37"/>
      <c r="I2454" s="27">
        <v>46049</v>
      </c>
      <c r="J2454" s="28">
        <v>890</v>
      </c>
      <c r="K2454" s="28">
        <v>1646</v>
      </c>
      <c r="L2454" s="28">
        <v>1999</v>
      </c>
      <c r="N2454" s="37"/>
      <c r="P2454" s="37"/>
      <c r="R2454" s="37"/>
      <c r="U2454" s="37"/>
      <c r="AA2454" s="37"/>
      <c r="AE2454" s="37"/>
      <c r="AJ2454" s="37"/>
      <c r="AL2454" s="37"/>
      <c r="AR2454" s="37"/>
      <c r="AV2454" s="37"/>
      <c r="BC2454" s="37"/>
      <c r="BH2454" s="37"/>
      <c r="BJ2454" s="37"/>
      <c r="BX2454" s="37"/>
      <c r="BZ2454" s="37"/>
      <c r="CK2454" s="37"/>
      <c r="CX2454" s="37"/>
      <c r="CZ2454" s="37"/>
      <c r="DD2454" s="37"/>
      <c r="DF2454" s="37"/>
      <c r="DH2454" s="37"/>
      <c r="DJ2454" s="37"/>
    </row>
    <row r="2455" spans="3:114">
      <c r="C2455" s="37"/>
      <c r="E2455" s="37"/>
      <c r="G2455" s="37"/>
      <c r="I2455" s="27">
        <v>46050</v>
      </c>
      <c r="J2455" s="28">
        <v>887</v>
      </c>
      <c r="K2455" s="28">
        <v>1646</v>
      </c>
      <c r="L2455" s="28">
        <v>2016</v>
      </c>
      <c r="N2455" s="37"/>
      <c r="P2455" s="37"/>
      <c r="R2455" s="37"/>
      <c r="U2455" s="37"/>
      <c r="AA2455" s="37"/>
      <c r="AE2455" s="37"/>
      <c r="AJ2455" s="37"/>
      <c r="AL2455" s="37"/>
      <c r="AR2455" s="37"/>
      <c r="AV2455" s="37"/>
      <c r="BC2455" s="37"/>
      <c r="BH2455" s="37"/>
      <c r="BJ2455" s="37"/>
      <c r="BX2455" s="37"/>
      <c r="BZ2455" s="37"/>
      <c r="CK2455" s="37"/>
      <c r="CX2455" s="37"/>
      <c r="CZ2455" s="37"/>
      <c r="DD2455" s="37"/>
      <c r="DF2455" s="37"/>
      <c r="DH2455" s="37"/>
      <c r="DJ2455" s="37"/>
    </row>
    <row r="2456" spans="3:114">
      <c r="C2456" s="37"/>
      <c r="E2456" s="37"/>
      <c r="G2456" s="37"/>
      <c r="I2456" s="27">
        <v>46051</v>
      </c>
      <c r="J2456" s="28">
        <v>893</v>
      </c>
      <c r="K2456" s="28">
        <v>1653</v>
      </c>
      <c r="L2456" s="28">
        <v>2002</v>
      </c>
      <c r="N2456" s="37"/>
      <c r="P2456" s="37"/>
      <c r="R2456" s="37"/>
      <c r="U2456" s="37"/>
      <c r="AA2456" s="37"/>
      <c r="AE2456" s="37"/>
      <c r="AJ2456" s="37"/>
      <c r="AL2456" s="37"/>
      <c r="AR2456" s="37"/>
      <c r="AV2456" s="37"/>
      <c r="BC2456" s="37"/>
      <c r="BH2456" s="37"/>
      <c r="BJ2456" s="37"/>
      <c r="BX2456" s="37"/>
      <c r="BZ2456" s="37"/>
      <c r="CK2456" s="37"/>
      <c r="CX2456" s="37"/>
      <c r="CZ2456" s="37"/>
      <c r="DD2456" s="37"/>
      <c r="DF2456" s="37"/>
      <c r="DH2456" s="37"/>
      <c r="DJ2456" s="37"/>
    </row>
    <row r="2457" spans="3:114">
      <c r="C2457" s="37"/>
      <c r="E2457" s="37"/>
      <c r="G2457" s="37"/>
      <c r="I2457" s="27">
        <v>46052</v>
      </c>
      <c r="J2457" s="28">
        <v>883</v>
      </c>
      <c r="K2457" s="28">
        <v>1702</v>
      </c>
      <c r="L2457" s="28">
        <v>2148</v>
      </c>
      <c r="N2457" s="37"/>
      <c r="P2457" s="37"/>
      <c r="R2457" s="37"/>
      <c r="U2457" s="37"/>
      <c r="AA2457" s="37"/>
      <c r="AE2457" s="37"/>
      <c r="AJ2457" s="37"/>
      <c r="AL2457" s="37"/>
      <c r="AR2457" s="37"/>
      <c r="AV2457" s="37"/>
      <c r="BC2457" s="37"/>
      <c r="BH2457" s="37"/>
      <c r="BJ2457" s="37"/>
      <c r="BX2457" s="37"/>
      <c r="BZ2457" s="37"/>
      <c r="CK2457" s="37"/>
      <c r="CX2457" s="37"/>
      <c r="CZ2457" s="37"/>
      <c r="DD2457" s="37"/>
      <c r="DF2457" s="37"/>
      <c r="DH2457" s="37"/>
      <c r="DJ2457" s="37"/>
    </row>
    <row r="2458" spans="3:114">
      <c r="C2458" s="37"/>
      <c r="E2458" s="37"/>
      <c r="G2458" s="37"/>
      <c r="I2458" s="27">
        <v>46055</v>
      </c>
      <c r="J2458" s="28">
        <v>894</v>
      </c>
      <c r="K2458" s="28">
        <v>1732</v>
      </c>
      <c r="L2458" s="28">
        <v>2124</v>
      </c>
      <c r="N2458" s="37"/>
      <c r="P2458" s="37"/>
      <c r="R2458" s="37"/>
      <c r="U2458" s="37"/>
      <c r="AA2458" s="37"/>
      <c r="AE2458" s="37"/>
      <c r="AJ2458" s="37"/>
      <c r="AL2458" s="37"/>
      <c r="AR2458" s="37"/>
      <c r="AV2458" s="37"/>
      <c r="BC2458" s="37"/>
      <c r="BH2458" s="37"/>
      <c r="BJ2458" s="37"/>
      <c r="BX2458" s="37"/>
      <c r="BZ2458" s="37"/>
      <c r="CK2458" s="37"/>
      <c r="CX2458" s="37"/>
      <c r="CZ2458" s="37"/>
      <c r="DD2458" s="37"/>
      <c r="DF2458" s="37"/>
      <c r="DH2458" s="37"/>
      <c r="DJ2458" s="37"/>
    </row>
    <row r="2459" spans="3:114">
      <c r="C2459" s="37"/>
      <c r="E2459" s="37"/>
      <c r="G2459" s="37"/>
      <c r="I2459" s="27">
        <v>46056</v>
      </c>
      <c r="J2459" s="28">
        <v>901</v>
      </c>
      <c r="K2459" s="28">
        <v>1672</v>
      </c>
      <c r="L2459" s="28">
        <v>2028</v>
      </c>
      <c r="N2459" s="37"/>
      <c r="P2459" s="37"/>
      <c r="R2459" s="37"/>
      <c r="U2459" s="37"/>
      <c r="AA2459" s="37"/>
      <c r="AE2459" s="37"/>
      <c r="AJ2459" s="37"/>
      <c r="AL2459" s="37"/>
      <c r="AR2459" s="37"/>
      <c r="AV2459" s="37"/>
      <c r="BC2459" s="37"/>
      <c r="BH2459" s="37"/>
      <c r="BJ2459" s="37"/>
      <c r="BX2459" s="37"/>
      <c r="BZ2459" s="37"/>
      <c r="CK2459" s="37"/>
      <c r="CX2459" s="37"/>
      <c r="CZ2459" s="37"/>
      <c r="DD2459" s="37"/>
      <c r="DF2459" s="37"/>
      <c r="DH2459" s="37"/>
      <c r="DJ2459" s="37"/>
    </row>
    <row r="2460" spans="3:114">
      <c r="C2460" s="37"/>
      <c r="E2460" s="37"/>
      <c r="G2460" s="37"/>
      <c r="I2460" s="27">
        <v>46057</v>
      </c>
      <c r="J2460" s="28">
        <v>902</v>
      </c>
      <c r="K2460" s="28">
        <v>1678</v>
      </c>
      <c r="L2460" s="28">
        <v>1955</v>
      </c>
      <c r="N2460" s="37"/>
      <c r="P2460" s="37"/>
      <c r="R2460" s="37"/>
      <c r="U2460" s="37"/>
      <c r="AA2460" s="37"/>
      <c r="AE2460" s="37"/>
      <c r="AJ2460" s="37"/>
      <c r="AL2460" s="37"/>
      <c r="AR2460" s="37"/>
      <c r="AV2460" s="37"/>
      <c r="BC2460" s="37"/>
      <c r="BH2460" s="37"/>
      <c r="BJ2460" s="37"/>
      <c r="BX2460" s="37"/>
      <c r="BZ2460" s="37"/>
      <c r="CK2460" s="37"/>
      <c r="CX2460" s="37"/>
      <c r="CZ2460" s="37"/>
      <c r="DD2460" s="37"/>
      <c r="DF2460" s="37"/>
      <c r="DH2460" s="37"/>
      <c r="DJ2460" s="37"/>
    </row>
    <row r="2461" spans="3:114">
      <c r="C2461" s="37"/>
      <c r="E2461" s="37"/>
      <c r="G2461" s="37"/>
      <c r="I2461" s="27">
        <v>46058</v>
      </c>
      <c r="J2461" s="28">
        <v>916</v>
      </c>
      <c r="K2461" s="28">
        <v>1679</v>
      </c>
      <c r="L2461" s="28">
        <v>1936</v>
      </c>
      <c r="N2461" s="37"/>
      <c r="P2461" s="37"/>
      <c r="R2461" s="37"/>
      <c r="U2461" s="37"/>
      <c r="AA2461" s="37"/>
      <c r="AE2461" s="37"/>
      <c r="AJ2461" s="37"/>
      <c r="AL2461" s="37"/>
      <c r="AR2461" s="37"/>
      <c r="AV2461" s="37"/>
      <c r="BC2461" s="37"/>
      <c r="BH2461" s="37"/>
      <c r="BJ2461" s="37"/>
      <c r="BX2461" s="37"/>
      <c r="BZ2461" s="37"/>
      <c r="CK2461" s="37"/>
      <c r="CX2461" s="37"/>
      <c r="CZ2461" s="37"/>
      <c r="DD2461" s="37"/>
      <c r="DF2461" s="37"/>
      <c r="DH2461" s="37"/>
      <c r="DJ2461" s="37"/>
    </row>
    <row r="2462" spans="3:114">
      <c r="C2462" s="37"/>
      <c r="E2462" s="37"/>
      <c r="G2462" s="37"/>
      <c r="I2462" s="27">
        <v>46059</v>
      </c>
      <c r="J2462" s="28">
        <v>917</v>
      </c>
      <c r="K2462" s="28">
        <v>1691</v>
      </c>
      <c r="L2462" s="28">
        <v>1923</v>
      </c>
      <c r="N2462" s="37"/>
      <c r="P2462" s="37"/>
      <c r="R2462" s="37"/>
      <c r="U2462" s="37"/>
      <c r="AA2462" s="37"/>
      <c r="AE2462" s="37"/>
      <c r="AJ2462" s="37"/>
      <c r="AL2462" s="37"/>
      <c r="AR2462" s="37"/>
      <c r="AV2462" s="37"/>
      <c r="BC2462" s="37"/>
      <c r="BH2462" s="37"/>
      <c r="BJ2462" s="37"/>
      <c r="BX2462" s="37"/>
      <c r="BZ2462" s="37"/>
      <c r="CK2462" s="37"/>
      <c r="CX2462" s="37"/>
      <c r="CZ2462" s="37"/>
      <c r="DD2462" s="37"/>
      <c r="DF2462" s="37"/>
      <c r="DH2462" s="37"/>
      <c r="DJ2462" s="37"/>
    </row>
    <row r="2463" spans="3:114">
      <c r="C2463" s="37"/>
      <c r="E2463" s="37"/>
      <c r="G2463" s="37"/>
      <c r="I2463" s="27">
        <v>46062</v>
      </c>
      <c r="J2463" s="28">
        <v>907</v>
      </c>
      <c r="K2463" s="28">
        <v>1710</v>
      </c>
      <c r="L2463" s="28">
        <v>1895</v>
      </c>
      <c r="N2463" s="37"/>
      <c r="P2463" s="37"/>
      <c r="R2463" s="37"/>
      <c r="U2463" s="37"/>
      <c r="AA2463" s="37"/>
      <c r="AE2463" s="37"/>
      <c r="AJ2463" s="37"/>
      <c r="AL2463" s="37"/>
      <c r="AR2463" s="37"/>
      <c r="AV2463" s="37"/>
      <c r="BC2463" s="37"/>
      <c r="BH2463" s="37"/>
      <c r="BJ2463" s="37"/>
      <c r="BX2463" s="37"/>
      <c r="BZ2463" s="37"/>
      <c r="CK2463" s="37"/>
      <c r="CX2463" s="37"/>
      <c r="CZ2463" s="37"/>
      <c r="DD2463" s="37"/>
      <c r="DF2463" s="37"/>
      <c r="DH2463" s="37"/>
      <c r="DJ2463" s="37"/>
    </row>
    <row r="2464" spans="3:114">
      <c r="C2464" s="37"/>
      <c r="E2464" s="37"/>
      <c r="G2464" s="37"/>
      <c r="I2464" s="27">
        <v>46063</v>
      </c>
      <c r="J2464" s="28">
        <v>895</v>
      </c>
      <c r="K2464" s="28">
        <v>1727</v>
      </c>
      <c r="L2464" s="28">
        <v>1882</v>
      </c>
      <c r="N2464" s="37"/>
      <c r="P2464" s="37"/>
      <c r="R2464" s="37"/>
      <c r="U2464" s="37"/>
      <c r="AA2464" s="37"/>
      <c r="AE2464" s="37"/>
      <c r="AJ2464" s="37"/>
      <c r="AL2464" s="37"/>
      <c r="AR2464" s="37"/>
      <c r="AV2464" s="37"/>
      <c r="BC2464" s="37"/>
      <c r="BH2464" s="37"/>
      <c r="BJ2464" s="37"/>
      <c r="BX2464" s="37"/>
      <c r="BZ2464" s="37"/>
      <c r="CK2464" s="37"/>
      <c r="CX2464" s="37"/>
      <c r="CZ2464" s="37"/>
      <c r="DD2464" s="37"/>
      <c r="DF2464" s="37"/>
      <c r="DH2464" s="37"/>
      <c r="DJ2464" s="37"/>
    </row>
    <row r="2465" spans="3:114">
      <c r="C2465" s="37"/>
      <c r="E2465" s="37"/>
      <c r="G2465" s="37"/>
      <c r="I2465" s="27">
        <v>46064</v>
      </c>
      <c r="J2465" s="28">
        <v>893</v>
      </c>
      <c r="K2465" s="28">
        <v>1721</v>
      </c>
      <c r="L2465" s="28">
        <v>1958</v>
      </c>
      <c r="N2465" s="37"/>
      <c r="P2465" s="37"/>
      <c r="R2465" s="37"/>
      <c r="U2465" s="37"/>
      <c r="AA2465" s="37"/>
      <c r="AE2465" s="37"/>
      <c r="AJ2465" s="37"/>
      <c r="AL2465" s="37"/>
      <c r="AR2465" s="37"/>
      <c r="AV2465" s="37"/>
      <c r="BC2465" s="37"/>
      <c r="BH2465" s="37"/>
      <c r="BJ2465" s="37"/>
      <c r="BX2465" s="37"/>
      <c r="BZ2465" s="37"/>
      <c r="CK2465" s="37"/>
      <c r="CX2465" s="37"/>
      <c r="CZ2465" s="37"/>
      <c r="DD2465" s="37"/>
      <c r="DF2465" s="37"/>
      <c r="DH2465" s="37"/>
      <c r="DJ2465" s="37"/>
    </row>
    <row r="2466" spans="3:114">
      <c r="C2466" s="37"/>
      <c r="E2466" s="37"/>
      <c r="G2466" s="37"/>
      <c r="I2466" s="27">
        <v>46065</v>
      </c>
      <c r="J2466" s="28">
        <v>856</v>
      </c>
      <c r="K2466" s="28">
        <v>1713</v>
      </c>
      <c r="L2466" s="28">
        <v>2095</v>
      </c>
      <c r="N2466" s="37"/>
      <c r="P2466" s="37"/>
      <c r="R2466" s="37"/>
      <c r="U2466" s="37"/>
      <c r="AA2466" s="37"/>
      <c r="AE2466" s="37"/>
      <c r="AJ2466" s="37"/>
      <c r="AL2466" s="37"/>
      <c r="AR2466" s="37"/>
      <c r="AV2466" s="37"/>
      <c r="BC2466" s="37"/>
      <c r="BH2466" s="37"/>
      <c r="BJ2466" s="37"/>
      <c r="BX2466" s="37"/>
      <c r="BZ2466" s="37"/>
      <c r="CK2466" s="37"/>
      <c r="CX2466" s="37"/>
      <c r="CZ2466" s="37"/>
      <c r="DD2466" s="37"/>
      <c r="DF2466" s="37"/>
      <c r="DH2466" s="37"/>
      <c r="DJ2466" s="37"/>
    </row>
    <row r="2467" spans="3:114">
      <c r="C2467" s="37"/>
      <c r="E2467" s="37"/>
      <c r="G2467" s="37"/>
      <c r="I2467" s="27">
        <v>46066</v>
      </c>
      <c r="J2467" s="28">
        <v>846</v>
      </c>
      <c r="K2467" s="28">
        <v>1719</v>
      </c>
      <c r="L2467" s="28">
        <v>2083</v>
      </c>
      <c r="N2467" s="37"/>
      <c r="P2467" s="37"/>
      <c r="R2467" s="37"/>
      <c r="U2467" s="37"/>
      <c r="AA2467" s="37"/>
      <c r="AE2467" s="37"/>
      <c r="AJ2467" s="37"/>
      <c r="AL2467" s="37"/>
      <c r="AR2467" s="37"/>
      <c r="AV2467" s="37"/>
      <c r="BC2467" s="37"/>
      <c r="BH2467" s="37"/>
      <c r="BJ2467" s="37"/>
      <c r="BX2467" s="37"/>
      <c r="BZ2467" s="37"/>
      <c r="CK2467" s="37"/>
      <c r="CX2467" s="37"/>
      <c r="CZ2467" s="37"/>
      <c r="DD2467" s="37"/>
      <c r="DF2467" s="37"/>
      <c r="DH2467" s="37"/>
      <c r="DJ2467" s="37"/>
    </row>
    <row r="2468" spans="3:114">
      <c r="C2468" s="37"/>
      <c r="E2468" s="37"/>
      <c r="G2468" s="37"/>
      <c r="I2468" s="27">
        <v>46069</v>
      </c>
      <c r="J2468" s="28">
        <v>829</v>
      </c>
      <c r="K2468" s="28">
        <v>1739</v>
      </c>
      <c r="L2468" s="28">
        <v>2100</v>
      </c>
      <c r="N2468" s="37"/>
      <c r="P2468" s="37"/>
      <c r="R2468" s="37"/>
      <c r="U2468" s="37"/>
      <c r="AA2468" s="37"/>
      <c r="AE2468" s="37"/>
      <c r="AJ2468" s="37"/>
      <c r="AL2468" s="37"/>
      <c r="AR2468" s="37"/>
      <c r="AV2468" s="37"/>
      <c r="BC2468" s="37"/>
      <c r="BH2468" s="37"/>
      <c r="BJ2468" s="37"/>
      <c r="BX2468" s="37"/>
      <c r="BZ2468" s="37"/>
      <c r="CK2468" s="37"/>
      <c r="CX2468" s="37"/>
      <c r="CZ2468" s="37"/>
      <c r="DD2468" s="37"/>
      <c r="DF2468" s="37"/>
      <c r="DH2468" s="37"/>
      <c r="DJ2468" s="37"/>
    </row>
    <row r="2469" spans="3:114">
      <c r="C2469" s="37"/>
      <c r="E2469" s="37"/>
      <c r="G2469" s="37"/>
      <c r="I2469" s="27">
        <v>46070</v>
      </c>
      <c r="J2469" s="28">
        <v>812</v>
      </c>
      <c r="K2469" s="28">
        <v>1747</v>
      </c>
      <c r="L2469" s="28">
        <v>2095</v>
      </c>
      <c r="N2469" s="37"/>
      <c r="P2469" s="37"/>
      <c r="R2469" s="37"/>
      <c r="U2469" s="37"/>
      <c r="AA2469" s="37"/>
      <c r="AE2469" s="37"/>
      <c r="AJ2469" s="37"/>
      <c r="AL2469" s="37"/>
      <c r="AR2469" s="37"/>
      <c r="AV2469" s="37"/>
      <c r="BC2469" s="37"/>
      <c r="BH2469" s="37"/>
      <c r="BJ2469" s="37"/>
      <c r="BX2469" s="37"/>
      <c r="BZ2469" s="37"/>
      <c r="CK2469" s="37"/>
      <c r="CX2469" s="37"/>
      <c r="CZ2469" s="37"/>
      <c r="DD2469" s="37"/>
      <c r="DF2469" s="37"/>
      <c r="DH2469" s="37"/>
      <c r="DJ2469" s="37"/>
    </row>
    <row r="2470" spans="3:114">
      <c r="C2470" s="37"/>
      <c r="E2470" s="37"/>
      <c r="G2470" s="37"/>
      <c r="I2470" s="27">
        <v>46071</v>
      </c>
      <c r="J2470" s="28">
        <v>802</v>
      </c>
      <c r="K2470" s="28">
        <v>1743</v>
      </c>
      <c r="L2470" s="28">
        <v>2063</v>
      </c>
      <c r="N2470" s="37"/>
      <c r="P2470" s="37"/>
      <c r="R2470" s="37"/>
      <c r="U2470" s="37"/>
      <c r="AA2470" s="37"/>
      <c r="AE2470" s="37"/>
      <c r="AJ2470" s="37"/>
      <c r="AL2470" s="37"/>
      <c r="AR2470" s="37"/>
      <c r="AV2470" s="37"/>
      <c r="BC2470" s="37"/>
      <c r="BH2470" s="37"/>
      <c r="BJ2470" s="37"/>
      <c r="BX2470" s="37"/>
      <c r="BZ2470" s="37"/>
      <c r="CK2470" s="37"/>
      <c r="CX2470" s="37"/>
      <c r="CZ2470" s="37"/>
      <c r="DD2470" s="37"/>
      <c r="DF2470" s="37"/>
      <c r="DH2470" s="37"/>
      <c r="DJ2470" s="37"/>
    </row>
    <row r="2471" spans="3:114">
      <c r="C2471" s="37"/>
      <c r="E2471" s="37"/>
      <c r="G2471" s="37"/>
      <c r="I2471" s="27">
        <v>46072</v>
      </c>
      <c r="J2471" s="28">
        <v>808</v>
      </c>
      <c r="K2471" s="28">
        <v>1766</v>
      </c>
      <c r="L2471" s="28">
        <v>2019</v>
      </c>
      <c r="N2471" s="37"/>
      <c r="P2471" s="37"/>
      <c r="R2471" s="37"/>
      <c r="U2471" s="37"/>
      <c r="AA2471" s="37"/>
      <c r="AE2471" s="37"/>
      <c r="AJ2471" s="37"/>
      <c r="AL2471" s="37"/>
      <c r="AR2471" s="37"/>
      <c r="AV2471" s="37"/>
      <c r="BC2471" s="37"/>
      <c r="BH2471" s="37"/>
      <c r="BJ2471" s="37"/>
      <c r="BX2471" s="37"/>
      <c r="BZ2471" s="37"/>
      <c r="CK2471" s="37"/>
      <c r="CX2471" s="37"/>
      <c r="CZ2471" s="37"/>
      <c r="DD2471" s="37"/>
      <c r="DF2471" s="37"/>
      <c r="DH2471" s="37"/>
      <c r="DJ2471" s="37"/>
    </row>
    <row r="2472" spans="3:114">
      <c r="C2472" s="37"/>
      <c r="E2472" s="37"/>
      <c r="G2472" s="37"/>
      <c r="I2472" s="27">
        <v>46073</v>
      </c>
      <c r="J2472" s="28">
        <v>805</v>
      </c>
      <c r="K2472" s="28">
        <v>1787</v>
      </c>
      <c r="L2472" s="28">
        <v>2043</v>
      </c>
      <c r="N2472" s="37"/>
      <c r="P2472" s="37"/>
      <c r="R2472" s="37"/>
      <c r="U2472" s="37"/>
      <c r="AA2472" s="37"/>
      <c r="AE2472" s="37"/>
      <c r="AJ2472" s="37"/>
      <c r="AL2472" s="37"/>
      <c r="AR2472" s="37"/>
      <c r="AV2472" s="37"/>
      <c r="BC2472" s="37"/>
      <c r="BH2472" s="37"/>
      <c r="BJ2472" s="37"/>
      <c r="BX2472" s="37"/>
      <c r="BZ2472" s="37"/>
      <c r="CK2472" s="37"/>
      <c r="CX2472" s="37"/>
      <c r="CZ2472" s="37"/>
      <c r="DD2472" s="37"/>
      <c r="DF2472" s="37"/>
      <c r="DH2472" s="37"/>
      <c r="DJ2472" s="37"/>
    </row>
    <row r="2473" spans="3:114">
      <c r="C2473" s="37"/>
      <c r="E2473" s="37"/>
      <c r="G2473" s="37"/>
      <c r="I2473" s="27">
        <v>46076</v>
      </c>
      <c r="J2473" s="28">
        <v>810</v>
      </c>
      <c r="K2473" s="28">
        <v>1809</v>
      </c>
      <c r="L2473" s="28">
        <v>2112</v>
      </c>
      <c r="N2473" s="37"/>
      <c r="P2473" s="37"/>
      <c r="R2473" s="37"/>
      <c r="U2473" s="37"/>
      <c r="AA2473" s="37"/>
      <c r="AE2473" s="37"/>
      <c r="AJ2473" s="37"/>
      <c r="AL2473" s="37"/>
      <c r="AR2473" s="37"/>
      <c r="AV2473" s="37"/>
      <c r="BC2473" s="37"/>
      <c r="BH2473" s="37"/>
      <c r="BJ2473" s="37"/>
      <c r="BX2473" s="37"/>
      <c r="BZ2473" s="37"/>
      <c r="CK2473" s="37"/>
      <c r="CX2473" s="37"/>
      <c r="CZ2473" s="37"/>
      <c r="DD2473" s="37"/>
      <c r="DF2473" s="37"/>
      <c r="DH2473" s="37"/>
      <c r="DJ2473" s="37"/>
    </row>
    <row r="2474" spans="3:114">
      <c r="C2474" s="37"/>
      <c r="E2474" s="37"/>
      <c r="G2474" s="37"/>
      <c r="I2474" s="27">
        <v>46077</v>
      </c>
      <c r="J2474" s="28">
        <v>829</v>
      </c>
      <c r="K2474" s="28">
        <v>1842</v>
      </c>
      <c r="L2474" s="28">
        <v>2129</v>
      </c>
      <c r="N2474" s="37"/>
      <c r="P2474" s="37"/>
      <c r="R2474" s="37"/>
      <c r="U2474" s="37"/>
      <c r="AA2474" s="37"/>
      <c r="AE2474" s="37"/>
      <c r="AJ2474" s="37"/>
      <c r="AL2474" s="37"/>
      <c r="AR2474" s="37"/>
      <c r="AV2474" s="37"/>
      <c r="BC2474" s="37"/>
      <c r="BH2474" s="37"/>
      <c r="BJ2474" s="37"/>
      <c r="BX2474" s="37"/>
      <c r="BZ2474" s="37"/>
      <c r="CK2474" s="37"/>
      <c r="CX2474" s="37"/>
      <c r="CZ2474" s="37"/>
      <c r="DD2474" s="37"/>
      <c r="DF2474" s="37"/>
      <c r="DH2474" s="37"/>
      <c r="DJ2474" s="37"/>
    </row>
    <row r="2475" spans="3:114">
      <c r="C2475" s="37"/>
      <c r="E2475" s="37"/>
      <c r="G2475" s="37"/>
      <c r="I2475" s="27">
        <v>46078</v>
      </c>
      <c r="J2475" s="28">
        <v>846</v>
      </c>
      <c r="K2475" s="28">
        <v>1885</v>
      </c>
      <c r="L2475" s="28">
        <v>2121</v>
      </c>
      <c r="N2475" s="37"/>
      <c r="P2475" s="37"/>
      <c r="R2475" s="37"/>
      <c r="U2475" s="37"/>
      <c r="AA2475" s="37"/>
      <c r="AE2475" s="37"/>
      <c r="AJ2475" s="37"/>
      <c r="AL2475" s="37"/>
      <c r="AR2475" s="37"/>
      <c r="AV2475" s="37"/>
      <c r="BC2475" s="37"/>
      <c r="BH2475" s="37"/>
      <c r="BJ2475" s="37"/>
      <c r="BX2475" s="37"/>
      <c r="BZ2475" s="37"/>
      <c r="CK2475" s="37"/>
      <c r="CX2475" s="37"/>
      <c r="CZ2475" s="37"/>
      <c r="DD2475" s="37"/>
      <c r="DF2475" s="37"/>
      <c r="DH2475" s="37"/>
      <c r="DJ2475" s="37"/>
    </row>
    <row r="2476" spans="3:114">
      <c r="C2476" s="37"/>
      <c r="E2476" s="37"/>
      <c r="G2476" s="37"/>
      <c r="I2476" s="27">
        <v>46079</v>
      </c>
      <c r="J2476" s="28">
        <v>866</v>
      </c>
      <c r="K2476" s="28">
        <v>1944</v>
      </c>
      <c r="L2476" s="28">
        <v>2117</v>
      </c>
      <c r="N2476" s="37"/>
      <c r="P2476" s="37"/>
      <c r="R2476" s="37"/>
      <c r="U2476" s="37"/>
      <c r="AA2476" s="37"/>
      <c r="AE2476" s="37"/>
      <c r="AJ2476" s="37"/>
      <c r="AL2476" s="37"/>
      <c r="AR2476" s="37"/>
      <c r="AV2476" s="37"/>
      <c r="BC2476" s="37"/>
      <c r="BH2476" s="37"/>
      <c r="BJ2476" s="37"/>
      <c r="BX2476" s="37"/>
      <c r="BZ2476" s="37"/>
      <c r="CK2476" s="37"/>
      <c r="CX2476" s="37"/>
      <c r="CZ2476" s="37"/>
      <c r="DD2476" s="37"/>
      <c r="DF2476" s="37"/>
      <c r="DH2476" s="37"/>
      <c r="DJ2476" s="37"/>
    </row>
    <row r="2477" spans="3:114">
      <c r="C2477" s="37"/>
      <c r="E2477" s="37"/>
      <c r="G2477" s="37"/>
      <c r="I2477" s="27">
        <v>46080</v>
      </c>
      <c r="J2477" s="28">
        <v>906</v>
      </c>
      <c r="K2477" s="28">
        <v>1991</v>
      </c>
      <c r="L2477" s="28">
        <v>2140</v>
      </c>
      <c r="N2477" s="37"/>
      <c r="P2477" s="37"/>
      <c r="R2477" s="37"/>
      <c r="U2477" s="37"/>
      <c r="AA2477" s="37"/>
      <c r="AE2477" s="37"/>
      <c r="AJ2477" s="37"/>
      <c r="AL2477" s="37"/>
      <c r="AR2477" s="37"/>
      <c r="AV2477" s="37"/>
      <c r="BC2477" s="37"/>
      <c r="BH2477" s="37"/>
      <c r="BJ2477" s="37"/>
      <c r="BX2477" s="37"/>
      <c r="BZ2477" s="37"/>
      <c r="CK2477" s="37"/>
      <c r="CX2477" s="37"/>
      <c r="CZ2477" s="37"/>
      <c r="DD2477" s="37"/>
      <c r="DF2477" s="37"/>
      <c r="DH2477" s="37"/>
      <c r="DJ2477" s="37"/>
    </row>
    <row r="2478" spans="3:114">
      <c r="C2478" s="37"/>
      <c r="E2478" s="37"/>
      <c r="G2478" s="37"/>
      <c r="I2478" s="27">
        <v>46083</v>
      </c>
      <c r="J2478" s="28">
        <v>1124</v>
      </c>
      <c r="K2478" s="28">
        <v>2322</v>
      </c>
      <c r="L2478" s="28">
        <v>2187</v>
      </c>
      <c r="N2478" s="37"/>
      <c r="P2478" s="37"/>
      <c r="R2478" s="37"/>
      <c r="U2478" s="37"/>
      <c r="AA2478" s="37"/>
      <c r="AE2478" s="37"/>
      <c r="AJ2478" s="37"/>
      <c r="AL2478" s="37"/>
      <c r="AR2478" s="37"/>
      <c r="AV2478" s="37"/>
      <c r="BC2478" s="37"/>
      <c r="BH2478" s="37"/>
      <c r="BJ2478" s="37"/>
      <c r="BX2478" s="37"/>
      <c r="BZ2478" s="37"/>
      <c r="CK2478" s="37"/>
      <c r="CX2478" s="37"/>
      <c r="CZ2478" s="37"/>
      <c r="DD2478" s="37"/>
      <c r="DF2478" s="37"/>
      <c r="DH2478" s="37"/>
      <c r="DJ2478" s="37"/>
    </row>
    <row r="2479" spans="3:114">
      <c r="C2479" s="37"/>
      <c r="E2479" s="37"/>
      <c r="G2479" s="37"/>
      <c r="I2479" s="27">
        <v>46084</v>
      </c>
      <c r="J2479" s="28">
        <v>1395</v>
      </c>
      <c r="K2479" s="28">
        <v>2866</v>
      </c>
      <c r="L2479" s="28">
        <v>2242</v>
      </c>
      <c r="N2479" s="37"/>
      <c r="P2479" s="37"/>
      <c r="R2479" s="37"/>
      <c r="U2479" s="37"/>
      <c r="AA2479" s="37"/>
      <c r="AE2479" s="37"/>
      <c r="AJ2479" s="37"/>
      <c r="AL2479" s="37"/>
      <c r="AR2479" s="37"/>
      <c r="AV2479" s="37"/>
      <c r="BC2479" s="37"/>
      <c r="BH2479" s="37"/>
      <c r="BJ2479" s="37"/>
      <c r="BX2479" s="37"/>
      <c r="BZ2479" s="37"/>
      <c r="CK2479" s="37"/>
      <c r="CX2479" s="37"/>
      <c r="CZ2479" s="37"/>
      <c r="DD2479" s="37"/>
      <c r="DF2479" s="37"/>
      <c r="DH2479" s="37"/>
      <c r="DJ2479" s="37"/>
    </row>
    <row r="2480" spans="3:114">
      <c r="C2480" s="37"/>
      <c r="E2480" s="37"/>
      <c r="G2480" s="37"/>
      <c r="I2480" s="27">
        <v>46085</v>
      </c>
      <c r="J2480" s="28">
        <v>1784</v>
      </c>
      <c r="K2480" s="28">
        <v>3002</v>
      </c>
      <c r="L2480" s="28">
        <v>2233</v>
      </c>
      <c r="N2480" s="37"/>
      <c r="P2480" s="37"/>
      <c r="R2480" s="37"/>
      <c r="U2480" s="37"/>
      <c r="AA2480" s="37"/>
      <c r="AE2480" s="37"/>
      <c r="AJ2480" s="37"/>
      <c r="AL2480" s="37"/>
      <c r="AR2480" s="37"/>
      <c r="AV2480" s="37"/>
      <c r="BC2480" s="37"/>
      <c r="BH2480" s="37"/>
      <c r="BJ2480" s="37"/>
      <c r="BX2480" s="37"/>
      <c r="BZ2480" s="37"/>
      <c r="CK2480" s="37"/>
      <c r="CX2480" s="37"/>
      <c r="CZ2480" s="37"/>
      <c r="DD2480" s="37"/>
      <c r="DF2480" s="37"/>
      <c r="DH2480" s="37"/>
      <c r="DJ2480" s="37"/>
    </row>
    <row r="2481" spans="3:114">
      <c r="C2481" s="37"/>
      <c r="E2481" s="37"/>
      <c r="G2481" s="37"/>
      <c r="I2481" s="27">
        <v>46086</v>
      </c>
      <c r="J2481" s="28">
        <v>1654</v>
      </c>
      <c r="K2481" s="28">
        <v>3083</v>
      </c>
      <c r="L2481" s="28">
        <v>2138</v>
      </c>
      <c r="N2481" s="37"/>
      <c r="P2481" s="37"/>
      <c r="R2481" s="37"/>
      <c r="U2481" s="37"/>
      <c r="AA2481" s="37"/>
      <c r="AE2481" s="37"/>
      <c r="AJ2481" s="37"/>
      <c r="AL2481" s="37"/>
      <c r="AR2481" s="37"/>
      <c r="AV2481" s="37"/>
      <c r="BC2481" s="37"/>
      <c r="BH2481" s="37"/>
      <c r="BJ2481" s="37"/>
      <c r="BX2481" s="37"/>
      <c r="BZ2481" s="37"/>
      <c r="CK2481" s="37"/>
      <c r="CX2481" s="37"/>
      <c r="CZ2481" s="37"/>
      <c r="DD2481" s="37"/>
      <c r="DF2481" s="37"/>
      <c r="DH2481" s="37"/>
      <c r="DJ2481" s="37"/>
    </row>
    <row r="2482" spans="3:114">
      <c r="C2482" s="37"/>
      <c r="E2482" s="37"/>
      <c r="G2482" s="37"/>
      <c r="I2482" s="27">
        <v>46087</v>
      </c>
      <c r="J2482" s="28">
        <v>1592</v>
      </c>
      <c r="K2482" s="28">
        <v>3069</v>
      </c>
      <c r="L2482" s="28">
        <v>2010</v>
      </c>
      <c r="N2482" s="37"/>
      <c r="P2482" s="37"/>
      <c r="R2482" s="37"/>
      <c r="U2482" s="37"/>
      <c r="AA2482" s="37"/>
      <c r="AE2482" s="37"/>
      <c r="AJ2482" s="37"/>
      <c r="AL2482" s="37"/>
      <c r="AR2482" s="37"/>
      <c r="AV2482" s="37"/>
      <c r="BC2482" s="37"/>
      <c r="BH2482" s="37"/>
      <c r="BJ2482" s="37"/>
      <c r="BX2482" s="37"/>
      <c r="BZ2482" s="37"/>
      <c r="CK2482" s="37"/>
      <c r="CX2482" s="37"/>
      <c r="CZ2482" s="37"/>
      <c r="DD2482" s="37"/>
      <c r="DF2482" s="37"/>
      <c r="DH2482" s="37"/>
      <c r="DJ2482" s="37"/>
    </row>
    <row r="2483" spans="3:114">
      <c r="C2483" s="37"/>
      <c r="E2483" s="37"/>
      <c r="G2483" s="37"/>
      <c r="I2483" s="27">
        <v>46090</v>
      </c>
      <c r="J2483" s="28">
        <v>1585</v>
      </c>
      <c r="K2483" s="28">
        <v>3040</v>
      </c>
      <c r="L2483" s="28">
        <v>2066</v>
      </c>
      <c r="N2483" s="37"/>
      <c r="P2483" s="37"/>
      <c r="R2483" s="37"/>
      <c r="U2483" s="37"/>
      <c r="AA2483" s="37"/>
      <c r="AE2483" s="37"/>
      <c r="AJ2483" s="37"/>
      <c r="AL2483" s="37"/>
      <c r="AR2483" s="37"/>
      <c r="AV2483" s="37"/>
      <c r="BC2483" s="37"/>
      <c r="BH2483" s="37"/>
      <c r="BJ2483" s="37"/>
      <c r="BX2483" s="37"/>
      <c r="BZ2483" s="37"/>
      <c r="CK2483" s="37"/>
      <c r="CX2483" s="37"/>
      <c r="CZ2483" s="37"/>
      <c r="DD2483" s="37"/>
      <c r="DF2483" s="37"/>
      <c r="DH2483" s="37"/>
      <c r="DJ2483" s="37"/>
    </row>
    <row r="2484" spans="3:114">
      <c r="C2484" s="37"/>
      <c r="E2484" s="37"/>
      <c r="G2484" s="37"/>
      <c r="I2484" s="27">
        <v>46091</v>
      </c>
      <c r="J2484" s="28">
        <v>1579</v>
      </c>
      <c r="K2484" s="28">
        <v>2924</v>
      </c>
      <c r="L2484" s="28">
        <v>1919</v>
      </c>
      <c r="N2484" s="37"/>
      <c r="P2484" s="37"/>
      <c r="R2484" s="37"/>
      <c r="U2484" s="37"/>
      <c r="AA2484" s="37"/>
      <c r="AE2484" s="37"/>
      <c r="AJ2484" s="37"/>
      <c r="AL2484" s="37"/>
      <c r="AR2484" s="37"/>
      <c r="AV2484" s="37"/>
      <c r="BC2484" s="37"/>
      <c r="BH2484" s="37"/>
      <c r="BJ2484" s="37"/>
      <c r="BX2484" s="37"/>
      <c r="BZ2484" s="37"/>
      <c r="CK2484" s="37"/>
      <c r="CX2484" s="37"/>
      <c r="CZ2484" s="37"/>
      <c r="DD2484" s="37"/>
      <c r="DF2484" s="37"/>
      <c r="DH2484" s="37"/>
      <c r="DJ2484" s="37"/>
    </row>
    <row r="2485" spans="3:114">
      <c r="C2485" s="37"/>
      <c r="E2485" s="37"/>
      <c r="G2485" s="37"/>
      <c r="I2485" s="27">
        <v>46092</v>
      </c>
      <c r="J2485" s="28">
        <v>1553</v>
      </c>
      <c r="K2485" s="28">
        <v>2835</v>
      </c>
      <c r="L2485" s="28">
        <v>1926</v>
      </c>
      <c r="N2485" s="37"/>
      <c r="P2485" s="37"/>
      <c r="R2485" s="37"/>
      <c r="U2485" s="37"/>
      <c r="AA2485" s="37"/>
      <c r="AE2485" s="37"/>
      <c r="AJ2485" s="37"/>
      <c r="AL2485" s="37"/>
      <c r="AR2485" s="37"/>
      <c r="AV2485" s="37"/>
      <c r="BC2485" s="37"/>
      <c r="BH2485" s="37"/>
      <c r="BJ2485" s="37"/>
      <c r="BX2485" s="37"/>
      <c r="BZ2485" s="37"/>
      <c r="CK2485" s="37"/>
      <c r="CX2485" s="37"/>
      <c r="CZ2485" s="37"/>
      <c r="DD2485" s="37"/>
      <c r="DF2485" s="37"/>
      <c r="DH2485" s="37"/>
      <c r="DJ2485" s="37"/>
    </row>
    <row r="2486" spans="3:114">
      <c r="C2486" s="37"/>
      <c r="E2486" s="37"/>
      <c r="G2486" s="37"/>
      <c r="I2486" s="27">
        <v>46093</v>
      </c>
      <c r="J2486" s="28">
        <v>1471</v>
      </c>
      <c r="K2486" s="28">
        <v>2684</v>
      </c>
      <c r="L2486" s="28">
        <v>1972</v>
      </c>
      <c r="N2486" s="37"/>
      <c r="P2486" s="37"/>
      <c r="R2486" s="37"/>
      <c r="U2486" s="37"/>
      <c r="AA2486" s="37"/>
      <c r="AE2486" s="37"/>
      <c r="AJ2486" s="37"/>
      <c r="AL2486" s="37"/>
      <c r="AR2486" s="37"/>
      <c r="AV2486" s="37"/>
      <c r="BC2486" s="37"/>
      <c r="BH2486" s="37"/>
      <c r="BJ2486" s="37"/>
      <c r="BX2486" s="37"/>
      <c r="BZ2486" s="37"/>
      <c r="CK2486" s="37"/>
      <c r="CX2486" s="37"/>
      <c r="CZ2486" s="37"/>
      <c r="DD2486" s="37"/>
      <c r="DF2486" s="37"/>
      <c r="DH2486" s="37"/>
      <c r="DJ2486" s="37"/>
    </row>
    <row r="2487" spans="3:114">
      <c r="C2487" s="37"/>
      <c r="E2487" s="37"/>
      <c r="G2487" s="37"/>
      <c r="I2487" s="27">
        <v>46094</v>
      </c>
      <c r="J2487" s="28">
        <v>1463</v>
      </c>
      <c r="K2487" s="28">
        <v>2586</v>
      </c>
      <c r="L2487" s="28">
        <v>2028</v>
      </c>
      <c r="N2487" s="37"/>
      <c r="P2487" s="37"/>
      <c r="R2487" s="37"/>
      <c r="U2487" s="37"/>
      <c r="AA2487" s="37"/>
      <c r="AE2487" s="37"/>
      <c r="AJ2487" s="37"/>
      <c r="AL2487" s="37"/>
      <c r="AR2487" s="37"/>
      <c r="AV2487" s="37"/>
      <c r="BC2487" s="37"/>
      <c r="BH2487" s="37"/>
      <c r="BJ2487" s="37"/>
      <c r="BX2487" s="37"/>
      <c r="BZ2487" s="37"/>
      <c r="CK2487" s="37"/>
      <c r="CX2487" s="37"/>
      <c r="CZ2487" s="37"/>
      <c r="DD2487" s="37"/>
      <c r="DF2487" s="37"/>
      <c r="DH2487" s="37"/>
      <c r="DJ2487" s="37"/>
    </row>
    <row r="2488" spans="3:114">
      <c r="C2488" s="37"/>
      <c r="E2488" s="37"/>
      <c r="G2488" s="37"/>
      <c r="I2488" s="27">
        <v>46097</v>
      </c>
      <c r="J2488" s="28">
        <v>1455</v>
      </c>
      <c r="K2488" s="28">
        <v>2849</v>
      </c>
      <c r="L2488" s="28">
        <v>2038</v>
      </c>
      <c r="N2488" s="37"/>
      <c r="P2488" s="37"/>
      <c r="R2488" s="37"/>
      <c r="U2488" s="37"/>
      <c r="AA2488" s="37"/>
      <c r="AE2488" s="37"/>
      <c r="AJ2488" s="37"/>
      <c r="AL2488" s="37"/>
      <c r="AR2488" s="37"/>
      <c r="AV2488" s="37"/>
      <c r="BC2488" s="37"/>
      <c r="BH2488" s="37"/>
      <c r="BJ2488" s="37"/>
      <c r="BX2488" s="37"/>
      <c r="BZ2488" s="37"/>
      <c r="CK2488" s="37"/>
      <c r="CX2488" s="37"/>
      <c r="CZ2488" s="37"/>
      <c r="DD2488" s="37"/>
      <c r="DF2488" s="37"/>
      <c r="DH2488" s="37"/>
      <c r="DJ2488" s="37"/>
    </row>
    <row r="2489" spans="3:114">
      <c r="C2489" s="37"/>
      <c r="E2489" s="37"/>
      <c r="G2489" s="37"/>
      <c r="I2489" s="27">
        <v>46098</v>
      </c>
      <c r="J2489" s="28">
        <v>1461</v>
      </c>
      <c r="K2489" s="28">
        <v>2850</v>
      </c>
      <c r="L2489" s="28">
        <v>2024</v>
      </c>
      <c r="N2489" s="37"/>
      <c r="P2489" s="37"/>
      <c r="R2489" s="37"/>
      <c r="U2489" s="37"/>
      <c r="AA2489" s="37"/>
      <c r="AE2489" s="37"/>
      <c r="AJ2489" s="37"/>
      <c r="AL2489" s="37"/>
      <c r="AR2489" s="37"/>
      <c r="AV2489" s="37"/>
      <c r="BC2489" s="37"/>
      <c r="BH2489" s="37"/>
      <c r="BJ2489" s="37"/>
      <c r="BX2489" s="37"/>
      <c r="BZ2489" s="37"/>
      <c r="CK2489" s="37"/>
      <c r="CX2489" s="37"/>
      <c r="CZ2489" s="37"/>
      <c r="DD2489" s="37"/>
      <c r="DF2489" s="37"/>
      <c r="DH2489" s="37"/>
      <c r="DJ2489" s="37"/>
    </row>
    <row r="2490" spans="3:114">
      <c r="C2490" s="37"/>
      <c r="E2490" s="37"/>
      <c r="G2490" s="37"/>
      <c r="I2490" s="27">
        <v>46099</v>
      </c>
      <c r="J2490" s="28">
        <v>1510</v>
      </c>
      <c r="K2490" s="28">
        <v>2743</v>
      </c>
      <c r="L2490" s="28">
        <v>2064</v>
      </c>
      <c r="N2490" s="37"/>
      <c r="P2490" s="37"/>
      <c r="R2490" s="37"/>
      <c r="U2490" s="37"/>
      <c r="AA2490" s="37"/>
      <c r="AE2490" s="37"/>
      <c r="AJ2490" s="37"/>
      <c r="AL2490" s="37"/>
      <c r="AR2490" s="37"/>
      <c r="AV2490" s="37"/>
      <c r="BC2490" s="37"/>
      <c r="BH2490" s="37"/>
      <c r="BJ2490" s="37"/>
      <c r="BX2490" s="37"/>
      <c r="BZ2490" s="37"/>
      <c r="CK2490" s="37"/>
      <c r="CX2490" s="37"/>
      <c r="CZ2490" s="37"/>
      <c r="DD2490" s="37"/>
      <c r="DF2490" s="37"/>
      <c r="DH2490" s="37"/>
      <c r="DJ2490" s="37"/>
    </row>
    <row r="2491" spans="3:114">
      <c r="C2491" s="37"/>
      <c r="E2491" s="37"/>
      <c r="G2491" s="37"/>
      <c r="I2491" s="27">
        <v>46100</v>
      </c>
      <c r="J2491" s="28">
        <v>1549</v>
      </c>
      <c r="K2491" s="28">
        <v>2842</v>
      </c>
      <c r="L2491" s="28">
        <v>2057</v>
      </c>
      <c r="N2491" s="37"/>
      <c r="P2491" s="37"/>
      <c r="R2491" s="37"/>
      <c r="U2491" s="37"/>
      <c r="AA2491" s="37"/>
      <c r="AE2491" s="37"/>
      <c r="AJ2491" s="37"/>
      <c r="AL2491" s="37"/>
      <c r="AR2491" s="37"/>
      <c r="AV2491" s="37"/>
      <c r="BC2491" s="37"/>
      <c r="BH2491" s="37"/>
      <c r="BJ2491" s="37"/>
      <c r="BX2491" s="37"/>
      <c r="BZ2491" s="37"/>
      <c r="CK2491" s="37"/>
      <c r="CX2491" s="37"/>
      <c r="CZ2491" s="37"/>
      <c r="DD2491" s="37"/>
      <c r="DF2491" s="37"/>
      <c r="DH2491" s="37"/>
      <c r="DJ2491" s="37"/>
    </row>
    <row r="2492" spans="3:114">
      <c r="C2492" s="37"/>
      <c r="E2492" s="37"/>
      <c r="G2492" s="37"/>
      <c r="I2492" s="27">
        <v>46101</v>
      </c>
      <c r="J2492" s="28">
        <v>1616</v>
      </c>
      <c r="K2492" s="28">
        <v>2962</v>
      </c>
      <c r="L2492" s="28">
        <v>2056</v>
      </c>
      <c r="N2492" s="37"/>
      <c r="P2492" s="37"/>
      <c r="R2492" s="37"/>
      <c r="U2492" s="37"/>
      <c r="AA2492" s="37"/>
      <c r="AE2492" s="37"/>
      <c r="AJ2492" s="37"/>
      <c r="AL2492" s="37"/>
      <c r="AR2492" s="37"/>
      <c r="AV2492" s="37"/>
      <c r="BC2492" s="37"/>
      <c r="BH2492" s="37"/>
      <c r="BJ2492" s="37"/>
      <c r="BX2492" s="37"/>
      <c r="BZ2492" s="37"/>
      <c r="CK2492" s="37"/>
      <c r="CX2492" s="37"/>
      <c r="CZ2492" s="37"/>
      <c r="DD2492" s="37"/>
      <c r="DF2492" s="37"/>
      <c r="DH2492" s="37"/>
      <c r="DJ2492" s="37"/>
    </row>
    <row r="2493" spans="3:114">
      <c r="C2493" s="37"/>
      <c r="E2493" s="37"/>
      <c r="G2493" s="37"/>
      <c r="I2493" s="27">
        <v>46104</v>
      </c>
      <c r="J2493" s="28">
        <v>1748</v>
      </c>
      <c r="K2493" s="28">
        <v>3120</v>
      </c>
      <c r="L2493" s="28">
        <v>2037</v>
      </c>
      <c r="N2493" s="37"/>
      <c r="P2493" s="37"/>
      <c r="R2493" s="37"/>
      <c r="U2493" s="37"/>
      <c r="AA2493" s="37"/>
      <c r="AE2493" s="37"/>
      <c r="AJ2493" s="37"/>
      <c r="AL2493" s="37"/>
      <c r="AR2493" s="37"/>
      <c r="AV2493" s="37"/>
      <c r="BC2493" s="37"/>
      <c r="BH2493" s="37"/>
      <c r="BJ2493" s="37"/>
      <c r="BX2493" s="37"/>
      <c r="BZ2493" s="37"/>
      <c r="CK2493" s="37"/>
      <c r="CX2493" s="37"/>
      <c r="CZ2493" s="37"/>
      <c r="DD2493" s="37"/>
      <c r="DF2493" s="37"/>
      <c r="DH2493" s="37"/>
      <c r="DJ2493" s="37"/>
    </row>
    <row r="2494" spans="3:114">
      <c r="C2494" s="37"/>
      <c r="E2494" s="37"/>
      <c r="G2494" s="37"/>
      <c r="I2494" s="27">
        <v>46105</v>
      </c>
      <c r="J2494" s="28">
        <v>1833</v>
      </c>
      <c r="K2494" s="28">
        <v>3572</v>
      </c>
      <c r="L2494" s="28">
        <v>1989</v>
      </c>
      <c r="N2494" s="37"/>
      <c r="P2494" s="37"/>
      <c r="R2494" s="37"/>
      <c r="U2494" s="37"/>
      <c r="AA2494" s="37"/>
      <c r="AE2494" s="37"/>
      <c r="AJ2494" s="37"/>
      <c r="AL2494" s="37"/>
      <c r="AR2494" s="37"/>
      <c r="AV2494" s="37"/>
      <c r="BC2494" s="37"/>
      <c r="BH2494" s="37"/>
      <c r="BJ2494" s="37"/>
      <c r="BX2494" s="37"/>
      <c r="BZ2494" s="37"/>
      <c r="CK2494" s="37"/>
      <c r="CX2494" s="37"/>
      <c r="CZ2494" s="37"/>
      <c r="DD2494" s="37"/>
      <c r="DF2494" s="37"/>
      <c r="DH2494" s="37"/>
      <c r="DJ2494" s="37"/>
    </row>
    <row r="2495" spans="3:114">
      <c r="C2495" s="37"/>
      <c r="E2495" s="37"/>
      <c r="G2495" s="37"/>
      <c r="I2495" s="27">
        <v>46106</v>
      </c>
      <c r="J2495" s="28">
        <v>1892</v>
      </c>
      <c r="K2495" s="28">
        <v>3618</v>
      </c>
      <c r="L2495" s="28">
        <v>2001</v>
      </c>
      <c r="N2495" s="37"/>
      <c r="P2495" s="37"/>
      <c r="R2495" s="37"/>
      <c r="U2495" s="37"/>
      <c r="AA2495" s="37"/>
      <c r="AE2495" s="37"/>
      <c r="AJ2495" s="37"/>
      <c r="AL2495" s="37"/>
      <c r="AR2495" s="37"/>
      <c r="AV2495" s="37"/>
      <c r="BC2495" s="37"/>
      <c r="BH2495" s="37"/>
      <c r="BJ2495" s="37"/>
      <c r="BX2495" s="37"/>
      <c r="BZ2495" s="37"/>
      <c r="CK2495" s="37"/>
      <c r="CX2495" s="37"/>
      <c r="CZ2495" s="37"/>
      <c r="DD2495" s="37"/>
      <c r="DF2495" s="37"/>
      <c r="DH2495" s="37"/>
      <c r="DJ2495" s="37"/>
    </row>
    <row r="2496" spans="3:114">
      <c r="C2496" s="37"/>
      <c r="E2496" s="37"/>
      <c r="G2496" s="37"/>
      <c r="I2496" s="27">
        <v>46107</v>
      </c>
      <c r="J2496" s="28">
        <v>1936</v>
      </c>
      <c r="K2496" s="28">
        <v>3716</v>
      </c>
      <c r="L2496" s="28">
        <v>2014</v>
      </c>
      <c r="N2496" s="37"/>
      <c r="P2496" s="37"/>
      <c r="R2496" s="37"/>
      <c r="U2496" s="37"/>
      <c r="AA2496" s="37"/>
      <c r="AE2496" s="37"/>
      <c r="AJ2496" s="37"/>
      <c r="AL2496" s="37"/>
      <c r="AR2496" s="37"/>
      <c r="AV2496" s="37"/>
      <c r="BC2496" s="37"/>
      <c r="BH2496" s="37"/>
      <c r="BJ2496" s="37"/>
      <c r="BX2496" s="37"/>
      <c r="BZ2496" s="37"/>
      <c r="CK2496" s="37"/>
      <c r="CX2496" s="37"/>
      <c r="CZ2496" s="37"/>
      <c r="DD2496" s="37"/>
      <c r="DF2496" s="37"/>
      <c r="DH2496" s="37"/>
      <c r="DJ2496" s="37"/>
    </row>
    <row r="2497" spans="3:114">
      <c r="C2497" s="37"/>
      <c r="E2497" s="37"/>
      <c r="G2497" s="37"/>
      <c r="I2497" s="27">
        <v>46108</v>
      </c>
      <c r="J2497" s="28">
        <v>1947</v>
      </c>
      <c r="K2497" s="28">
        <v>3737</v>
      </c>
      <c r="L2497" s="28">
        <v>2031</v>
      </c>
      <c r="N2497" s="37"/>
      <c r="P2497" s="37"/>
      <c r="R2497" s="37"/>
      <c r="U2497" s="37"/>
      <c r="AA2497" s="37"/>
      <c r="AE2497" s="37"/>
      <c r="AJ2497" s="37"/>
      <c r="AL2497" s="37"/>
      <c r="AR2497" s="37"/>
      <c r="AV2497" s="37"/>
      <c r="BC2497" s="37"/>
      <c r="BH2497" s="37"/>
      <c r="BJ2497" s="37"/>
      <c r="BX2497" s="37"/>
      <c r="BZ2497" s="37"/>
      <c r="CK2497" s="37"/>
      <c r="CX2497" s="37"/>
      <c r="CZ2497" s="37"/>
      <c r="DD2497" s="37"/>
      <c r="DF2497" s="37"/>
      <c r="DH2497" s="37"/>
      <c r="DJ2497" s="37"/>
    </row>
    <row r="2498" spans="3:114">
      <c r="C2498" s="37"/>
      <c r="E2498" s="37"/>
      <c r="G2498" s="37"/>
      <c r="I2498" s="27">
        <v>46111</v>
      </c>
      <c r="J2498" s="28">
        <v>1930</v>
      </c>
      <c r="K2498" s="28">
        <v>3723</v>
      </c>
      <c r="L2498" s="28">
        <v>2017</v>
      </c>
      <c r="N2498" s="37"/>
      <c r="P2498" s="37"/>
      <c r="R2498" s="37"/>
      <c r="U2498" s="37"/>
      <c r="AA2498" s="37"/>
      <c r="AE2498" s="37"/>
      <c r="AJ2498" s="37"/>
      <c r="AL2498" s="37"/>
      <c r="AR2498" s="37"/>
      <c r="AV2498" s="37"/>
      <c r="BC2498" s="37"/>
      <c r="BH2498" s="37"/>
      <c r="BJ2498" s="37"/>
      <c r="BX2498" s="37"/>
      <c r="BZ2498" s="37"/>
      <c r="CK2498" s="37"/>
      <c r="CX2498" s="37"/>
      <c r="CZ2498" s="37"/>
      <c r="DD2498" s="37"/>
      <c r="DF2498" s="37"/>
      <c r="DH2498" s="37"/>
      <c r="DJ2498" s="37"/>
    </row>
    <row r="2499" spans="3:114">
      <c r="C2499" s="37"/>
      <c r="E2499" s="37"/>
      <c r="G2499" s="37"/>
      <c r="I2499" s="27">
        <v>46112</v>
      </c>
      <c r="J2499" s="28">
        <v>1966</v>
      </c>
      <c r="K2499" s="28">
        <v>3705</v>
      </c>
      <c r="L2499" s="28">
        <v>1995</v>
      </c>
      <c r="N2499" s="37"/>
      <c r="P2499" s="37"/>
      <c r="R2499" s="37"/>
      <c r="U2499" s="37"/>
      <c r="AA2499" s="37"/>
      <c r="AE2499" s="37"/>
      <c r="AJ2499" s="37"/>
      <c r="AL2499" s="37"/>
      <c r="AR2499" s="37"/>
      <c r="AV2499" s="37"/>
      <c r="BC2499" s="37"/>
      <c r="BH2499" s="37"/>
      <c r="BJ2499" s="37"/>
      <c r="BX2499" s="37"/>
      <c r="BZ2499" s="37"/>
      <c r="CK2499" s="37"/>
      <c r="CX2499" s="37"/>
      <c r="CZ2499" s="37"/>
      <c r="DD2499" s="37"/>
      <c r="DF2499" s="37"/>
      <c r="DH2499" s="37"/>
      <c r="DJ2499" s="37"/>
    </row>
    <row r="2500" spans="3:114">
      <c r="C2500" s="37"/>
      <c r="E2500" s="37"/>
      <c r="G2500" s="37"/>
      <c r="I2500" s="27">
        <v>46113</v>
      </c>
      <c r="J2500" s="28">
        <v>1994</v>
      </c>
      <c r="K2500" s="28">
        <v>3678</v>
      </c>
      <c r="L2500" s="28">
        <v>2030</v>
      </c>
      <c r="N2500" s="37"/>
      <c r="P2500" s="37"/>
      <c r="R2500" s="37"/>
      <c r="U2500" s="37"/>
      <c r="AA2500" s="37"/>
      <c r="AE2500" s="37"/>
      <c r="AJ2500" s="37"/>
      <c r="AL2500" s="37"/>
      <c r="AR2500" s="37"/>
      <c r="AV2500" s="37"/>
      <c r="BC2500" s="37"/>
      <c r="BH2500" s="37"/>
      <c r="BJ2500" s="37"/>
      <c r="BX2500" s="37"/>
      <c r="BZ2500" s="37"/>
      <c r="CK2500" s="37"/>
      <c r="CX2500" s="37"/>
      <c r="CZ2500" s="37"/>
      <c r="DD2500" s="37"/>
      <c r="DF2500" s="37"/>
      <c r="DH2500" s="37"/>
      <c r="DJ2500" s="37"/>
    </row>
    <row r="2501" spans="3:114">
      <c r="C2501" s="37"/>
      <c r="E2501" s="37"/>
      <c r="G2501" s="37"/>
      <c r="I2501" s="27">
        <v>46114</v>
      </c>
      <c r="J2501" s="28">
        <v>1969</v>
      </c>
      <c r="K2501" s="28">
        <v>3639</v>
      </c>
      <c r="L2501" s="28">
        <v>2066</v>
      </c>
      <c r="N2501" s="37"/>
      <c r="P2501" s="37"/>
      <c r="R2501" s="37"/>
      <c r="U2501" s="37"/>
      <c r="AA2501" s="37"/>
      <c r="AE2501" s="37"/>
      <c r="AJ2501" s="37"/>
      <c r="AL2501" s="37"/>
      <c r="AR2501" s="37"/>
      <c r="AV2501" s="37"/>
      <c r="BC2501" s="37"/>
      <c r="BH2501" s="37"/>
      <c r="BJ2501" s="37"/>
      <c r="BX2501" s="37"/>
      <c r="BZ2501" s="37"/>
      <c r="CK2501" s="37"/>
      <c r="CX2501" s="37"/>
      <c r="CZ2501" s="37"/>
      <c r="DD2501" s="37"/>
      <c r="DF2501" s="37"/>
      <c r="DH2501" s="37"/>
      <c r="DJ2501" s="37"/>
    </row>
    <row r="2502" spans="3:114">
      <c r="C2502" s="37"/>
      <c r="E2502" s="37"/>
      <c r="G2502" s="37"/>
      <c r="I2502" s="27">
        <v>46119</v>
      </c>
      <c r="J2502" s="28">
        <v>1972</v>
      </c>
      <c r="K2502" s="28">
        <v>3498</v>
      </c>
      <c r="L2502" s="28">
        <v>2095</v>
      </c>
      <c r="N2502" s="37"/>
      <c r="P2502" s="37"/>
      <c r="R2502" s="37"/>
      <c r="U2502" s="37"/>
      <c r="AA2502" s="37"/>
      <c r="AE2502" s="37"/>
      <c r="AJ2502" s="37"/>
      <c r="AL2502" s="37"/>
      <c r="AR2502" s="37"/>
      <c r="AV2502" s="37"/>
      <c r="BC2502" s="37"/>
      <c r="BH2502" s="37"/>
      <c r="BJ2502" s="37"/>
      <c r="BX2502" s="37"/>
      <c r="BZ2502" s="37"/>
      <c r="CK2502" s="37"/>
      <c r="CX2502" s="37"/>
      <c r="CZ2502" s="37"/>
      <c r="DD2502" s="37"/>
      <c r="DF2502" s="37"/>
      <c r="DH2502" s="37"/>
      <c r="DJ2502" s="37"/>
    </row>
    <row r="2503" spans="3:114">
      <c r="C2503" s="37"/>
      <c r="E2503" s="37"/>
      <c r="G2503" s="37"/>
      <c r="I2503" s="27">
        <v>46120</v>
      </c>
      <c r="J2503" s="28">
        <v>2023</v>
      </c>
      <c r="K2503" s="28">
        <v>3593</v>
      </c>
      <c r="L2503" s="28">
        <v>2139</v>
      </c>
      <c r="N2503" s="37"/>
      <c r="P2503" s="37"/>
      <c r="R2503" s="37"/>
      <c r="U2503" s="37"/>
      <c r="AA2503" s="37"/>
      <c r="AE2503" s="37"/>
      <c r="AJ2503" s="37"/>
      <c r="AL2503" s="37"/>
      <c r="AR2503" s="37"/>
      <c r="AV2503" s="37"/>
      <c r="BC2503" s="37"/>
      <c r="BH2503" s="37"/>
      <c r="BJ2503" s="37"/>
      <c r="BX2503" s="37"/>
      <c r="BZ2503" s="37"/>
      <c r="CK2503" s="37"/>
      <c r="CX2503" s="37"/>
      <c r="CZ2503" s="37"/>
      <c r="DD2503" s="37"/>
      <c r="DF2503" s="37"/>
      <c r="DH2503" s="37"/>
      <c r="DJ2503" s="37"/>
    </row>
    <row r="2504" spans="3:114">
      <c r="C2504" s="37"/>
      <c r="E2504" s="37"/>
      <c r="G2504" s="37"/>
      <c r="I2504" s="27">
        <v>46121</v>
      </c>
      <c r="J2504" s="28">
        <v>2084</v>
      </c>
      <c r="K2504" s="28">
        <v>3658</v>
      </c>
      <c r="L2504" s="28">
        <v>2161</v>
      </c>
      <c r="N2504" s="37"/>
      <c r="P2504" s="37"/>
      <c r="R2504" s="37"/>
      <c r="U2504" s="37"/>
      <c r="AA2504" s="37"/>
      <c r="AE2504" s="37"/>
      <c r="AJ2504" s="37"/>
      <c r="AL2504" s="37"/>
      <c r="AR2504" s="37"/>
      <c r="AV2504" s="37"/>
      <c r="BC2504" s="37"/>
      <c r="BH2504" s="37"/>
      <c r="BJ2504" s="37"/>
      <c r="BX2504" s="37"/>
      <c r="BZ2504" s="37"/>
      <c r="CK2504" s="37"/>
      <c r="CX2504" s="37"/>
      <c r="CZ2504" s="37"/>
      <c r="DD2504" s="37"/>
      <c r="DF2504" s="37"/>
      <c r="DH2504" s="37"/>
      <c r="DJ2504" s="37"/>
    </row>
    <row r="2505" spans="3:114">
      <c r="C2505" s="37"/>
      <c r="E2505" s="37"/>
      <c r="G2505" s="37"/>
      <c r="I2505" s="27">
        <v>46122</v>
      </c>
      <c r="J2505" s="28">
        <v>2106</v>
      </c>
      <c r="K2505" s="28">
        <v>3561</v>
      </c>
      <c r="L2505" s="28">
        <v>2201</v>
      </c>
      <c r="N2505" s="37"/>
      <c r="P2505" s="37"/>
      <c r="R2505" s="37"/>
      <c r="U2505" s="37"/>
      <c r="AA2505" s="37"/>
      <c r="AE2505" s="37"/>
      <c r="AJ2505" s="37"/>
      <c r="AL2505" s="37"/>
      <c r="AR2505" s="37"/>
      <c r="AV2505" s="37"/>
      <c r="BC2505" s="37"/>
      <c r="BH2505" s="37"/>
      <c r="BJ2505" s="37"/>
      <c r="BX2505" s="37"/>
      <c r="BZ2505" s="37"/>
      <c r="CK2505" s="37"/>
      <c r="CX2505" s="37"/>
      <c r="CZ2505" s="37"/>
      <c r="DD2505" s="37"/>
      <c r="DF2505" s="37"/>
      <c r="DH2505" s="37"/>
      <c r="DJ2505" s="37"/>
    </row>
    <row r="2506" spans="3:114">
      <c r="C2506" s="37"/>
      <c r="E2506" s="37"/>
      <c r="G2506" s="37"/>
      <c r="I2506" s="27">
        <v>46125</v>
      </c>
      <c r="J2506" s="28">
        <v>2146</v>
      </c>
      <c r="K2506" s="28">
        <v>3422</v>
      </c>
      <c r="L2506" s="28">
        <v>2250</v>
      </c>
      <c r="N2506" s="37"/>
      <c r="P2506" s="37"/>
      <c r="R2506" s="37"/>
      <c r="U2506" s="37"/>
      <c r="AA2506" s="37"/>
      <c r="AE2506" s="37"/>
      <c r="AJ2506" s="37"/>
      <c r="AL2506" s="37"/>
      <c r="AR2506" s="37"/>
      <c r="AV2506" s="37"/>
      <c r="BC2506" s="37"/>
      <c r="BH2506" s="37"/>
      <c r="BJ2506" s="37"/>
      <c r="BX2506" s="37"/>
      <c r="BZ2506" s="37"/>
      <c r="CK2506" s="37"/>
      <c r="CX2506" s="37"/>
      <c r="CZ2506" s="37"/>
      <c r="DD2506" s="37"/>
      <c r="DF2506" s="37"/>
      <c r="DH2506" s="37"/>
      <c r="DJ2506" s="37"/>
    </row>
    <row r="2507" spans="3:114">
      <c r="C2507" s="37"/>
      <c r="E2507" s="37"/>
      <c r="G2507" s="37"/>
      <c r="I2507" s="27">
        <v>46126</v>
      </c>
      <c r="J2507" s="28">
        <v>2147</v>
      </c>
      <c r="K2507" s="28">
        <v>3275</v>
      </c>
      <c r="L2507" s="28">
        <v>2354</v>
      </c>
      <c r="N2507" s="37"/>
      <c r="P2507" s="37"/>
      <c r="R2507" s="37"/>
      <c r="U2507" s="37"/>
      <c r="AA2507" s="37"/>
      <c r="AE2507" s="37"/>
      <c r="AJ2507" s="37"/>
      <c r="AL2507" s="37"/>
      <c r="AR2507" s="37"/>
      <c r="AV2507" s="37"/>
      <c r="BC2507" s="37"/>
      <c r="BH2507" s="37"/>
      <c r="BJ2507" s="37"/>
      <c r="BX2507" s="37"/>
      <c r="BZ2507" s="37"/>
      <c r="CK2507" s="37"/>
      <c r="CX2507" s="37"/>
      <c r="CZ2507" s="37"/>
      <c r="DD2507" s="37"/>
      <c r="DF2507" s="37"/>
      <c r="DH2507" s="37"/>
      <c r="DJ2507" s="37"/>
    </row>
    <row r="2508" spans="3:114">
      <c r="C2508" s="37"/>
      <c r="E2508" s="37"/>
      <c r="G2508" s="37"/>
      <c r="I2508" s="27">
        <v>46127</v>
      </c>
      <c r="J2508" s="28">
        <v>2135</v>
      </c>
      <c r="K2508" s="28">
        <v>3111</v>
      </c>
      <c r="L2508" s="28">
        <v>2484</v>
      </c>
      <c r="N2508" s="37"/>
      <c r="P2508" s="37"/>
      <c r="R2508" s="37"/>
      <c r="U2508" s="37"/>
      <c r="AA2508" s="37"/>
      <c r="AE2508" s="37"/>
      <c r="AJ2508" s="37"/>
      <c r="AL2508" s="37"/>
      <c r="AR2508" s="37"/>
      <c r="AV2508" s="37"/>
      <c r="BC2508" s="37"/>
      <c r="BH2508" s="37"/>
      <c r="BJ2508" s="37"/>
      <c r="BX2508" s="37"/>
      <c r="BZ2508" s="37"/>
      <c r="CK2508" s="37"/>
      <c r="CX2508" s="37"/>
      <c r="CZ2508" s="37"/>
      <c r="DD2508" s="37"/>
      <c r="DF2508" s="37"/>
      <c r="DH2508" s="37"/>
      <c r="DJ2508" s="37"/>
    </row>
    <row r="2509" spans="3:114">
      <c r="C2509" s="37"/>
      <c r="E2509" s="37"/>
      <c r="G2509" s="37"/>
      <c r="I2509" s="27">
        <v>46128</v>
      </c>
      <c r="J2509" s="28">
        <v>2121</v>
      </c>
      <c r="K2509" s="28">
        <v>2975</v>
      </c>
      <c r="L2509" s="28">
        <v>2523</v>
      </c>
      <c r="N2509" s="37"/>
      <c r="P2509" s="37"/>
      <c r="R2509" s="37"/>
      <c r="U2509" s="37"/>
      <c r="AA2509" s="37"/>
      <c r="AE2509" s="37"/>
      <c r="AJ2509" s="37"/>
      <c r="AL2509" s="37"/>
      <c r="AR2509" s="37"/>
      <c r="AV2509" s="37"/>
      <c r="BC2509" s="37"/>
      <c r="BH2509" s="37"/>
      <c r="BJ2509" s="37"/>
      <c r="BX2509" s="37"/>
      <c r="BZ2509" s="37"/>
      <c r="CK2509" s="37"/>
      <c r="CX2509" s="37"/>
      <c r="CZ2509" s="37"/>
      <c r="DD2509" s="37"/>
      <c r="DF2509" s="37"/>
      <c r="DH2509" s="37"/>
      <c r="DJ2509" s="37"/>
    </row>
    <row r="2510" spans="3:114">
      <c r="C2510" s="37"/>
      <c r="E2510" s="37"/>
      <c r="G2510" s="37"/>
      <c r="I2510" s="27">
        <v>46129</v>
      </c>
      <c r="J2510" s="28">
        <v>2123</v>
      </c>
      <c r="K2510" s="28">
        <v>2831</v>
      </c>
      <c r="L2510" s="28">
        <v>2567</v>
      </c>
      <c r="N2510" s="37"/>
      <c r="P2510" s="37"/>
      <c r="R2510" s="37"/>
      <c r="U2510" s="37"/>
      <c r="AA2510" s="37"/>
      <c r="AE2510" s="37"/>
      <c r="AJ2510" s="37"/>
      <c r="AL2510" s="37"/>
      <c r="AR2510" s="37"/>
      <c r="AV2510" s="37"/>
      <c r="BC2510" s="37"/>
      <c r="BH2510" s="37"/>
      <c r="BJ2510" s="37"/>
      <c r="BX2510" s="37"/>
      <c r="BZ2510" s="37"/>
      <c r="CK2510" s="37"/>
      <c r="CX2510" s="37"/>
      <c r="CZ2510" s="37"/>
      <c r="DD2510" s="37"/>
      <c r="DF2510" s="37"/>
      <c r="DH2510" s="37"/>
      <c r="DJ2510" s="37"/>
    </row>
    <row r="2511" spans="3:114">
      <c r="C2511" s="37"/>
      <c r="E2511" s="37"/>
      <c r="G2511" s="37"/>
      <c r="I2511" s="27">
        <v>46132</v>
      </c>
      <c r="J2511" s="28">
        <v>2163</v>
      </c>
      <c r="K2511" s="28">
        <v>2907</v>
      </c>
      <c r="L2511" s="28">
        <v>2633</v>
      </c>
      <c r="N2511" s="37"/>
      <c r="P2511" s="37"/>
      <c r="R2511" s="37"/>
      <c r="U2511" s="37"/>
      <c r="AA2511" s="37"/>
      <c r="AE2511" s="37"/>
      <c r="AJ2511" s="37"/>
      <c r="AL2511" s="37"/>
      <c r="AR2511" s="37"/>
      <c r="AV2511" s="37"/>
      <c r="BC2511" s="37"/>
      <c r="BH2511" s="37"/>
      <c r="BJ2511" s="37"/>
      <c r="BX2511" s="37"/>
      <c r="BZ2511" s="37"/>
      <c r="CK2511" s="37"/>
      <c r="CX2511" s="37"/>
      <c r="CZ2511" s="37"/>
      <c r="DD2511" s="37"/>
      <c r="DF2511" s="37"/>
      <c r="DH2511" s="37"/>
      <c r="DJ2511" s="37"/>
    </row>
    <row r="2512" spans="3:114">
      <c r="C2512" s="37"/>
      <c r="E2512" s="37"/>
      <c r="G2512" s="37"/>
      <c r="I2512" s="27">
        <v>46133</v>
      </c>
      <c r="J2512" s="28">
        <v>2202</v>
      </c>
      <c r="K2512" s="28">
        <v>2865</v>
      </c>
      <c r="L2512" s="28">
        <v>2640</v>
      </c>
      <c r="N2512" s="37"/>
      <c r="P2512" s="37"/>
      <c r="R2512" s="37"/>
      <c r="U2512" s="37"/>
      <c r="AA2512" s="37"/>
      <c r="AE2512" s="37"/>
      <c r="AJ2512" s="37"/>
      <c r="AL2512" s="37"/>
      <c r="AR2512" s="37"/>
      <c r="AV2512" s="37"/>
      <c r="BC2512" s="37"/>
      <c r="BH2512" s="37"/>
      <c r="BJ2512" s="37"/>
      <c r="BX2512" s="37"/>
      <c r="BZ2512" s="37"/>
      <c r="CK2512" s="37"/>
      <c r="CX2512" s="37"/>
      <c r="CZ2512" s="37"/>
      <c r="DD2512" s="37"/>
      <c r="DF2512" s="37"/>
      <c r="DH2512" s="37"/>
      <c r="DJ2512" s="37"/>
    </row>
    <row r="2513" spans="3:114">
      <c r="C2513" s="37"/>
      <c r="E2513" s="37"/>
      <c r="G2513" s="37"/>
      <c r="I2513" s="27">
        <v>46134</v>
      </c>
      <c r="J2513" s="28">
        <v>2198</v>
      </c>
      <c r="K2513" s="28">
        <v>2854</v>
      </c>
      <c r="L2513" s="28">
        <v>2675</v>
      </c>
      <c r="N2513" s="37"/>
      <c r="P2513" s="37"/>
      <c r="R2513" s="37"/>
      <c r="U2513" s="37"/>
      <c r="AA2513" s="37"/>
      <c r="AE2513" s="37"/>
      <c r="AJ2513" s="37"/>
      <c r="AL2513" s="37"/>
      <c r="AR2513" s="37"/>
      <c r="AV2513" s="37"/>
      <c r="BC2513" s="37"/>
      <c r="BH2513" s="37"/>
      <c r="BJ2513" s="37"/>
      <c r="BX2513" s="37"/>
      <c r="BZ2513" s="37"/>
      <c r="CK2513" s="37"/>
      <c r="CX2513" s="37"/>
      <c r="CZ2513" s="37"/>
      <c r="DD2513" s="37"/>
      <c r="DF2513" s="37"/>
      <c r="DH2513" s="37"/>
      <c r="DJ2513" s="37"/>
    </row>
    <row r="2514" spans="3:114">
      <c r="C2514" s="37"/>
      <c r="E2514" s="37"/>
      <c r="G2514" s="37"/>
      <c r="I2514" s="27">
        <v>46135</v>
      </c>
      <c r="J2514" s="28">
        <v>2201</v>
      </c>
      <c r="K2514" s="28">
        <v>2837</v>
      </c>
      <c r="L2514" s="28">
        <v>2673</v>
      </c>
      <c r="N2514" s="37"/>
      <c r="P2514" s="37"/>
      <c r="R2514" s="37"/>
      <c r="U2514" s="37"/>
      <c r="AA2514" s="37"/>
      <c r="AE2514" s="37"/>
      <c r="AJ2514" s="37"/>
      <c r="AL2514" s="37"/>
      <c r="AR2514" s="37"/>
      <c r="AV2514" s="37"/>
      <c r="BC2514" s="37"/>
      <c r="BH2514" s="37"/>
      <c r="BJ2514" s="37"/>
      <c r="BX2514" s="37"/>
      <c r="BZ2514" s="37"/>
      <c r="CK2514" s="37"/>
      <c r="CX2514" s="37"/>
      <c r="CZ2514" s="37"/>
      <c r="DD2514" s="37"/>
      <c r="DF2514" s="37"/>
      <c r="DH2514" s="37"/>
      <c r="DJ2514" s="37"/>
    </row>
    <row r="2515" spans="3:114">
      <c r="C2515" s="37"/>
      <c r="E2515" s="37"/>
      <c r="G2515" s="37"/>
      <c r="I2515" s="27">
        <v>46136</v>
      </c>
      <c r="J2515" s="28">
        <v>2197</v>
      </c>
      <c r="K2515" s="28">
        <v>2812</v>
      </c>
      <c r="L2515" s="28">
        <v>2665</v>
      </c>
      <c r="N2515" s="37"/>
      <c r="P2515" s="37"/>
      <c r="R2515" s="37"/>
      <c r="U2515" s="37"/>
      <c r="AA2515" s="37"/>
      <c r="AE2515" s="37"/>
      <c r="AJ2515" s="37"/>
      <c r="AL2515" s="37"/>
      <c r="AR2515" s="37"/>
      <c r="AV2515" s="37"/>
      <c r="BC2515" s="37"/>
      <c r="BH2515" s="37"/>
      <c r="BJ2515" s="37"/>
      <c r="BX2515" s="37"/>
      <c r="BZ2515" s="37"/>
      <c r="CK2515" s="37"/>
      <c r="CX2515" s="37"/>
      <c r="CZ2515" s="37"/>
      <c r="DD2515" s="37"/>
      <c r="DF2515" s="37"/>
      <c r="DH2515" s="37"/>
      <c r="DJ2515" s="37"/>
    </row>
    <row r="2516" spans="3:114">
      <c r="C2516" s="37"/>
      <c r="E2516" s="37"/>
      <c r="G2516" s="37"/>
      <c r="I2516" s="27">
        <v>46139</v>
      </c>
      <c r="J2516" s="28">
        <v>2178</v>
      </c>
      <c r="K2516" s="28">
        <v>2811</v>
      </c>
      <c r="L2516" s="28">
        <v>2666</v>
      </c>
      <c r="N2516" s="37"/>
      <c r="P2516" s="37"/>
      <c r="R2516" s="37"/>
      <c r="U2516" s="37"/>
      <c r="AA2516" s="37"/>
      <c r="AE2516" s="37"/>
      <c r="AJ2516" s="37"/>
      <c r="AL2516" s="37"/>
      <c r="AR2516" s="37"/>
      <c r="AV2516" s="37"/>
      <c r="BC2516" s="37"/>
      <c r="BH2516" s="37"/>
      <c r="BJ2516" s="37"/>
      <c r="BX2516" s="37"/>
      <c r="BZ2516" s="37"/>
      <c r="CK2516" s="37"/>
      <c r="CX2516" s="37"/>
      <c r="CZ2516" s="37"/>
      <c r="DD2516" s="37"/>
      <c r="DF2516" s="37"/>
      <c r="DH2516" s="37"/>
      <c r="DJ2516" s="37"/>
    </row>
    <row r="2517" spans="3:114">
      <c r="C2517" s="37"/>
      <c r="E2517" s="37"/>
      <c r="G2517" s="37"/>
      <c r="I2517" s="27">
        <v>46140</v>
      </c>
      <c r="J2517" s="28">
        <v>2102</v>
      </c>
      <c r="K2517" s="28">
        <v>2834</v>
      </c>
      <c r="L2517" s="28">
        <v>2677</v>
      </c>
      <c r="N2517" s="37"/>
      <c r="P2517" s="37"/>
      <c r="R2517" s="37"/>
      <c r="U2517" s="37"/>
      <c r="AA2517" s="37"/>
      <c r="AE2517" s="37"/>
      <c r="AJ2517" s="37"/>
      <c r="AL2517" s="37"/>
      <c r="AR2517" s="37"/>
      <c r="AV2517" s="37"/>
      <c r="BC2517" s="37"/>
      <c r="BH2517" s="37"/>
      <c r="BJ2517" s="37"/>
      <c r="BX2517" s="37"/>
      <c r="BZ2517" s="37"/>
      <c r="CK2517" s="37"/>
      <c r="CX2517" s="37"/>
      <c r="CZ2517" s="37"/>
      <c r="DD2517" s="37"/>
      <c r="DF2517" s="37"/>
      <c r="DH2517" s="37"/>
      <c r="DJ2517" s="37"/>
    </row>
  </sheetData>
  <mergeCells count="15">
    <mergeCell ref="CK6:CN6"/>
    <mergeCell ref="CO6:CR6"/>
    <mergeCell ref="CS6:CV6"/>
    <mergeCell ref="CD6:CI6"/>
    <mergeCell ref="J6:K6"/>
    <mergeCell ref="AF6:AG6"/>
    <mergeCell ref="AM6:AN6"/>
    <mergeCell ref="AO6:AP6"/>
    <mergeCell ref="AW6:AX6"/>
    <mergeCell ref="AY6:BA6"/>
    <mergeCell ref="BE6:BF6"/>
    <mergeCell ref="BK6:BN6"/>
    <mergeCell ref="BO6:BR6"/>
    <mergeCell ref="BS6:BV6"/>
    <mergeCell ref="BZ6:CC6"/>
  </mergeCells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C&amp;"Myriad Pro"&amp;11&amp;K808080  &amp;1#_x000D_</oddHeader>
    <oddFooter>&amp;C_x000D_&amp;1#&amp;"Myriad Pro"&amp;11&amp;K808080 GENER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8C12E-CC4E-42EA-B947-733BEF38441B}">
  <sheetPr codeName="Sheet3"/>
  <dimension ref="A1:V500"/>
  <sheetViews>
    <sheetView zoomScaleNormal="100" workbookViewId="0">
      <pane xSplit="1" ySplit="7" topLeftCell="B8" activePane="bottomRight" state="frozen"/>
      <selection pane="topRight" activeCell="B1" sqref="B1"/>
      <selection pane="bottomLeft" activeCell="A9" sqref="A9"/>
      <selection pane="bottomRight"/>
    </sheetView>
  </sheetViews>
  <sheetFormatPr defaultColWidth="15.7265625" defaultRowHeight="14.5"/>
  <cols>
    <col min="1" max="1" width="21" style="2" customWidth="1"/>
    <col min="2" max="2" width="4.7265625" style="19" customWidth="1"/>
    <col min="3" max="3" width="58.453125" style="3" bestFit="1" customWidth="1"/>
    <col min="4" max="4" width="4.7265625" style="19" customWidth="1"/>
    <col min="5" max="5" width="58.453125" style="3" bestFit="1" customWidth="1"/>
    <col min="6" max="6" width="4.7265625" style="19" customWidth="1"/>
    <col min="7" max="7" width="58.453125" style="3" bestFit="1" customWidth="1"/>
    <col min="8" max="8" width="4.7265625" style="19" customWidth="1"/>
    <col min="9" max="9" width="58.453125" style="3" bestFit="1" customWidth="1"/>
    <col min="10" max="10" width="4.7265625" style="19" customWidth="1"/>
    <col min="11" max="11" width="58.453125" style="3" bestFit="1" customWidth="1"/>
    <col min="12" max="12" width="4.7265625" style="19" customWidth="1"/>
    <col min="13" max="13" width="58.453125" style="3" bestFit="1" customWidth="1"/>
    <col min="14" max="14" width="4.7265625" style="19" customWidth="1"/>
    <col min="15" max="15" width="58.453125" style="3" bestFit="1" customWidth="1"/>
    <col min="16" max="16" width="4.7265625" style="19" customWidth="1"/>
    <col min="17" max="17" width="58.453125" style="3" bestFit="1" customWidth="1"/>
    <col min="18" max="18" width="4.7265625" style="19" customWidth="1"/>
    <col min="19" max="19" width="58.453125" style="3" bestFit="1" customWidth="1"/>
    <col min="20" max="20" width="4.7265625" style="19" customWidth="1"/>
    <col min="21" max="21" width="58.453125" style="3" bestFit="1" customWidth="1"/>
    <col min="22" max="22" width="4.7265625" style="19" customWidth="1"/>
    <col min="23" max="16384" width="15.7265625" style="3"/>
  </cols>
  <sheetData>
    <row r="1" spans="1:22" s="8" customFormat="1" ht="23.25" customHeight="1">
      <c r="A1" s="10" t="s">
        <v>2</v>
      </c>
      <c r="B1" s="15"/>
      <c r="C1" s="11" t="s">
        <v>171</v>
      </c>
      <c r="D1" s="15"/>
      <c r="E1" s="11"/>
      <c r="F1" s="15"/>
      <c r="G1" s="11"/>
      <c r="H1" s="15"/>
      <c r="I1" s="11"/>
      <c r="J1" s="15"/>
      <c r="K1" s="11"/>
      <c r="L1" s="15"/>
      <c r="M1" s="11"/>
      <c r="N1" s="15"/>
      <c r="O1" s="11"/>
      <c r="P1" s="15"/>
      <c r="Q1" s="11"/>
      <c r="R1" s="15"/>
      <c r="S1" s="11"/>
      <c r="T1" s="15"/>
      <c r="U1" s="11"/>
      <c r="V1" s="15"/>
    </row>
    <row r="2" spans="1:22" s="8" customFormat="1" ht="18.5">
      <c r="A2" s="10" t="s">
        <v>3</v>
      </c>
      <c r="B2" s="15"/>
      <c r="C2" s="12" t="s">
        <v>172</v>
      </c>
      <c r="D2" s="15"/>
      <c r="E2" s="12"/>
      <c r="F2" s="15"/>
      <c r="G2" s="12"/>
      <c r="H2" s="15"/>
      <c r="I2" s="12"/>
      <c r="J2" s="15"/>
      <c r="K2" s="12"/>
      <c r="L2" s="15"/>
      <c r="M2" s="12"/>
      <c r="N2" s="15"/>
      <c r="O2" s="12"/>
      <c r="P2" s="15"/>
      <c r="Q2" s="12"/>
      <c r="R2" s="15"/>
      <c r="S2" s="12"/>
      <c r="T2" s="15"/>
      <c r="U2" s="12"/>
      <c r="V2" s="15"/>
    </row>
    <row r="3" spans="1:22" s="14" customFormat="1" ht="33" customHeight="1">
      <c r="A3" s="9" t="s">
        <v>4</v>
      </c>
      <c r="B3" s="16"/>
      <c r="C3" s="39" t="s">
        <v>179</v>
      </c>
      <c r="D3" s="16"/>
      <c r="E3" s="39" t="s">
        <v>180</v>
      </c>
      <c r="F3" s="16"/>
      <c r="G3" s="39" t="s">
        <v>181</v>
      </c>
      <c r="H3" s="16"/>
      <c r="I3" s="39" t="s">
        <v>182</v>
      </c>
      <c r="J3" s="16"/>
      <c r="K3" s="39" t="s">
        <v>183</v>
      </c>
      <c r="L3" s="16"/>
      <c r="M3" s="39" t="s">
        <v>184</v>
      </c>
      <c r="N3" s="16"/>
      <c r="O3" s="39" t="s">
        <v>185</v>
      </c>
      <c r="P3" s="16"/>
      <c r="Q3" s="39" t="s">
        <v>186</v>
      </c>
      <c r="R3" s="16"/>
      <c r="S3" s="39" t="s">
        <v>187</v>
      </c>
      <c r="T3" s="16"/>
      <c r="U3" s="39" t="s">
        <v>188</v>
      </c>
      <c r="V3" s="16"/>
    </row>
    <row r="4" spans="1:22" s="32" customFormat="1" ht="18.75" customHeight="1">
      <c r="A4" s="30" t="s">
        <v>0</v>
      </c>
      <c r="B4" s="31"/>
      <c r="C4" s="21" t="s">
        <v>115</v>
      </c>
      <c r="D4" s="31"/>
      <c r="E4" s="21" t="s">
        <v>116</v>
      </c>
      <c r="F4" s="31"/>
      <c r="G4" s="21" t="s">
        <v>53</v>
      </c>
      <c r="H4" s="31"/>
      <c r="I4" s="21" t="s">
        <v>118</v>
      </c>
      <c r="J4" s="31"/>
      <c r="K4" s="21" t="s">
        <v>119</v>
      </c>
      <c r="L4" s="31"/>
      <c r="M4" s="21" t="s">
        <v>120</v>
      </c>
      <c r="N4" s="31"/>
      <c r="O4" s="21" t="s">
        <v>121</v>
      </c>
      <c r="P4" s="31"/>
      <c r="Q4" s="21" t="s">
        <v>122</v>
      </c>
      <c r="R4" s="31"/>
      <c r="S4" s="21" t="s">
        <v>123</v>
      </c>
      <c r="T4" s="31"/>
      <c r="U4" s="21" t="s">
        <v>124</v>
      </c>
      <c r="V4" s="31"/>
    </row>
    <row r="5" spans="1:22" s="1" customFormat="1">
      <c r="A5" s="4" t="s">
        <v>5</v>
      </c>
      <c r="B5" s="17"/>
      <c r="C5" s="20" t="s">
        <v>14</v>
      </c>
      <c r="D5" s="17"/>
      <c r="E5" s="20" t="s">
        <v>117</v>
      </c>
      <c r="F5" s="17"/>
      <c r="G5" s="20" t="s">
        <v>58</v>
      </c>
      <c r="H5" s="17"/>
      <c r="I5" s="20" t="s">
        <v>58</v>
      </c>
      <c r="J5" s="17"/>
      <c r="K5" s="20" t="s">
        <v>58</v>
      </c>
      <c r="L5" s="17"/>
      <c r="M5" s="20" t="s">
        <v>58</v>
      </c>
      <c r="N5" s="17"/>
      <c r="O5" s="20" t="s">
        <v>58</v>
      </c>
      <c r="P5" s="17"/>
      <c r="Q5" s="20" t="s">
        <v>58</v>
      </c>
      <c r="R5" s="17"/>
      <c r="S5" s="20" t="s">
        <v>58</v>
      </c>
      <c r="T5" s="17"/>
      <c r="U5" s="20" t="s">
        <v>58</v>
      </c>
      <c r="V5" s="17"/>
    </row>
    <row r="6" spans="1:22" s="29" customFormat="1">
      <c r="A6" s="4" t="s">
        <v>10</v>
      </c>
      <c r="B6" s="17"/>
      <c r="C6" s="34"/>
      <c r="D6" s="17"/>
      <c r="E6" s="34"/>
      <c r="F6" s="17"/>
      <c r="G6" s="34"/>
      <c r="H6" s="17"/>
      <c r="I6" s="34"/>
      <c r="J6" s="17"/>
      <c r="K6" s="34"/>
      <c r="L6" s="17"/>
      <c r="M6" s="34"/>
      <c r="N6" s="17"/>
      <c r="O6" s="34"/>
      <c r="P6" s="17"/>
      <c r="Q6" s="34"/>
      <c r="R6" s="17"/>
      <c r="S6" s="34"/>
      <c r="T6" s="17"/>
      <c r="U6" s="34"/>
      <c r="V6" s="17"/>
    </row>
    <row r="7" spans="1:22" s="26" customFormat="1">
      <c r="A7" s="23" t="s">
        <v>11</v>
      </c>
      <c r="B7" s="24"/>
      <c r="C7" s="35" t="s">
        <v>12</v>
      </c>
      <c r="D7" s="24"/>
      <c r="E7" s="35" t="s">
        <v>12</v>
      </c>
      <c r="F7" s="24"/>
      <c r="G7" s="35" t="s">
        <v>12</v>
      </c>
      <c r="H7" s="24"/>
      <c r="I7" s="35" t="s">
        <v>12</v>
      </c>
      <c r="J7" s="24"/>
      <c r="K7" s="35" t="s">
        <v>12</v>
      </c>
      <c r="L7" s="24"/>
      <c r="M7" s="35" t="s">
        <v>12</v>
      </c>
      <c r="N7" s="24"/>
      <c r="O7" s="35" t="s">
        <v>12</v>
      </c>
      <c r="P7" s="24"/>
      <c r="Q7" s="35" t="s">
        <v>12</v>
      </c>
      <c r="R7" s="24"/>
      <c r="S7" s="35" t="s">
        <v>12</v>
      </c>
      <c r="T7" s="24"/>
      <c r="U7" s="35" t="s">
        <v>12</v>
      </c>
      <c r="V7" s="24"/>
    </row>
    <row r="8" spans="1:22">
      <c r="C8" s="27"/>
      <c r="E8" s="27"/>
      <c r="G8" s="27"/>
      <c r="I8" s="27"/>
      <c r="K8" s="27"/>
      <c r="M8" s="27"/>
      <c r="O8" s="27"/>
      <c r="Q8" s="27"/>
      <c r="S8" s="27"/>
      <c r="U8" s="27"/>
    </row>
    <row r="9" spans="1:22">
      <c r="C9" s="27"/>
      <c r="E9" s="27"/>
      <c r="G9" s="27"/>
      <c r="I9" s="27"/>
      <c r="K9" s="27"/>
      <c r="M9" s="27"/>
      <c r="O9" s="27"/>
      <c r="Q9" s="27"/>
      <c r="S9" s="27"/>
      <c r="U9" s="27"/>
    </row>
    <row r="10" spans="1:22">
      <c r="C10" s="27"/>
      <c r="E10" s="27"/>
      <c r="G10" s="27"/>
      <c r="I10" s="27"/>
      <c r="K10" s="27"/>
      <c r="M10" s="27"/>
      <c r="O10" s="27"/>
      <c r="Q10" s="27"/>
      <c r="S10" s="27"/>
      <c r="U10" s="27"/>
    </row>
    <row r="11" spans="1:22">
      <c r="C11" s="27"/>
      <c r="E11" s="27"/>
      <c r="G11" s="27"/>
      <c r="I11" s="27"/>
      <c r="K11" s="27"/>
      <c r="M11" s="27"/>
      <c r="O11" s="27"/>
      <c r="Q11" s="27"/>
      <c r="S11" s="27"/>
      <c r="U11" s="27"/>
    </row>
    <row r="12" spans="1:22">
      <c r="C12" s="27"/>
      <c r="E12" s="27"/>
      <c r="G12" s="27"/>
      <c r="I12" s="27"/>
      <c r="K12" s="27"/>
      <c r="M12" s="27"/>
      <c r="O12" s="27"/>
      <c r="Q12" s="27"/>
      <c r="S12" s="27"/>
      <c r="U12" s="27"/>
    </row>
    <row r="13" spans="1:22">
      <c r="C13" s="27"/>
      <c r="E13" s="27"/>
      <c r="G13" s="27"/>
      <c r="I13" s="27"/>
      <c r="K13" s="27"/>
      <c r="M13" s="27"/>
      <c r="O13" s="27"/>
      <c r="Q13" s="27"/>
      <c r="S13" s="27"/>
      <c r="U13" s="27"/>
    </row>
    <row r="14" spans="1:22">
      <c r="C14" s="27"/>
      <c r="E14" s="27"/>
      <c r="G14" s="27"/>
      <c r="I14" s="27"/>
      <c r="K14" s="27"/>
      <c r="M14" s="27"/>
      <c r="O14" s="27"/>
      <c r="Q14" s="27"/>
      <c r="S14" s="27"/>
      <c r="U14" s="27"/>
    </row>
    <row r="15" spans="1:22">
      <c r="C15" s="27"/>
      <c r="E15" s="27"/>
      <c r="G15" s="27"/>
      <c r="I15" s="27"/>
      <c r="K15" s="27"/>
      <c r="M15" s="27"/>
      <c r="O15" s="27"/>
      <c r="Q15" s="27"/>
      <c r="S15" s="27"/>
      <c r="U15" s="27"/>
    </row>
    <row r="16" spans="1:22">
      <c r="C16" s="27"/>
      <c r="E16" s="27"/>
      <c r="G16" s="27"/>
      <c r="I16" s="27"/>
      <c r="K16" s="27"/>
      <c r="M16" s="27"/>
      <c r="O16" s="27"/>
      <c r="Q16" s="27"/>
      <c r="S16" s="27"/>
      <c r="U16" s="27"/>
    </row>
    <row r="17" spans="3:21">
      <c r="C17" s="27"/>
      <c r="E17" s="27"/>
      <c r="G17" s="27"/>
      <c r="I17" s="27"/>
      <c r="K17" s="27"/>
      <c r="M17" s="27"/>
      <c r="O17" s="27"/>
      <c r="Q17" s="27"/>
      <c r="S17" s="27"/>
      <c r="U17" s="27"/>
    </row>
    <row r="18" spans="3:21">
      <c r="C18" s="27"/>
      <c r="E18" s="27"/>
      <c r="G18" s="27"/>
      <c r="I18" s="27"/>
      <c r="K18" s="27"/>
      <c r="M18" s="27"/>
      <c r="O18" s="27"/>
      <c r="Q18" s="27"/>
      <c r="S18" s="27"/>
      <c r="U18" s="27"/>
    </row>
    <row r="19" spans="3:21">
      <c r="C19" s="27"/>
      <c r="E19" s="27"/>
      <c r="G19" s="27"/>
      <c r="I19" s="27"/>
      <c r="K19" s="27"/>
      <c r="M19" s="27"/>
      <c r="O19" s="27"/>
      <c r="Q19" s="27"/>
      <c r="S19" s="27"/>
      <c r="U19" s="27"/>
    </row>
    <row r="20" spans="3:21">
      <c r="C20" s="27"/>
      <c r="E20" s="27"/>
      <c r="G20" s="27"/>
      <c r="I20" s="27"/>
      <c r="K20" s="27"/>
      <c r="M20" s="27"/>
      <c r="O20" s="27"/>
      <c r="Q20" s="27"/>
      <c r="S20" s="27"/>
      <c r="U20" s="27"/>
    </row>
    <row r="21" spans="3:21">
      <c r="C21" s="27"/>
      <c r="E21" s="27"/>
      <c r="G21" s="27"/>
      <c r="I21" s="27"/>
      <c r="K21" s="27"/>
      <c r="M21" s="27"/>
      <c r="O21" s="27"/>
      <c r="Q21" s="27"/>
      <c r="S21" s="27"/>
      <c r="U21" s="27"/>
    </row>
    <row r="22" spans="3:21">
      <c r="C22" s="27"/>
      <c r="E22" s="27"/>
      <c r="G22" s="27"/>
      <c r="I22" s="27"/>
      <c r="K22" s="27"/>
      <c r="M22" s="27"/>
      <c r="O22" s="27"/>
      <c r="Q22" s="27"/>
      <c r="S22" s="27"/>
      <c r="U22" s="27"/>
    </row>
    <row r="23" spans="3:21">
      <c r="C23" s="27"/>
      <c r="E23" s="27"/>
      <c r="G23" s="27"/>
      <c r="I23" s="27"/>
      <c r="K23" s="27"/>
      <c r="M23" s="27"/>
      <c r="O23" s="27"/>
      <c r="Q23" s="27"/>
      <c r="S23" s="27"/>
      <c r="U23" s="27"/>
    </row>
    <row r="24" spans="3:21">
      <c r="C24" s="27"/>
      <c r="E24" s="27"/>
      <c r="G24" s="27"/>
      <c r="I24" s="27"/>
      <c r="K24" s="27"/>
      <c r="M24" s="27"/>
      <c r="O24" s="27"/>
      <c r="Q24" s="27"/>
      <c r="S24" s="27"/>
      <c r="U24" s="27"/>
    </row>
    <row r="25" spans="3:21">
      <c r="C25" s="27"/>
      <c r="E25" s="27"/>
      <c r="G25" s="27"/>
      <c r="I25" s="27"/>
      <c r="K25" s="27"/>
      <c r="M25" s="27"/>
      <c r="O25" s="27"/>
      <c r="Q25" s="27"/>
      <c r="S25" s="27"/>
      <c r="U25" s="27"/>
    </row>
    <row r="26" spans="3:21">
      <c r="C26" s="27"/>
      <c r="E26" s="27"/>
      <c r="G26" s="27"/>
      <c r="I26" s="27"/>
      <c r="K26" s="27"/>
      <c r="M26" s="27"/>
      <c r="O26" s="27"/>
      <c r="Q26" s="27"/>
      <c r="S26" s="27"/>
      <c r="U26" s="27"/>
    </row>
    <row r="27" spans="3:21">
      <c r="C27" s="27"/>
      <c r="E27" s="27"/>
      <c r="G27" s="27"/>
      <c r="I27" s="27"/>
      <c r="K27" s="27"/>
      <c r="M27" s="27"/>
      <c r="O27" s="27"/>
      <c r="Q27" s="27"/>
      <c r="S27" s="27"/>
      <c r="U27" s="27"/>
    </row>
    <row r="28" spans="3:21">
      <c r="C28" s="27"/>
      <c r="E28" s="27"/>
      <c r="G28" s="27"/>
      <c r="I28" s="27"/>
      <c r="K28" s="27"/>
      <c r="M28" s="27"/>
      <c r="O28" s="27"/>
      <c r="Q28" s="27"/>
      <c r="S28" s="27"/>
      <c r="U28" s="27"/>
    </row>
    <row r="29" spans="3:21">
      <c r="C29" s="27"/>
      <c r="E29" s="27"/>
      <c r="G29" s="27"/>
      <c r="I29" s="27"/>
      <c r="K29" s="27"/>
      <c r="M29" s="27"/>
      <c r="O29" s="27"/>
      <c r="Q29" s="27"/>
      <c r="S29" s="27"/>
      <c r="U29" s="27"/>
    </row>
    <row r="30" spans="3:21">
      <c r="C30" s="27"/>
      <c r="E30" s="27"/>
      <c r="G30" s="27"/>
      <c r="I30" s="27"/>
      <c r="K30" s="27"/>
      <c r="M30" s="27"/>
      <c r="O30" s="27"/>
      <c r="Q30" s="27"/>
      <c r="S30" s="27"/>
      <c r="U30" s="27"/>
    </row>
    <row r="31" spans="3:21">
      <c r="C31" s="27"/>
      <c r="E31" s="27"/>
      <c r="G31" s="27"/>
      <c r="I31" s="27"/>
      <c r="K31" s="27"/>
      <c r="M31" s="27"/>
      <c r="O31" s="27"/>
      <c r="Q31" s="27"/>
      <c r="S31" s="27"/>
      <c r="U31" s="27"/>
    </row>
    <row r="32" spans="3:21">
      <c r="C32" s="27"/>
      <c r="E32" s="27"/>
      <c r="G32" s="27"/>
      <c r="I32" s="27"/>
      <c r="K32" s="27"/>
      <c r="M32" s="27"/>
      <c r="O32" s="27"/>
      <c r="Q32" s="27"/>
      <c r="S32" s="27"/>
      <c r="U32" s="27"/>
    </row>
    <row r="33" spans="3:21">
      <c r="C33" s="27"/>
      <c r="E33" s="27"/>
      <c r="G33" s="27"/>
      <c r="I33" s="27"/>
      <c r="K33" s="27"/>
      <c r="M33" s="27"/>
      <c r="O33" s="27"/>
      <c r="Q33" s="27"/>
      <c r="S33" s="27"/>
      <c r="U33" s="27"/>
    </row>
    <row r="34" spans="3:21">
      <c r="C34" s="27"/>
      <c r="E34" s="27"/>
      <c r="G34" s="27"/>
      <c r="I34" s="27"/>
      <c r="K34" s="27"/>
      <c r="M34" s="27"/>
      <c r="O34" s="27"/>
      <c r="Q34" s="27"/>
      <c r="S34" s="27"/>
      <c r="U34" s="27"/>
    </row>
    <row r="35" spans="3:21">
      <c r="C35" s="27"/>
      <c r="E35" s="27"/>
      <c r="G35" s="27"/>
      <c r="I35" s="27"/>
      <c r="K35" s="27"/>
      <c r="M35" s="27"/>
      <c r="O35" s="27"/>
      <c r="Q35" s="27"/>
      <c r="S35" s="27"/>
      <c r="U35" s="27"/>
    </row>
    <row r="36" spans="3:21">
      <c r="C36" s="27"/>
      <c r="E36" s="27"/>
      <c r="G36" s="27"/>
      <c r="I36" s="27"/>
      <c r="K36" s="27"/>
      <c r="M36" s="27"/>
      <c r="O36" s="27"/>
      <c r="Q36" s="27"/>
      <c r="S36" s="27"/>
      <c r="U36" s="27"/>
    </row>
    <row r="37" spans="3:21">
      <c r="C37" s="27"/>
      <c r="E37" s="27"/>
      <c r="G37" s="27"/>
      <c r="I37" s="27"/>
      <c r="K37" s="27"/>
      <c r="M37" s="27"/>
      <c r="O37" s="27"/>
      <c r="Q37" s="27"/>
      <c r="S37" s="27"/>
      <c r="U37" s="27"/>
    </row>
    <row r="38" spans="3:21">
      <c r="C38" s="27"/>
      <c r="E38" s="27"/>
      <c r="G38" s="27"/>
      <c r="I38" s="27"/>
      <c r="K38" s="27"/>
      <c r="M38" s="27"/>
      <c r="O38" s="27"/>
      <c r="Q38" s="27"/>
      <c r="S38" s="27"/>
      <c r="U38" s="27"/>
    </row>
    <row r="39" spans="3:21">
      <c r="C39" s="27"/>
      <c r="E39" s="27"/>
      <c r="G39" s="27"/>
      <c r="I39" s="27"/>
      <c r="K39" s="27"/>
      <c r="M39" s="27"/>
      <c r="O39" s="27"/>
      <c r="Q39" s="27"/>
      <c r="S39" s="27"/>
      <c r="U39" s="27"/>
    </row>
    <row r="40" spans="3:21">
      <c r="C40" s="27"/>
      <c r="E40" s="27"/>
      <c r="G40" s="27"/>
      <c r="I40" s="27"/>
      <c r="K40" s="27"/>
      <c r="M40" s="27"/>
      <c r="O40" s="27"/>
      <c r="Q40" s="27"/>
      <c r="S40" s="27"/>
      <c r="U40" s="27"/>
    </row>
    <row r="41" spans="3:21">
      <c r="C41" s="27"/>
      <c r="E41" s="27"/>
      <c r="G41" s="27"/>
      <c r="I41" s="27"/>
      <c r="K41" s="27"/>
      <c r="M41" s="27"/>
      <c r="O41" s="27"/>
      <c r="Q41" s="27"/>
      <c r="S41" s="27"/>
      <c r="U41" s="27"/>
    </row>
    <row r="42" spans="3:21">
      <c r="C42" s="27"/>
      <c r="E42" s="27"/>
      <c r="G42" s="27"/>
      <c r="I42" s="27"/>
      <c r="K42" s="27"/>
      <c r="M42" s="27"/>
      <c r="O42" s="27"/>
      <c r="Q42" s="27"/>
      <c r="S42" s="27"/>
      <c r="U42" s="27"/>
    </row>
    <row r="43" spans="3:21">
      <c r="C43" s="27"/>
      <c r="E43" s="27"/>
      <c r="G43" s="27"/>
      <c r="I43" s="27"/>
      <c r="K43" s="27"/>
      <c r="M43" s="27"/>
      <c r="O43" s="27"/>
      <c r="Q43" s="27"/>
      <c r="S43" s="27"/>
      <c r="U43" s="27"/>
    </row>
    <row r="44" spans="3:21">
      <c r="C44" s="27"/>
      <c r="E44" s="27"/>
      <c r="G44" s="27"/>
      <c r="I44" s="27"/>
      <c r="K44" s="27"/>
      <c r="M44" s="27"/>
      <c r="O44" s="27"/>
      <c r="Q44" s="27"/>
      <c r="S44" s="27"/>
      <c r="U44" s="27"/>
    </row>
    <row r="45" spans="3:21">
      <c r="C45" s="27"/>
      <c r="E45" s="27"/>
      <c r="G45" s="27"/>
      <c r="I45" s="27"/>
      <c r="K45" s="27"/>
      <c r="M45" s="27"/>
      <c r="O45" s="27"/>
      <c r="Q45" s="27"/>
      <c r="S45" s="27"/>
      <c r="U45" s="27"/>
    </row>
    <row r="46" spans="3:21">
      <c r="C46" s="27"/>
      <c r="E46" s="27"/>
      <c r="G46" s="27"/>
      <c r="I46" s="27"/>
      <c r="K46" s="27"/>
      <c r="M46" s="27"/>
      <c r="O46" s="27"/>
      <c r="Q46" s="27"/>
      <c r="S46" s="27"/>
      <c r="U46" s="27"/>
    </row>
    <row r="47" spans="3:21">
      <c r="C47" s="27"/>
      <c r="E47" s="27"/>
      <c r="G47" s="27"/>
      <c r="I47" s="27"/>
      <c r="K47" s="27"/>
      <c r="M47" s="27"/>
      <c r="O47" s="27"/>
      <c r="Q47" s="27"/>
      <c r="S47" s="27"/>
      <c r="U47" s="27"/>
    </row>
    <row r="48" spans="3:21">
      <c r="C48" s="27"/>
      <c r="E48" s="27"/>
      <c r="G48" s="27"/>
      <c r="I48" s="27"/>
      <c r="K48" s="27"/>
      <c r="M48" s="27"/>
      <c r="O48" s="27"/>
      <c r="Q48" s="27"/>
      <c r="S48" s="27"/>
      <c r="U48" s="27"/>
    </row>
    <row r="49" spans="3:21">
      <c r="C49" s="27"/>
      <c r="E49" s="27"/>
      <c r="G49" s="27"/>
      <c r="I49" s="27"/>
      <c r="K49" s="27"/>
      <c r="M49" s="27"/>
      <c r="O49" s="27"/>
      <c r="Q49" s="27"/>
      <c r="S49" s="27"/>
      <c r="U49" s="27"/>
    </row>
    <row r="50" spans="3:21">
      <c r="C50" s="27"/>
      <c r="E50" s="27"/>
      <c r="G50" s="27"/>
      <c r="I50" s="27"/>
      <c r="K50" s="27"/>
      <c r="M50" s="27"/>
      <c r="O50" s="27"/>
      <c r="Q50" s="27"/>
      <c r="S50" s="27"/>
      <c r="U50" s="27"/>
    </row>
    <row r="51" spans="3:21">
      <c r="C51" s="27"/>
      <c r="E51" s="27"/>
      <c r="G51" s="27"/>
      <c r="I51" s="27"/>
      <c r="K51" s="27"/>
      <c r="M51" s="27"/>
      <c r="O51" s="27"/>
      <c r="Q51" s="27"/>
      <c r="S51" s="27"/>
      <c r="U51" s="27"/>
    </row>
    <row r="52" spans="3:21">
      <c r="C52" s="27"/>
      <c r="E52" s="27"/>
      <c r="G52" s="27"/>
      <c r="I52" s="27"/>
      <c r="K52" s="27"/>
      <c r="M52" s="27"/>
      <c r="O52" s="27"/>
      <c r="Q52" s="27"/>
      <c r="S52" s="27"/>
      <c r="U52" s="27"/>
    </row>
    <row r="53" spans="3:21">
      <c r="C53" s="27"/>
      <c r="E53" s="27"/>
      <c r="G53" s="27"/>
      <c r="I53" s="27"/>
      <c r="K53" s="27"/>
      <c r="M53" s="27"/>
      <c r="O53" s="27"/>
      <c r="Q53" s="27"/>
      <c r="S53" s="27"/>
      <c r="U53" s="27"/>
    </row>
    <row r="54" spans="3:21">
      <c r="C54" s="27"/>
      <c r="E54" s="27"/>
      <c r="G54" s="27"/>
      <c r="I54" s="27"/>
      <c r="K54" s="27"/>
      <c r="M54" s="27"/>
      <c r="O54" s="27"/>
      <c r="Q54" s="27"/>
      <c r="S54" s="27"/>
      <c r="U54" s="27"/>
    </row>
    <row r="55" spans="3:21">
      <c r="C55" s="27"/>
      <c r="E55" s="27"/>
      <c r="G55" s="27"/>
      <c r="I55" s="27"/>
      <c r="K55" s="27"/>
      <c r="M55" s="27"/>
      <c r="O55" s="27"/>
      <c r="Q55" s="27"/>
      <c r="S55" s="27"/>
      <c r="U55" s="27"/>
    </row>
    <row r="56" spans="3:21">
      <c r="C56" s="27"/>
      <c r="E56" s="27"/>
      <c r="G56" s="27"/>
      <c r="I56" s="27"/>
      <c r="K56" s="27"/>
      <c r="M56" s="27"/>
      <c r="O56" s="27"/>
      <c r="Q56" s="27"/>
      <c r="S56" s="27"/>
      <c r="U56" s="27"/>
    </row>
    <row r="57" spans="3:21">
      <c r="C57" s="27"/>
      <c r="E57" s="27"/>
      <c r="G57" s="27"/>
      <c r="I57" s="27"/>
      <c r="K57" s="27"/>
      <c r="M57" s="27"/>
      <c r="O57" s="27"/>
      <c r="Q57" s="27"/>
      <c r="S57" s="27"/>
      <c r="U57" s="27"/>
    </row>
    <row r="58" spans="3:21">
      <c r="C58" s="27"/>
      <c r="E58" s="27"/>
      <c r="G58" s="27"/>
      <c r="I58" s="27"/>
      <c r="K58" s="27"/>
      <c r="M58" s="27"/>
      <c r="O58" s="27"/>
      <c r="Q58" s="27"/>
      <c r="S58" s="27"/>
      <c r="U58" s="27"/>
    </row>
    <row r="59" spans="3:21">
      <c r="C59" s="27"/>
      <c r="E59" s="27"/>
      <c r="G59" s="27"/>
      <c r="I59" s="27"/>
      <c r="K59" s="27"/>
      <c r="M59" s="27"/>
      <c r="O59" s="27"/>
      <c r="Q59" s="27"/>
      <c r="S59" s="27"/>
      <c r="U59" s="27"/>
    </row>
    <row r="60" spans="3:21">
      <c r="C60" s="27"/>
      <c r="E60" s="27"/>
      <c r="G60" s="27"/>
      <c r="I60" s="27"/>
      <c r="K60" s="27"/>
      <c r="M60" s="27"/>
      <c r="O60" s="27"/>
      <c r="Q60" s="27"/>
      <c r="S60" s="27"/>
      <c r="U60" s="27"/>
    </row>
    <row r="61" spans="3:21">
      <c r="C61" s="27"/>
      <c r="E61" s="27"/>
      <c r="G61" s="27"/>
      <c r="I61" s="27"/>
      <c r="K61" s="27"/>
      <c r="M61" s="27"/>
      <c r="O61" s="27"/>
      <c r="Q61" s="27"/>
      <c r="S61" s="27"/>
      <c r="U61" s="27"/>
    </row>
    <row r="62" spans="3:21">
      <c r="C62" s="27"/>
      <c r="E62" s="27"/>
      <c r="G62" s="27"/>
      <c r="I62" s="27"/>
      <c r="K62" s="27"/>
      <c r="M62" s="27"/>
      <c r="O62" s="27"/>
      <c r="Q62" s="27"/>
      <c r="S62" s="27"/>
      <c r="U62" s="27"/>
    </row>
    <row r="63" spans="3:21">
      <c r="C63" s="27"/>
      <c r="E63" s="27"/>
      <c r="G63" s="27"/>
      <c r="I63" s="27"/>
      <c r="K63" s="27"/>
      <c r="M63" s="27"/>
      <c r="O63" s="27"/>
      <c r="Q63" s="27"/>
      <c r="S63" s="27"/>
      <c r="U63" s="27"/>
    </row>
    <row r="64" spans="3:21">
      <c r="C64" s="27"/>
      <c r="E64" s="27"/>
      <c r="G64" s="27"/>
      <c r="I64" s="27"/>
      <c r="K64" s="27"/>
      <c r="M64" s="27"/>
      <c r="O64" s="27"/>
      <c r="Q64" s="27"/>
      <c r="S64" s="27"/>
      <c r="U64" s="27"/>
    </row>
    <row r="65" spans="3:21">
      <c r="C65" s="27"/>
      <c r="E65" s="27"/>
      <c r="G65" s="27"/>
      <c r="I65" s="27"/>
      <c r="K65" s="27"/>
      <c r="M65" s="27"/>
      <c r="O65" s="27"/>
      <c r="Q65" s="27"/>
      <c r="S65" s="27"/>
      <c r="U65" s="27"/>
    </row>
    <row r="66" spans="3:21">
      <c r="C66" s="27"/>
      <c r="E66" s="27"/>
      <c r="G66" s="27"/>
      <c r="I66" s="27"/>
      <c r="K66" s="27"/>
      <c r="M66" s="27"/>
      <c r="O66" s="27"/>
      <c r="Q66" s="27"/>
      <c r="S66" s="27"/>
      <c r="U66" s="27"/>
    </row>
    <row r="67" spans="3:21">
      <c r="C67" s="27"/>
      <c r="E67" s="27"/>
      <c r="G67" s="27"/>
      <c r="I67" s="27"/>
      <c r="K67" s="27"/>
      <c r="M67" s="27"/>
      <c r="O67" s="27"/>
      <c r="Q67" s="27"/>
      <c r="S67" s="27"/>
      <c r="U67" s="27"/>
    </row>
    <row r="68" spans="3:21">
      <c r="C68" s="27"/>
      <c r="E68" s="27"/>
      <c r="G68" s="27"/>
      <c r="I68" s="27"/>
      <c r="K68" s="27"/>
      <c r="M68" s="27"/>
      <c r="O68" s="27"/>
      <c r="Q68" s="27"/>
      <c r="S68" s="27"/>
      <c r="U68" s="27"/>
    </row>
    <row r="69" spans="3:21">
      <c r="C69" s="27"/>
      <c r="E69" s="27"/>
      <c r="G69" s="27"/>
      <c r="I69" s="27"/>
      <c r="K69" s="27"/>
      <c r="M69" s="27"/>
      <c r="O69" s="27"/>
      <c r="Q69" s="27"/>
      <c r="S69" s="27"/>
      <c r="U69" s="27"/>
    </row>
    <row r="70" spans="3:21">
      <c r="C70" s="27"/>
      <c r="E70" s="27"/>
      <c r="G70" s="27"/>
      <c r="I70" s="27"/>
      <c r="K70" s="27"/>
      <c r="M70" s="27"/>
      <c r="O70" s="27"/>
      <c r="Q70" s="27"/>
      <c r="S70" s="27"/>
      <c r="U70" s="27"/>
    </row>
    <row r="71" spans="3:21">
      <c r="C71" s="27"/>
      <c r="E71" s="27"/>
      <c r="G71" s="27"/>
      <c r="I71" s="27"/>
      <c r="K71" s="27"/>
      <c r="M71" s="27"/>
      <c r="O71" s="27"/>
      <c r="Q71" s="27"/>
      <c r="S71" s="27"/>
      <c r="U71" s="27"/>
    </row>
    <row r="72" spans="3:21">
      <c r="C72" s="27"/>
      <c r="E72" s="27"/>
      <c r="G72" s="27"/>
      <c r="I72" s="27"/>
      <c r="K72" s="27"/>
      <c r="M72" s="27"/>
      <c r="O72" s="27"/>
      <c r="Q72" s="27"/>
      <c r="S72" s="27"/>
      <c r="U72" s="27"/>
    </row>
    <row r="73" spans="3:21">
      <c r="C73" s="27"/>
      <c r="E73" s="27"/>
      <c r="G73" s="27"/>
      <c r="I73" s="27"/>
      <c r="K73" s="27"/>
      <c r="M73" s="27"/>
      <c r="O73" s="27"/>
      <c r="Q73" s="27"/>
      <c r="S73" s="27"/>
      <c r="U73" s="27"/>
    </row>
    <row r="74" spans="3:21">
      <c r="C74" s="27"/>
      <c r="E74" s="27"/>
      <c r="G74" s="27"/>
      <c r="I74" s="27"/>
      <c r="K74" s="27"/>
      <c r="M74" s="27"/>
      <c r="O74" s="27"/>
      <c r="Q74" s="27"/>
      <c r="S74" s="27"/>
      <c r="U74" s="27"/>
    </row>
    <row r="75" spans="3:21">
      <c r="C75" s="27"/>
      <c r="E75" s="27"/>
      <c r="G75" s="27"/>
      <c r="I75" s="27"/>
      <c r="K75" s="27"/>
      <c r="M75" s="27"/>
      <c r="O75" s="27"/>
      <c r="Q75" s="27"/>
      <c r="S75" s="27"/>
      <c r="U75" s="27"/>
    </row>
    <row r="76" spans="3:21">
      <c r="C76" s="27"/>
      <c r="E76" s="27"/>
      <c r="G76" s="27"/>
      <c r="I76" s="27"/>
      <c r="K76" s="27"/>
      <c r="M76" s="27"/>
      <c r="O76" s="27"/>
      <c r="Q76" s="27"/>
      <c r="S76" s="27"/>
      <c r="U76" s="27"/>
    </row>
    <row r="77" spans="3:21">
      <c r="C77" s="27"/>
      <c r="E77" s="27"/>
      <c r="G77" s="27"/>
      <c r="I77" s="27"/>
      <c r="K77" s="27"/>
      <c r="M77" s="27"/>
      <c r="O77" s="27"/>
      <c r="Q77" s="27"/>
      <c r="S77" s="27"/>
      <c r="U77" s="27"/>
    </row>
    <row r="78" spans="3:21">
      <c r="C78" s="27"/>
      <c r="E78" s="27"/>
      <c r="G78" s="27"/>
      <c r="I78" s="27"/>
      <c r="K78" s="27"/>
      <c r="M78" s="27"/>
      <c r="O78" s="27"/>
      <c r="Q78" s="27"/>
      <c r="S78" s="27"/>
      <c r="U78" s="27"/>
    </row>
    <row r="79" spans="3:21">
      <c r="C79" s="27"/>
      <c r="E79" s="27"/>
      <c r="G79" s="27"/>
      <c r="I79" s="27"/>
      <c r="K79" s="27"/>
      <c r="M79" s="27"/>
      <c r="O79" s="27"/>
      <c r="Q79" s="27"/>
      <c r="S79" s="27"/>
      <c r="U79" s="27"/>
    </row>
    <row r="80" spans="3:21">
      <c r="C80" s="27"/>
      <c r="E80" s="27"/>
      <c r="G80" s="27"/>
      <c r="I80" s="27"/>
      <c r="K80" s="27"/>
      <c r="M80" s="27"/>
      <c r="O80" s="27"/>
      <c r="Q80" s="27"/>
      <c r="S80" s="27"/>
      <c r="U80" s="27"/>
    </row>
    <row r="81" spans="3:21">
      <c r="C81" s="27"/>
      <c r="E81" s="27"/>
      <c r="G81" s="27"/>
      <c r="I81" s="27"/>
      <c r="K81" s="27"/>
      <c r="M81" s="27"/>
      <c r="O81" s="27"/>
      <c r="Q81" s="27"/>
      <c r="S81" s="27"/>
      <c r="U81" s="27"/>
    </row>
    <row r="82" spans="3:21">
      <c r="C82" s="27"/>
      <c r="E82" s="27"/>
      <c r="G82" s="27"/>
      <c r="I82" s="27"/>
      <c r="K82" s="27"/>
      <c r="M82" s="27"/>
      <c r="O82" s="27"/>
      <c r="Q82" s="27"/>
      <c r="S82" s="27"/>
      <c r="U82" s="27"/>
    </row>
    <row r="83" spans="3:21">
      <c r="C83" s="27"/>
      <c r="E83" s="27"/>
      <c r="G83" s="27"/>
      <c r="I83" s="27"/>
      <c r="K83" s="27"/>
      <c r="M83" s="27"/>
      <c r="O83" s="27"/>
      <c r="Q83" s="27"/>
      <c r="S83" s="27"/>
      <c r="U83" s="27"/>
    </row>
    <row r="84" spans="3:21">
      <c r="C84" s="27"/>
      <c r="E84" s="27"/>
      <c r="G84" s="27"/>
      <c r="I84" s="27"/>
      <c r="K84" s="27"/>
      <c r="M84" s="27"/>
      <c r="O84" s="27"/>
      <c r="Q84" s="27"/>
      <c r="S84" s="27"/>
      <c r="U84" s="27"/>
    </row>
    <row r="85" spans="3:21">
      <c r="C85" s="27"/>
      <c r="E85" s="27"/>
      <c r="G85" s="27"/>
      <c r="I85" s="27"/>
      <c r="K85" s="27"/>
      <c r="M85" s="27"/>
      <c r="O85" s="27"/>
      <c r="Q85" s="27"/>
      <c r="S85" s="27"/>
      <c r="U85" s="27"/>
    </row>
    <row r="86" spans="3:21">
      <c r="C86" s="27"/>
      <c r="E86" s="27"/>
      <c r="G86" s="27"/>
      <c r="I86" s="27"/>
      <c r="K86" s="27"/>
      <c r="M86" s="27"/>
      <c r="O86" s="27"/>
      <c r="Q86" s="27"/>
      <c r="S86" s="27"/>
      <c r="U86" s="27"/>
    </row>
    <row r="87" spans="3:21">
      <c r="C87" s="27"/>
      <c r="E87" s="27"/>
      <c r="G87" s="27"/>
      <c r="I87" s="27"/>
      <c r="K87" s="27"/>
      <c r="M87" s="27"/>
      <c r="O87" s="27"/>
      <c r="Q87" s="27"/>
      <c r="S87" s="27"/>
      <c r="U87" s="27"/>
    </row>
    <row r="88" spans="3:21">
      <c r="C88" s="27"/>
      <c r="E88" s="27"/>
      <c r="G88" s="27"/>
      <c r="I88" s="27"/>
      <c r="K88" s="27"/>
      <c r="M88" s="27"/>
      <c r="O88" s="27"/>
      <c r="Q88" s="27"/>
      <c r="S88" s="27"/>
      <c r="U88" s="27"/>
    </row>
    <row r="89" spans="3:21">
      <c r="C89" s="27"/>
      <c r="E89" s="27"/>
      <c r="G89" s="27"/>
      <c r="I89" s="27"/>
      <c r="K89" s="27"/>
      <c r="M89" s="27"/>
      <c r="O89" s="27"/>
      <c r="Q89" s="27"/>
      <c r="S89" s="27"/>
      <c r="U89" s="27"/>
    </row>
    <row r="90" spans="3:21">
      <c r="C90" s="27"/>
      <c r="E90" s="27"/>
      <c r="G90" s="27"/>
      <c r="I90" s="27"/>
      <c r="K90" s="27"/>
      <c r="M90" s="27"/>
      <c r="O90" s="27"/>
      <c r="Q90" s="27"/>
      <c r="S90" s="27"/>
      <c r="U90" s="27"/>
    </row>
    <row r="91" spans="3:21">
      <c r="C91" s="27"/>
      <c r="E91" s="27"/>
      <c r="G91" s="27"/>
      <c r="I91" s="27"/>
      <c r="K91" s="27"/>
      <c r="M91" s="27"/>
      <c r="O91" s="27"/>
      <c r="Q91" s="27"/>
      <c r="S91" s="27"/>
      <c r="U91" s="27"/>
    </row>
    <row r="92" spans="3:21">
      <c r="C92" s="27"/>
      <c r="E92" s="27"/>
      <c r="G92" s="27"/>
      <c r="I92" s="27"/>
      <c r="K92" s="27"/>
      <c r="M92" s="27"/>
      <c r="O92" s="27"/>
      <c r="Q92" s="27"/>
      <c r="S92" s="27"/>
      <c r="U92" s="27"/>
    </row>
    <row r="93" spans="3:21">
      <c r="C93" s="27"/>
      <c r="E93" s="27"/>
      <c r="G93" s="27"/>
      <c r="I93" s="27"/>
      <c r="K93" s="27"/>
      <c r="M93" s="27"/>
      <c r="O93" s="27"/>
      <c r="Q93" s="27"/>
      <c r="S93" s="27"/>
      <c r="U93" s="27"/>
    </row>
    <row r="94" spans="3:21">
      <c r="C94" s="27"/>
      <c r="E94" s="27"/>
      <c r="G94" s="27"/>
      <c r="I94" s="27"/>
      <c r="K94" s="27"/>
      <c r="M94" s="27"/>
      <c r="O94" s="27"/>
      <c r="Q94" s="27"/>
      <c r="S94" s="27"/>
      <c r="U94" s="27"/>
    </row>
    <row r="95" spans="3:21">
      <c r="C95" s="27"/>
      <c r="E95" s="27"/>
      <c r="G95" s="27"/>
      <c r="I95" s="27"/>
      <c r="K95" s="27"/>
      <c r="M95" s="27"/>
      <c r="O95" s="27"/>
      <c r="Q95" s="27"/>
      <c r="S95" s="27"/>
      <c r="U95" s="27"/>
    </row>
    <row r="96" spans="3:21">
      <c r="C96" s="27"/>
      <c r="E96" s="27"/>
      <c r="G96" s="27"/>
      <c r="I96" s="27"/>
      <c r="K96" s="27"/>
      <c r="M96" s="27"/>
      <c r="O96" s="27"/>
      <c r="Q96" s="27"/>
      <c r="S96" s="27"/>
      <c r="U96" s="27"/>
    </row>
    <row r="97" spans="3:21">
      <c r="C97" s="27"/>
      <c r="E97" s="27"/>
      <c r="G97" s="27"/>
      <c r="I97" s="27"/>
      <c r="K97" s="27"/>
      <c r="M97" s="27"/>
      <c r="O97" s="27"/>
      <c r="Q97" s="27"/>
      <c r="S97" s="27"/>
      <c r="U97" s="27"/>
    </row>
    <row r="98" spans="3:21">
      <c r="C98" s="27"/>
      <c r="E98" s="27"/>
      <c r="G98" s="27"/>
      <c r="I98" s="27"/>
      <c r="K98" s="27"/>
      <c r="M98" s="27"/>
      <c r="O98" s="27"/>
      <c r="Q98" s="27"/>
      <c r="S98" s="27"/>
      <c r="U98" s="27"/>
    </row>
    <row r="99" spans="3:21">
      <c r="C99" s="27"/>
      <c r="E99" s="27"/>
      <c r="G99" s="27"/>
      <c r="I99" s="27"/>
      <c r="K99" s="27"/>
      <c r="M99" s="27"/>
      <c r="O99" s="27"/>
      <c r="Q99" s="27"/>
      <c r="S99" s="27"/>
      <c r="U99" s="27"/>
    </row>
    <row r="100" spans="3:21">
      <c r="C100" s="27"/>
      <c r="E100" s="27"/>
      <c r="G100" s="27"/>
      <c r="I100" s="27"/>
      <c r="K100" s="27"/>
      <c r="M100" s="27"/>
      <c r="O100" s="27"/>
      <c r="Q100" s="27"/>
      <c r="S100" s="27"/>
      <c r="U100" s="27"/>
    </row>
    <row r="101" spans="3:21">
      <c r="C101" s="27"/>
      <c r="E101" s="27"/>
      <c r="G101" s="27"/>
      <c r="I101" s="27"/>
      <c r="K101" s="27"/>
      <c r="M101" s="27"/>
      <c r="O101" s="27"/>
      <c r="Q101" s="27"/>
      <c r="S101" s="27"/>
      <c r="U101" s="27"/>
    </row>
    <row r="102" spans="3:21">
      <c r="C102" s="27"/>
      <c r="E102" s="27"/>
      <c r="G102" s="27"/>
      <c r="I102" s="27"/>
      <c r="K102" s="27"/>
      <c r="M102" s="27"/>
      <c r="O102" s="27"/>
      <c r="Q102" s="27"/>
      <c r="S102" s="27"/>
      <c r="U102" s="27"/>
    </row>
    <row r="103" spans="3:21">
      <c r="C103" s="27"/>
      <c r="E103" s="27"/>
      <c r="G103" s="27"/>
      <c r="I103" s="27"/>
      <c r="K103" s="27"/>
      <c r="M103" s="27"/>
      <c r="O103" s="27"/>
      <c r="Q103" s="27"/>
      <c r="S103" s="27"/>
      <c r="U103" s="27"/>
    </row>
    <row r="104" spans="3:21">
      <c r="C104" s="27"/>
      <c r="E104" s="27"/>
      <c r="G104" s="27"/>
      <c r="I104" s="27"/>
      <c r="K104" s="27"/>
      <c r="M104" s="27"/>
      <c r="O104" s="27"/>
      <c r="Q104" s="27"/>
      <c r="S104" s="27"/>
      <c r="U104" s="27"/>
    </row>
    <row r="105" spans="3:21">
      <c r="C105" s="27"/>
      <c r="E105" s="27"/>
      <c r="G105" s="27"/>
      <c r="I105" s="27"/>
      <c r="K105" s="27"/>
      <c r="M105" s="27"/>
      <c r="O105" s="27"/>
      <c r="Q105" s="27"/>
      <c r="S105" s="27"/>
      <c r="U105" s="27"/>
    </row>
    <row r="106" spans="3:21">
      <c r="C106" s="27"/>
      <c r="E106" s="27"/>
      <c r="G106" s="27"/>
      <c r="I106" s="27"/>
      <c r="K106" s="27"/>
      <c r="M106" s="27"/>
      <c r="O106" s="27"/>
      <c r="Q106" s="27"/>
      <c r="S106" s="27"/>
      <c r="U106" s="27"/>
    </row>
    <row r="107" spans="3:21">
      <c r="C107" s="27"/>
      <c r="E107" s="27"/>
      <c r="G107" s="27"/>
      <c r="I107" s="27"/>
      <c r="K107" s="27"/>
      <c r="M107" s="27"/>
      <c r="O107" s="27"/>
      <c r="Q107" s="27"/>
      <c r="S107" s="27"/>
      <c r="U107" s="27"/>
    </row>
    <row r="108" spans="3:21">
      <c r="C108" s="27"/>
      <c r="E108" s="27"/>
      <c r="G108" s="27"/>
      <c r="I108" s="27"/>
      <c r="K108" s="27"/>
      <c r="M108" s="27"/>
      <c r="O108" s="27"/>
      <c r="Q108" s="27"/>
      <c r="S108" s="27"/>
      <c r="U108" s="27"/>
    </row>
    <row r="109" spans="3:21">
      <c r="C109" s="27"/>
      <c r="E109" s="27"/>
      <c r="G109" s="27"/>
      <c r="I109" s="27"/>
      <c r="K109" s="27"/>
      <c r="M109" s="27"/>
      <c r="O109" s="27"/>
      <c r="Q109" s="27"/>
      <c r="S109" s="27"/>
      <c r="U109" s="27"/>
    </row>
    <row r="110" spans="3:21">
      <c r="C110" s="27"/>
      <c r="E110" s="27"/>
      <c r="G110" s="27"/>
      <c r="I110" s="27"/>
      <c r="K110" s="27"/>
      <c r="M110" s="27"/>
      <c r="O110" s="27"/>
      <c r="Q110" s="27"/>
      <c r="S110" s="27"/>
      <c r="U110" s="27"/>
    </row>
    <row r="111" spans="3:21">
      <c r="C111" s="27"/>
      <c r="E111" s="27"/>
      <c r="G111" s="27"/>
      <c r="I111" s="27"/>
      <c r="K111" s="27"/>
      <c r="M111" s="27"/>
      <c r="O111" s="27"/>
      <c r="Q111" s="27"/>
      <c r="S111" s="27"/>
      <c r="U111" s="27"/>
    </row>
    <row r="112" spans="3:21">
      <c r="C112" s="27"/>
      <c r="E112" s="27"/>
      <c r="G112" s="27"/>
      <c r="I112" s="27"/>
      <c r="K112" s="27"/>
      <c r="M112" s="27"/>
      <c r="O112" s="27"/>
      <c r="Q112" s="27"/>
      <c r="S112" s="27"/>
      <c r="U112" s="27"/>
    </row>
    <row r="113" spans="3:21">
      <c r="C113" s="27"/>
      <c r="E113" s="27"/>
      <c r="G113" s="27"/>
      <c r="I113" s="27"/>
      <c r="K113" s="27"/>
      <c r="M113" s="27"/>
      <c r="O113" s="27"/>
      <c r="Q113" s="27"/>
      <c r="S113" s="27"/>
      <c r="U113" s="27"/>
    </row>
    <row r="114" spans="3:21">
      <c r="C114" s="27"/>
      <c r="E114" s="27"/>
      <c r="G114" s="27"/>
      <c r="I114" s="27"/>
      <c r="K114" s="27"/>
      <c r="M114" s="27"/>
      <c r="O114" s="27"/>
      <c r="Q114" s="27"/>
      <c r="S114" s="27"/>
      <c r="U114" s="27"/>
    </row>
    <row r="115" spans="3:21">
      <c r="C115" s="27"/>
      <c r="E115" s="27"/>
      <c r="G115" s="27"/>
      <c r="I115" s="27"/>
      <c r="K115" s="27"/>
      <c r="M115" s="27"/>
      <c r="O115" s="27"/>
      <c r="Q115" s="27"/>
      <c r="S115" s="27"/>
      <c r="U115" s="27"/>
    </row>
    <row r="116" spans="3:21">
      <c r="C116" s="27"/>
      <c r="E116" s="27"/>
      <c r="G116" s="27"/>
      <c r="I116" s="27"/>
      <c r="K116" s="27"/>
      <c r="M116" s="27"/>
      <c r="O116" s="27"/>
      <c r="Q116" s="27"/>
      <c r="S116" s="27"/>
      <c r="U116" s="27"/>
    </row>
    <row r="117" spans="3:21">
      <c r="C117" s="27"/>
      <c r="E117" s="27"/>
      <c r="G117" s="27"/>
      <c r="I117" s="27"/>
      <c r="K117" s="27"/>
      <c r="M117" s="27"/>
      <c r="O117" s="27"/>
      <c r="Q117" s="27"/>
      <c r="S117" s="27"/>
      <c r="U117" s="27"/>
    </row>
    <row r="118" spans="3:21">
      <c r="C118" s="27"/>
      <c r="E118" s="27"/>
      <c r="G118" s="27"/>
      <c r="I118" s="27"/>
      <c r="K118" s="27"/>
      <c r="M118" s="27"/>
      <c r="O118" s="27"/>
      <c r="Q118" s="27"/>
      <c r="S118" s="27"/>
      <c r="U118" s="27"/>
    </row>
    <row r="119" spans="3:21">
      <c r="C119" s="27"/>
      <c r="E119" s="27"/>
      <c r="G119" s="27"/>
      <c r="I119" s="27"/>
      <c r="K119" s="27"/>
      <c r="M119" s="27"/>
      <c r="O119" s="27"/>
      <c r="Q119" s="27"/>
      <c r="S119" s="27"/>
      <c r="U119" s="27"/>
    </row>
    <row r="120" spans="3:21">
      <c r="C120" s="27"/>
      <c r="E120" s="27"/>
      <c r="G120" s="27"/>
      <c r="I120" s="27"/>
      <c r="K120" s="27"/>
      <c r="M120" s="27"/>
      <c r="O120" s="27"/>
      <c r="Q120" s="27"/>
      <c r="S120" s="27"/>
      <c r="U120" s="27"/>
    </row>
    <row r="121" spans="3:21">
      <c r="C121" s="27"/>
      <c r="E121" s="27"/>
      <c r="G121" s="27"/>
      <c r="I121" s="27"/>
      <c r="K121" s="27"/>
      <c r="M121" s="27"/>
      <c r="O121" s="27"/>
      <c r="Q121" s="27"/>
      <c r="S121" s="27"/>
      <c r="U121" s="27"/>
    </row>
    <row r="122" spans="3:21">
      <c r="C122" s="27"/>
      <c r="E122" s="27"/>
      <c r="G122" s="27"/>
      <c r="I122" s="27"/>
      <c r="K122" s="27"/>
      <c r="M122" s="27"/>
      <c r="O122" s="27"/>
      <c r="Q122" s="27"/>
      <c r="S122" s="27"/>
      <c r="U122" s="27"/>
    </row>
    <row r="123" spans="3:21">
      <c r="C123" s="27"/>
      <c r="E123" s="27"/>
      <c r="G123" s="27"/>
      <c r="I123" s="27"/>
      <c r="K123" s="27"/>
      <c r="M123" s="27"/>
      <c r="O123" s="27"/>
      <c r="Q123" s="27"/>
      <c r="S123" s="27"/>
      <c r="U123" s="27"/>
    </row>
    <row r="124" spans="3:21">
      <c r="C124" s="27"/>
      <c r="E124" s="27"/>
      <c r="G124" s="27"/>
      <c r="I124" s="27"/>
      <c r="K124" s="27"/>
      <c r="M124" s="27"/>
      <c r="O124" s="27"/>
      <c r="Q124" s="27"/>
      <c r="S124" s="27"/>
      <c r="U124" s="27"/>
    </row>
    <row r="125" spans="3:21">
      <c r="C125" s="27"/>
      <c r="E125" s="27"/>
      <c r="G125" s="27"/>
      <c r="I125" s="27"/>
      <c r="K125" s="27"/>
      <c r="M125" s="27"/>
      <c r="O125" s="27"/>
      <c r="Q125" s="27"/>
      <c r="S125" s="27"/>
      <c r="U125" s="27"/>
    </row>
    <row r="126" spans="3:21">
      <c r="C126" s="27"/>
      <c r="E126" s="27"/>
      <c r="G126" s="27"/>
      <c r="I126" s="27"/>
      <c r="K126" s="27"/>
      <c r="M126" s="27"/>
      <c r="O126" s="27"/>
      <c r="Q126" s="27"/>
      <c r="S126" s="27"/>
      <c r="U126" s="27"/>
    </row>
    <row r="127" spans="3:21">
      <c r="C127" s="27"/>
      <c r="E127" s="27"/>
      <c r="G127" s="27"/>
      <c r="I127" s="27"/>
      <c r="K127" s="27"/>
      <c r="M127" s="27"/>
      <c r="O127" s="27"/>
      <c r="Q127" s="27"/>
      <c r="S127" s="27"/>
      <c r="U127" s="27"/>
    </row>
    <row r="128" spans="3:21">
      <c r="C128" s="27"/>
      <c r="E128" s="27"/>
      <c r="G128" s="27"/>
      <c r="I128" s="27"/>
      <c r="K128" s="27"/>
      <c r="M128" s="27"/>
      <c r="O128" s="27"/>
      <c r="Q128" s="27"/>
      <c r="S128" s="27"/>
      <c r="U128" s="27"/>
    </row>
    <row r="129" spans="3:21">
      <c r="C129" s="27"/>
      <c r="E129" s="27"/>
      <c r="G129" s="27"/>
      <c r="I129" s="27"/>
      <c r="K129" s="27"/>
      <c r="M129" s="27"/>
      <c r="O129" s="27"/>
      <c r="Q129" s="27"/>
      <c r="S129" s="27"/>
      <c r="U129" s="27"/>
    </row>
    <row r="130" spans="3:21">
      <c r="C130" s="27"/>
      <c r="E130" s="27"/>
      <c r="G130" s="27"/>
      <c r="I130" s="27"/>
      <c r="K130" s="27"/>
      <c r="M130" s="27"/>
      <c r="O130" s="27"/>
      <c r="Q130" s="27"/>
      <c r="S130" s="27"/>
      <c r="U130" s="27"/>
    </row>
    <row r="131" spans="3:21">
      <c r="C131" s="27"/>
      <c r="E131" s="27"/>
      <c r="G131" s="27"/>
      <c r="I131" s="27"/>
      <c r="K131" s="27"/>
      <c r="M131" s="27"/>
      <c r="O131" s="27"/>
      <c r="Q131" s="27"/>
      <c r="S131" s="27"/>
      <c r="U131" s="27"/>
    </row>
    <row r="132" spans="3:21">
      <c r="C132" s="27"/>
      <c r="E132" s="27"/>
      <c r="G132" s="27"/>
      <c r="I132" s="27"/>
      <c r="K132" s="27"/>
      <c r="M132" s="27"/>
      <c r="O132" s="27"/>
      <c r="Q132" s="27"/>
      <c r="S132" s="27"/>
      <c r="U132" s="27"/>
    </row>
    <row r="133" spans="3:21">
      <c r="C133" s="27"/>
      <c r="E133" s="27"/>
      <c r="G133" s="27"/>
      <c r="I133" s="27"/>
      <c r="K133" s="27"/>
      <c r="M133" s="27"/>
      <c r="O133" s="27"/>
      <c r="Q133" s="27"/>
      <c r="S133" s="27"/>
      <c r="U133" s="27"/>
    </row>
    <row r="134" spans="3:21">
      <c r="C134" s="27"/>
      <c r="E134" s="27"/>
      <c r="G134" s="27"/>
      <c r="I134" s="27"/>
      <c r="K134" s="27"/>
      <c r="M134" s="27"/>
      <c r="O134" s="27"/>
      <c r="Q134" s="27"/>
      <c r="S134" s="27"/>
      <c r="U134" s="27"/>
    </row>
    <row r="135" spans="3:21">
      <c r="C135" s="27"/>
      <c r="E135" s="27"/>
      <c r="G135" s="27"/>
      <c r="I135" s="27"/>
      <c r="K135" s="27"/>
      <c r="M135" s="27"/>
      <c r="O135" s="27"/>
      <c r="Q135" s="27"/>
      <c r="S135" s="27"/>
      <c r="U135" s="27"/>
    </row>
    <row r="136" spans="3:21">
      <c r="C136" s="27"/>
      <c r="E136" s="27"/>
      <c r="G136" s="27"/>
      <c r="I136" s="27"/>
      <c r="K136" s="27"/>
      <c r="M136" s="27"/>
      <c r="O136" s="27"/>
      <c r="Q136" s="27"/>
      <c r="S136" s="27"/>
      <c r="U136" s="27"/>
    </row>
    <row r="137" spans="3:21">
      <c r="C137" s="27"/>
      <c r="E137" s="27"/>
      <c r="G137" s="27"/>
      <c r="I137" s="27"/>
      <c r="K137" s="27"/>
      <c r="M137" s="27"/>
      <c r="O137" s="27"/>
      <c r="Q137" s="27"/>
      <c r="S137" s="27"/>
      <c r="U137" s="27"/>
    </row>
    <row r="138" spans="3:21">
      <c r="C138" s="27"/>
      <c r="E138" s="27"/>
      <c r="G138" s="27"/>
      <c r="I138" s="27"/>
      <c r="K138" s="27"/>
      <c r="M138" s="27"/>
      <c r="O138" s="27"/>
      <c r="Q138" s="27"/>
      <c r="S138" s="27"/>
      <c r="U138" s="27"/>
    </row>
    <row r="139" spans="3:21">
      <c r="C139" s="27"/>
      <c r="E139" s="27"/>
      <c r="G139" s="27"/>
      <c r="I139" s="27"/>
      <c r="K139" s="27"/>
      <c r="M139" s="27"/>
      <c r="O139" s="27"/>
      <c r="Q139" s="27"/>
      <c r="S139" s="27"/>
      <c r="U139" s="27"/>
    </row>
    <row r="140" spans="3:21">
      <c r="C140" s="27"/>
      <c r="E140" s="27"/>
      <c r="G140" s="27"/>
      <c r="I140" s="27"/>
      <c r="K140" s="27"/>
      <c r="M140" s="27"/>
      <c r="O140" s="27"/>
      <c r="Q140" s="27"/>
      <c r="S140" s="27"/>
      <c r="U140" s="27"/>
    </row>
    <row r="141" spans="3:21">
      <c r="C141" s="27"/>
      <c r="E141" s="27"/>
      <c r="G141" s="27"/>
      <c r="I141" s="27"/>
      <c r="K141" s="27"/>
      <c r="M141" s="27"/>
      <c r="O141" s="27"/>
      <c r="Q141" s="27"/>
      <c r="S141" s="27"/>
      <c r="U141" s="27"/>
    </row>
    <row r="142" spans="3:21">
      <c r="C142" s="27"/>
      <c r="E142" s="27"/>
      <c r="G142" s="27"/>
      <c r="I142" s="27"/>
      <c r="K142" s="27"/>
      <c r="M142" s="27"/>
      <c r="O142" s="27"/>
      <c r="Q142" s="27"/>
      <c r="S142" s="27"/>
      <c r="U142" s="27"/>
    </row>
    <row r="143" spans="3:21">
      <c r="C143" s="27"/>
      <c r="E143" s="27"/>
      <c r="G143" s="27"/>
      <c r="I143" s="27"/>
      <c r="K143" s="27"/>
      <c r="M143" s="27"/>
      <c r="O143" s="27"/>
      <c r="Q143" s="27"/>
      <c r="S143" s="27"/>
      <c r="U143" s="27"/>
    </row>
    <row r="144" spans="3:21">
      <c r="C144" s="27"/>
      <c r="E144" s="27"/>
      <c r="G144" s="27"/>
      <c r="I144" s="27"/>
      <c r="K144" s="27"/>
      <c r="M144" s="27"/>
      <c r="O144" s="27"/>
      <c r="Q144" s="27"/>
      <c r="S144" s="27"/>
      <c r="U144" s="27"/>
    </row>
    <row r="145" spans="3:21">
      <c r="C145" s="27"/>
      <c r="E145" s="27"/>
      <c r="G145" s="27"/>
      <c r="I145" s="27"/>
      <c r="K145" s="27"/>
      <c r="M145" s="27"/>
      <c r="O145" s="27"/>
      <c r="Q145" s="27"/>
      <c r="S145" s="27"/>
      <c r="U145" s="27"/>
    </row>
    <row r="146" spans="3:21">
      <c r="C146" s="27"/>
      <c r="E146" s="27"/>
      <c r="G146" s="27"/>
      <c r="I146" s="27"/>
      <c r="K146" s="27"/>
      <c r="M146" s="27"/>
      <c r="O146" s="27"/>
      <c r="Q146" s="27"/>
      <c r="S146" s="27"/>
      <c r="U146" s="27"/>
    </row>
    <row r="147" spans="3:21">
      <c r="C147" s="27"/>
      <c r="E147" s="27"/>
      <c r="G147" s="27"/>
      <c r="I147" s="27"/>
      <c r="K147" s="27"/>
      <c r="M147" s="27"/>
      <c r="O147" s="27"/>
      <c r="Q147" s="27"/>
      <c r="S147" s="27"/>
      <c r="U147" s="27"/>
    </row>
    <row r="148" spans="3:21">
      <c r="C148" s="27"/>
      <c r="E148" s="27"/>
      <c r="G148" s="27"/>
      <c r="I148" s="27"/>
      <c r="K148" s="27"/>
      <c r="M148" s="27"/>
      <c r="O148" s="27"/>
      <c r="Q148" s="27"/>
      <c r="S148" s="27"/>
      <c r="U148" s="27"/>
    </row>
    <row r="149" spans="3:21">
      <c r="C149" s="27"/>
      <c r="E149" s="27"/>
      <c r="G149" s="27"/>
      <c r="I149" s="27"/>
      <c r="K149" s="27"/>
      <c r="M149" s="27"/>
      <c r="O149" s="27"/>
      <c r="Q149" s="27"/>
      <c r="S149" s="27"/>
      <c r="U149" s="27"/>
    </row>
    <row r="150" spans="3:21">
      <c r="C150" s="27"/>
      <c r="E150" s="27"/>
      <c r="G150" s="27"/>
      <c r="I150" s="27"/>
      <c r="K150" s="27"/>
      <c r="M150" s="27"/>
      <c r="O150" s="27"/>
      <c r="Q150" s="27"/>
      <c r="S150" s="27"/>
      <c r="U150" s="27"/>
    </row>
    <row r="151" spans="3:21">
      <c r="C151" s="27"/>
      <c r="E151" s="27"/>
      <c r="G151" s="27"/>
      <c r="I151" s="27"/>
      <c r="K151" s="27"/>
      <c r="M151" s="27"/>
      <c r="O151" s="27"/>
      <c r="Q151" s="27"/>
      <c r="S151" s="27"/>
      <c r="U151" s="27"/>
    </row>
    <row r="152" spans="3:21">
      <c r="C152" s="27"/>
      <c r="E152" s="27"/>
      <c r="G152" s="27"/>
      <c r="I152" s="27"/>
      <c r="K152" s="27"/>
      <c r="M152" s="27"/>
      <c r="O152" s="27"/>
      <c r="Q152" s="27"/>
      <c r="S152" s="27"/>
      <c r="U152" s="27"/>
    </row>
    <row r="153" spans="3:21">
      <c r="C153" s="27"/>
      <c r="E153" s="27"/>
      <c r="G153" s="27"/>
      <c r="I153" s="27"/>
      <c r="K153" s="27"/>
      <c r="M153" s="27"/>
      <c r="O153" s="27"/>
      <c r="Q153" s="27"/>
      <c r="S153" s="27"/>
      <c r="U153" s="27"/>
    </row>
    <row r="154" spans="3:21">
      <c r="C154" s="27"/>
      <c r="E154" s="27"/>
      <c r="G154" s="27"/>
      <c r="I154" s="27"/>
      <c r="K154" s="27"/>
      <c r="M154" s="27"/>
      <c r="O154" s="27"/>
      <c r="Q154" s="27"/>
      <c r="S154" s="27"/>
      <c r="U154" s="27"/>
    </row>
    <row r="155" spans="3:21">
      <c r="C155" s="27"/>
      <c r="E155" s="27"/>
      <c r="G155" s="27"/>
      <c r="I155" s="27"/>
      <c r="K155" s="27"/>
      <c r="M155" s="27"/>
      <c r="O155" s="27"/>
      <c r="Q155" s="27"/>
      <c r="S155" s="27"/>
      <c r="U155" s="27"/>
    </row>
    <row r="156" spans="3:21">
      <c r="C156" s="27"/>
      <c r="E156" s="27"/>
      <c r="G156" s="27"/>
      <c r="I156" s="27"/>
      <c r="K156" s="27"/>
      <c r="M156" s="27"/>
      <c r="O156" s="27"/>
      <c r="Q156" s="27"/>
      <c r="S156" s="27"/>
      <c r="U156" s="27"/>
    </row>
    <row r="157" spans="3:21">
      <c r="C157" s="27"/>
      <c r="E157" s="27"/>
      <c r="G157" s="27"/>
      <c r="I157" s="27"/>
      <c r="K157" s="27"/>
      <c r="M157" s="27"/>
      <c r="O157" s="27"/>
      <c r="Q157" s="27"/>
      <c r="S157" s="27"/>
      <c r="U157" s="27"/>
    </row>
    <row r="158" spans="3:21">
      <c r="C158" s="27"/>
      <c r="E158" s="27"/>
      <c r="G158" s="27"/>
      <c r="I158" s="27"/>
      <c r="K158" s="27"/>
      <c r="M158" s="27"/>
      <c r="O158" s="27"/>
      <c r="Q158" s="27"/>
      <c r="S158" s="27"/>
      <c r="U158" s="27"/>
    </row>
    <row r="159" spans="3:21">
      <c r="C159" s="27"/>
      <c r="E159" s="27"/>
      <c r="G159" s="27"/>
      <c r="I159" s="27"/>
      <c r="K159" s="27"/>
      <c r="M159" s="27"/>
      <c r="O159" s="27"/>
      <c r="Q159" s="27"/>
      <c r="S159" s="27"/>
      <c r="U159" s="27"/>
    </row>
    <row r="160" spans="3:21">
      <c r="C160" s="27"/>
      <c r="E160" s="27"/>
      <c r="G160" s="27"/>
      <c r="I160" s="27"/>
      <c r="K160" s="27"/>
      <c r="M160" s="27"/>
      <c r="O160" s="27"/>
      <c r="Q160" s="27"/>
      <c r="S160" s="27"/>
      <c r="U160" s="27"/>
    </row>
    <row r="161" spans="3:21">
      <c r="C161" s="27"/>
      <c r="E161" s="27"/>
      <c r="G161" s="27"/>
      <c r="I161" s="27"/>
      <c r="K161" s="27"/>
      <c r="M161" s="27"/>
      <c r="O161" s="27"/>
      <c r="Q161" s="27"/>
      <c r="S161" s="27"/>
      <c r="U161" s="27"/>
    </row>
    <row r="162" spans="3:21">
      <c r="C162" s="27"/>
      <c r="E162" s="27"/>
      <c r="G162" s="27"/>
      <c r="I162" s="27"/>
      <c r="K162" s="27"/>
      <c r="M162" s="27"/>
      <c r="O162" s="27"/>
      <c r="Q162" s="27"/>
      <c r="S162" s="27"/>
      <c r="U162" s="27"/>
    </row>
    <row r="163" spans="3:21">
      <c r="C163" s="27"/>
      <c r="E163" s="27"/>
      <c r="G163" s="27"/>
      <c r="I163" s="27"/>
      <c r="K163" s="27"/>
      <c r="M163" s="27"/>
      <c r="O163" s="27"/>
      <c r="Q163" s="27"/>
      <c r="S163" s="27"/>
      <c r="U163" s="27"/>
    </row>
    <row r="164" spans="3:21">
      <c r="C164" s="27"/>
      <c r="E164" s="27"/>
      <c r="G164" s="27"/>
      <c r="I164" s="27"/>
      <c r="K164" s="27"/>
      <c r="M164" s="27"/>
      <c r="O164" s="27"/>
      <c r="Q164" s="27"/>
      <c r="S164" s="27"/>
      <c r="U164" s="27"/>
    </row>
    <row r="165" spans="3:21">
      <c r="C165" s="27"/>
      <c r="E165" s="27"/>
      <c r="G165" s="27"/>
      <c r="I165" s="27"/>
      <c r="K165" s="27"/>
      <c r="M165" s="27"/>
      <c r="O165" s="27"/>
      <c r="Q165" s="27"/>
      <c r="S165" s="27"/>
      <c r="U165" s="27"/>
    </row>
    <row r="166" spans="3:21">
      <c r="C166" s="27"/>
      <c r="E166" s="27"/>
      <c r="G166" s="27"/>
      <c r="I166" s="27"/>
      <c r="K166" s="27"/>
      <c r="M166" s="27"/>
      <c r="O166" s="27"/>
      <c r="Q166" s="27"/>
      <c r="S166" s="27"/>
      <c r="U166" s="27"/>
    </row>
    <row r="167" spans="3:21">
      <c r="C167" s="27"/>
      <c r="E167" s="27"/>
      <c r="G167" s="27"/>
      <c r="I167" s="27"/>
      <c r="K167" s="27"/>
      <c r="M167" s="27"/>
      <c r="O167" s="27"/>
      <c r="Q167" s="27"/>
      <c r="S167" s="27"/>
      <c r="U167" s="27"/>
    </row>
    <row r="168" spans="3:21">
      <c r="C168" s="27"/>
      <c r="E168" s="27"/>
      <c r="G168" s="27"/>
      <c r="I168" s="27"/>
      <c r="K168" s="27"/>
      <c r="M168" s="27"/>
      <c r="O168" s="27"/>
      <c r="Q168" s="27"/>
      <c r="S168" s="27"/>
      <c r="U168" s="27"/>
    </row>
    <row r="169" spans="3:21">
      <c r="C169" s="27"/>
      <c r="E169" s="27"/>
      <c r="G169" s="27"/>
      <c r="I169" s="27"/>
      <c r="K169" s="27"/>
      <c r="M169" s="27"/>
      <c r="O169" s="27"/>
      <c r="Q169" s="27"/>
      <c r="S169" s="27"/>
      <c r="U169" s="27"/>
    </row>
    <row r="170" spans="3:21">
      <c r="C170" s="27"/>
      <c r="E170" s="27"/>
      <c r="G170" s="27"/>
      <c r="I170" s="27"/>
      <c r="K170" s="27"/>
      <c r="M170" s="27"/>
      <c r="O170" s="27"/>
      <c r="Q170" s="27"/>
      <c r="S170" s="27"/>
      <c r="U170" s="27"/>
    </row>
    <row r="171" spans="3:21">
      <c r="C171" s="27"/>
      <c r="E171" s="27"/>
      <c r="G171" s="27"/>
      <c r="I171" s="27"/>
      <c r="K171" s="27"/>
      <c r="M171" s="27"/>
      <c r="O171" s="27"/>
      <c r="Q171" s="27"/>
      <c r="S171" s="27"/>
      <c r="U171" s="27"/>
    </row>
    <row r="172" spans="3:21">
      <c r="C172" s="27"/>
      <c r="E172" s="27"/>
      <c r="G172" s="27"/>
      <c r="I172" s="27"/>
      <c r="K172" s="27"/>
      <c r="M172" s="27"/>
      <c r="O172" s="27"/>
      <c r="Q172" s="27"/>
      <c r="S172" s="27"/>
      <c r="U172" s="27"/>
    </row>
    <row r="173" spans="3:21">
      <c r="C173" s="27"/>
      <c r="E173" s="27"/>
      <c r="G173" s="27"/>
      <c r="I173" s="27"/>
      <c r="K173" s="27"/>
      <c r="M173" s="27"/>
      <c r="O173" s="27"/>
      <c r="Q173" s="27"/>
      <c r="S173" s="27"/>
      <c r="U173" s="27"/>
    </row>
    <row r="174" spans="3:21">
      <c r="C174" s="27"/>
      <c r="E174" s="27"/>
      <c r="G174" s="27"/>
      <c r="I174" s="27"/>
      <c r="K174" s="27"/>
      <c r="M174" s="27"/>
      <c r="O174" s="27"/>
      <c r="Q174" s="27"/>
      <c r="S174" s="27"/>
      <c r="U174" s="27"/>
    </row>
    <row r="175" spans="3:21">
      <c r="C175" s="27"/>
      <c r="E175" s="27"/>
      <c r="G175" s="27"/>
      <c r="I175" s="27"/>
      <c r="K175" s="27"/>
      <c r="M175" s="27"/>
      <c r="O175" s="27"/>
      <c r="Q175" s="27"/>
      <c r="S175" s="27"/>
      <c r="U175" s="27"/>
    </row>
    <row r="176" spans="3:21">
      <c r="C176" s="27"/>
      <c r="E176" s="27"/>
      <c r="G176" s="27"/>
      <c r="I176" s="27"/>
      <c r="K176" s="27"/>
      <c r="M176" s="27"/>
      <c r="O176" s="27"/>
      <c r="Q176" s="27"/>
      <c r="S176" s="27"/>
      <c r="U176" s="27"/>
    </row>
    <row r="177" spans="3:21">
      <c r="C177" s="27"/>
      <c r="E177" s="27"/>
      <c r="G177" s="27"/>
      <c r="I177" s="27"/>
      <c r="K177" s="27"/>
      <c r="M177" s="27"/>
      <c r="O177" s="27"/>
      <c r="Q177" s="27"/>
      <c r="S177" s="27"/>
      <c r="U177" s="27"/>
    </row>
    <row r="178" spans="3:21">
      <c r="C178" s="27"/>
      <c r="E178" s="27"/>
      <c r="G178" s="27"/>
      <c r="I178" s="27"/>
      <c r="K178" s="27"/>
      <c r="M178" s="27"/>
      <c r="O178" s="27"/>
      <c r="Q178" s="27"/>
      <c r="S178" s="27"/>
      <c r="U178" s="27"/>
    </row>
    <row r="179" spans="3:21">
      <c r="C179" s="27"/>
      <c r="E179" s="27"/>
      <c r="G179" s="27"/>
      <c r="I179" s="27"/>
      <c r="K179" s="27"/>
      <c r="M179" s="27"/>
      <c r="O179" s="27"/>
      <c r="Q179" s="27"/>
      <c r="S179" s="27"/>
      <c r="U179" s="27"/>
    </row>
    <row r="180" spans="3:21">
      <c r="C180" s="27"/>
      <c r="E180" s="27"/>
      <c r="G180" s="27"/>
      <c r="I180" s="27"/>
      <c r="K180" s="27"/>
      <c r="M180" s="27"/>
      <c r="O180" s="27"/>
      <c r="Q180" s="27"/>
      <c r="S180" s="27"/>
      <c r="U180" s="27"/>
    </row>
    <row r="181" spans="3:21">
      <c r="C181" s="27"/>
      <c r="E181" s="27"/>
      <c r="G181" s="27"/>
      <c r="I181" s="27"/>
      <c r="K181" s="27"/>
      <c r="M181" s="27"/>
      <c r="O181" s="27"/>
      <c r="Q181" s="27"/>
      <c r="S181" s="27"/>
      <c r="U181" s="27"/>
    </row>
    <row r="182" spans="3:21">
      <c r="C182" s="27"/>
      <c r="E182" s="27"/>
      <c r="G182" s="27"/>
      <c r="I182" s="27"/>
      <c r="K182" s="27"/>
      <c r="M182" s="27"/>
      <c r="O182" s="27"/>
      <c r="Q182" s="27"/>
      <c r="S182" s="27"/>
      <c r="U182" s="27"/>
    </row>
    <row r="183" spans="3:21">
      <c r="C183" s="27"/>
      <c r="E183" s="27"/>
      <c r="G183" s="27"/>
      <c r="I183" s="27"/>
      <c r="K183" s="27"/>
      <c r="M183" s="27"/>
      <c r="O183" s="27"/>
      <c r="Q183" s="27"/>
      <c r="S183" s="27"/>
      <c r="U183" s="27"/>
    </row>
    <row r="184" spans="3:21">
      <c r="C184" s="27"/>
      <c r="E184" s="27"/>
      <c r="G184" s="27"/>
      <c r="I184" s="27"/>
      <c r="K184" s="27"/>
      <c r="M184" s="27"/>
      <c r="O184" s="27"/>
      <c r="Q184" s="27"/>
      <c r="S184" s="27"/>
      <c r="U184" s="27"/>
    </row>
    <row r="185" spans="3:21">
      <c r="C185" s="27"/>
      <c r="E185" s="27"/>
      <c r="G185" s="27"/>
      <c r="I185" s="27"/>
      <c r="K185" s="27"/>
      <c r="M185" s="27"/>
      <c r="O185" s="27"/>
      <c r="Q185" s="27"/>
      <c r="S185" s="27"/>
      <c r="U185" s="27"/>
    </row>
    <row r="186" spans="3:21">
      <c r="C186" s="27"/>
      <c r="E186" s="27"/>
      <c r="G186" s="27"/>
      <c r="I186" s="27"/>
      <c r="K186" s="27"/>
      <c r="M186" s="27"/>
      <c r="O186" s="27"/>
      <c r="Q186" s="27"/>
      <c r="S186" s="27"/>
      <c r="U186" s="27"/>
    </row>
    <row r="187" spans="3:21">
      <c r="C187" s="27"/>
      <c r="E187" s="27"/>
      <c r="G187" s="27"/>
      <c r="I187" s="27"/>
      <c r="K187" s="27"/>
      <c r="M187" s="27"/>
      <c r="O187" s="27"/>
      <c r="Q187" s="27"/>
      <c r="S187" s="27"/>
      <c r="U187" s="27"/>
    </row>
    <row r="188" spans="3:21">
      <c r="C188" s="27"/>
      <c r="E188" s="27"/>
      <c r="G188" s="27"/>
      <c r="I188" s="27"/>
      <c r="K188" s="27"/>
      <c r="M188" s="27"/>
      <c r="O188" s="27"/>
      <c r="Q188" s="27"/>
      <c r="S188" s="27"/>
      <c r="U188" s="27"/>
    </row>
    <row r="189" spans="3:21">
      <c r="C189" s="27"/>
      <c r="E189" s="27"/>
      <c r="G189" s="27"/>
      <c r="I189" s="27"/>
      <c r="K189" s="27"/>
      <c r="M189" s="27"/>
      <c r="O189" s="27"/>
      <c r="Q189" s="27"/>
      <c r="S189" s="27"/>
      <c r="U189" s="27"/>
    </row>
    <row r="190" spans="3:21">
      <c r="C190" s="27"/>
      <c r="E190" s="27"/>
      <c r="G190" s="27"/>
      <c r="I190" s="27"/>
      <c r="K190" s="27"/>
      <c r="M190" s="27"/>
      <c r="O190" s="27"/>
      <c r="Q190" s="27"/>
      <c r="S190" s="27"/>
      <c r="U190" s="27"/>
    </row>
    <row r="191" spans="3:21">
      <c r="C191" s="27"/>
      <c r="E191" s="27"/>
      <c r="G191" s="27"/>
      <c r="I191" s="27"/>
      <c r="K191" s="27"/>
      <c r="M191" s="27"/>
      <c r="O191" s="27"/>
      <c r="Q191" s="27"/>
      <c r="S191" s="27"/>
      <c r="U191" s="27"/>
    </row>
    <row r="192" spans="3:21">
      <c r="C192" s="27"/>
      <c r="E192" s="27"/>
      <c r="G192" s="27"/>
      <c r="I192" s="27"/>
      <c r="K192" s="27"/>
      <c r="M192" s="27"/>
      <c r="O192" s="27"/>
      <c r="Q192" s="27"/>
      <c r="S192" s="27"/>
      <c r="U192" s="27"/>
    </row>
    <row r="193" spans="3:21">
      <c r="C193" s="27"/>
      <c r="E193" s="27"/>
      <c r="G193" s="27"/>
      <c r="I193" s="27"/>
      <c r="K193" s="27"/>
      <c r="M193" s="27"/>
      <c r="O193" s="27"/>
      <c r="Q193" s="27"/>
      <c r="S193" s="27"/>
      <c r="U193" s="27"/>
    </row>
    <row r="194" spans="3:21">
      <c r="C194" s="27"/>
      <c r="E194" s="27"/>
      <c r="G194" s="27"/>
      <c r="I194" s="27"/>
      <c r="K194" s="27"/>
      <c r="M194" s="27"/>
      <c r="O194" s="27"/>
      <c r="Q194" s="27"/>
      <c r="S194" s="27"/>
      <c r="U194" s="27"/>
    </row>
    <row r="195" spans="3:21">
      <c r="C195" s="27"/>
      <c r="E195" s="27"/>
      <c r="G195" s="27"/>
      <c r="I195" s="27"/>
      <c r="K195" s="27"/>
      <c r="M195" s="27"/>
      <c r="O195" s="27"/>
      <c r="Q195" s="27"/>
      <c r="S195" s="27"/>
      <c r="U195" s="27"/>
    </row>
    <row r="196" spans="3:21">
      <c r="C196" s="27"/>
      <c r="E196" s="27"/>
      <c r="G196" s="27"/>
      <c r="I196" s="27"/>
      <c r="K196" s="27"/>
      <c r="M196" s="27"/>
      <c r="O196" s="27"/>
      <c r="Q196" s="27"/>
      <c r="S196" s="27"/>
      <c r="U196" s="27"/>
    </row>
    <row r="197" spans="3:21">
      <c r="C197" s="27"/>
      <c r="E197" s="27"/>
      <c r="G197" s="27"/>
      <c r="I197" s="27"/>
      <c r="K197" s="27"/>
      <c r="M197" s="27"/>
      <c r="O197" s="27"/>
      <c r="Q197" s="27"/>
      <c r="S197" s="27"/>
      <c r="U197" s="27"/>
    </row>
    <row r="198" spans="3:21">
      <c r="C198" s="27"/>
      <c r="E198" s="27"/>
      <c r="G198" s="27"/>
      <c r="I198" s="27"/>
      <c r="K198" s="27"/>
      <c r="M198" s="27"/>
      <c r="O198" s="27"/>
      <c r="Q198" s="27"/>
      <c r="S198" s="27"/>
      <c r="U198" s="27"/>
    </row>
    <row r="199" spans="3:21">
      <c r="C199" s="27"/>
      <c r="E199" s="27"/>
      <c r="G199" s="27"/>
      <c r="I199" s="27"/>
      <c r="K199" s="27"/>
      <c r="M199" s="27"/>
      <c r="O199" s="27"/>
      <c r="Q199" s="27"/>
      <c r="S199" s="27"/>
      <c r="U199" s="27"/>
    </row>
    <row r="200" spans="3:21">
      <c r="C200" s="27"/>
      <c r="E200" s="27"/>
      <c r="G200" s="27"/>
      <c r="I200" s="27"/>
      <c r="K200" s="27"/>
      <c r="M200" s="27"/>
      <c r="O200" s="27"/>
      <c r="Q200" s="27"/>
      <c r="S200" s="27"/>
      <c r="U200" s="27"/>
    </row>
    <row r="201" spans="3:21">
      <c r="C201" s="27"/>
      <c r="E201" s="27"/>
      <c r="G201" s="27"/>
      <c r="I201" s="27"/>
      <c r="K201" s="27"/>
      <c r="M201" s="27"/>
      <c r="O201" s="27"/>
      <c r="Q201" s="27"/>
      <c r="S201" s="27"/>
      <c r="U201" s="27"/>
    </row>
    <row r="202" spans="3:21">
      <c r="C202" s="27"/>
      <c r="E202" s="27"/>
      <c r="G202" s="27"/>
      <c r="I202" s="27"/>
      <c r="K202" s="27"/>
      <c r="M202" s="27"/>
      <c r="O202" s="27"/>
      <c r="Q202" s="27"/>
      <c r="S202" s="27"/>
      <c r="U202" s="27"/>
    </row>
    <row r="203" spans="3:21">
      <c r="C203" s="27"/>
      <c r="E203" s="27"/>
      <c r="G203" s="27"/>
      <c r="I203" s="27"/>
      <c r="K203" s="27"/>
      <c r="M203" s="27"/>
      <c r="O203" s="27"/>
      <c r="Q203" s="27"/>
      <c r="S203" s="27"/>
      <c r="U203" s="27"/>
    </row>
    <row r="204" spans="3:21">
      <c r="C204" s="27"/>
      <c r="E204" s="27"/>
      <c r="G204" s="27"/>
      <c r="I204" s="27"/>
      <c r="K204" s="27"/>
      <c r="M204" s="27"/>
      <c r="O204" s="27"/>
      <c r="Q204" s="27"/>
      <c r="S204" s="27"/>
      <c r="U204" s="27"/>
    </row>
    <row r="205" spans="3:21">
      <c r="C205" s="27"/>
      <c r="E205" s="27"/>
      <c r="G205" s="27"/>
      <c r="I205" s="27"/>
      <c r="K205" s="27"/>
      <c r="M205" s="27"/>
      <c r="O205" s="27"/>
      <c r="Q205" s="27"/>
      <c r="S205" s="27"/>
      <c r="U205" s="27"/>
    </row>
    <row r="206" spans="3:21">
      <c r="C206" s="27"/>
      <c r="E206" s="27"/>
      <c r="G206" s="27"/>
      <c r="I206" s="27"/>
      <c r="K206" s="27"/>
      <c r="M206" s="27"/>
      <c r="O206" s="27"/>
      <c r="Q206" s="27"/>
      <c r="S206" s="27"/>
      <c r="U206" s="27"/>
    </row>
    <row r="207" spans="3:21">
      <c r="C207" s="27"/>
      <c r="E207" s="27"/>
      <c r="G207" s="27"/>
      <c r="I207" s="27"/>
      <c r="K207" s="27"/>
      <c r="M207" s="27"/>
      <c r="O207" s="27"/>
      <c r="Q207" s="27"/>
      <c r="S207" s="27"/>
      <c r="U207" s="27"/>
    </row>
    <row r="208" spans="3:21">
      <c r="C208" s="27"/>
      <c r="E208" s="27"/>
      <c r="G208" s="27"/>
      <c r="I208" s="27"/>
      <c r="K208" s="27"/>
      <c r="M208" s="27"/>
      <c r="O208" s="27"/>
      <c r="Q208" s="27"/>
      <c r="S208" s="27"/>
      <c r="U208" s="27"/>
    </row>
    <row r="209" spans="3:21">
      <c r="C209" s="27"/>
      <c r="E209" s="27"/>
      <c r="G209" s="27"/>
      <c r="I209" s="27"/>
      <c r="K209" s="27"/>
      <c r="M209" s="27"/>
      <c r="O209" s="27"/>
      <c r="Q209" s="27"/>
      <c r="S209" s="27"/>
      <c r="U209" s="27"/>
    </row>
    <row r="210" spans="3:21">
      <c r="C210" s="27"/>
      <c r="E210" s="27"/>
      <c r="G210" s="27"/>
      <c r="I210" s="27"/>
      <c r="K210" s="27"/>
      <c r="M210" s="27"/>
      <c r="O210" s="27"/>
      <c r="Q210" s="27"/>
      <c r="S210" s="27"/>
      <c r="U210" s="27"/>
    </row>
    <row r="211" spans="3:21">
      <c r="C211" s="27"/>
      <c r="E211" s="27"/>
      <c r="G211" s="27"/>
      <c r="I211" s="27"/>
      <c r="K211" s="27"/>
      <c r="M211" s="27"/>
      <c r="O211" s="27"/>
      <c r="Q211" s="27"/>
      <c r="S211" s="27"/>
      <c r="U211" s="27"/>
    </row>
    <row r="212" spans="3:21">
      <c r="C212" s="27"/>
      <c r="E212" s="27"/>
      <c r="G212" s="27"/>
      <c r="I212" s="27"/>
      <c r="K212" s="27"/>
      <c r="M212" s="27"/>
      <c r="O212" s="27"/>
      <c r="Q212" s="27"/>
      <c r="S212" s="27"/>
      <c r="U212" s="27"/>
    </row>
    <row r="213" spans="3:21">
      <c r="C213" s="27"/>
      <c r="E213" s="27"/>
      <c r="G213" s="27"/>
      <c r="I213" s="27"/>
      <c r="K213" s="27"/>
      <c r="M213" s="27"/>
      <c r="O213" s="27"/>
      <c r="Q213" s="27"/>
      <c r="S213" s="27"/>
      <c r="U213" s="27"/>
    </row>
    <row r="214" spans="3:21">
      <c r="C214" s="27"/>
      <c r="E214" s="27"/>
      <c r="G214" s="27"/>
      <c r="I214" s="27"/>
      <c r="K214" s="27"/>
      <c r="M214" s="27"/>
      <c r="O214" s="27"/>
      <c r="Q214" s="27"/>
      <c r="S214" s="27"/>
      <c r="U214" s="27"/>
    </row>
    <row r="215" spans="3:21">
      <c r="C215" s="27"/>
      <c r="E215" s="27"/>
      <c r="G215" s="27"/>
      <c r="I215" s="27"/>
      <c r="K215" s="27"/>
      <c r="M215" s="27"/>
      <c r="O215" s="27"/>
      <c r="Q215" s="27"/>
      <c r="S215" s="27"/>
      <c r="U215" s="27"/>
    </row>
    <row r="216" spans="3:21">
      <c r="C216" s="27"/>
      <c r="E216" s="27"/>
      <c r="G216" s="27"/>
      <c r="I216" s="27"/>
      <c r="K216" s="27"/>
      <c r="M216" s="27"/>
      <c r="O216" s="27"/>
      <c r="Q216" s="27"/>
      <c r="S216" s="27"/>
      <c r="U216" s="27"/>
    </row>
    <row r="217" spans="3:21">
      <c r="C217" s="27"/>
      <c r="E217" s="27"/>
      <c r="G217" s="27"/>
      <c r="I217" s="27"/>
      <c r="K217" s="27"/>
      <c r="M217" s="27"/>
      <c r="O217" s="27"/>
      <c r="Q217" s="27"/>
      <c r="S217" s="27"/>
      <c r="U217" s="27"/>
    </row>
    <row r="218" spans="3:21">
      <c r="C218" s="27"/>
      <c r="E218" s="27"/>
      <c r="G218" s="27"/>
      <c r="I218" s="27"/>
      <c r="K218" s="27"/>
      <c r="M218" s="27"/>
      <c r="O218" s="27"/>
      <c r="Q218" s="27"/>
      <c r="S218" s="27"/>
      <c r="U218" s="27"/>
    </row>
    <row r="219" spans="3:21">
      <c r="C219" s="27"/>
      <c r="E219" s="27"/>
      <c r="G219" s="27"/>
      <c r="I219" s="27"/>
      <c r="K219" s="27"/>
      <c r="M219" s="27"/>
      <c r="O219" s="27"/>
      <c r="Q219" s="27"/>
      <c r="S219" s="27"/>
      <c r="U219" s="27"/>
    </row>
    <row r="220" spans="3:21">
      <c r="C220" s="27"/>
      <c r="E220" s="27"/>
      <c r="G220" s="27"/>
      <c r="I220" s="27"/>
      <c r="K220" s="27"/>
      <c r="M220" s="27"/>
      <c r="O220" s="27"/>
      <c r="Q220" s="27"/>
      <c r="S220" s="27"/>
      <c r="U220" s="27"/>
    </row>
    <row r="221" spans="3:21">
      <c r="C221" s="27"/>
      <c r="E221" s="27"/>
      <c r="G221" s="27"/>
      <c r="I221" s="27"/>
      <c r="K221" s="27"/>
      <c r="M221" s="27"/>
      <c r="O221" s="27"/>
      <c r="Q221" s="27"/>
      <c r="S221" s="27"/>
      <c r="U221" s="27"/>
    </row>
    <row r="222" spans="3:21">
      <c r="C222" s="27"/>
      <c r="E222" s="27"/>
      <c r="G222" s="27"/>
      <c r="I222" s="27"/>
      <c r="K222" s="27"/>
      <c r="M222" s="27"/>
      <c r="O222" s="27"/>
      <c r="Q222" s="27"/>
      <c r="S222" s="27"/>
      <c r="U222" s="27"/>
    </row>
    <row r="223" spans="3:21">
      <c r="C223" s="27"/>
      <c r="E223" s="27"/>
      <c r="G223" s="27"/>
      <c r="I223" s="27"/>
      <c r="K223" s="27"/>
      <c r="M223" s="27"/>
      <c r="O223" s="27"/>
      <c r="Q223" s="27"/>
      <c r="S223" s="27"/>
      <c r="U223" s="27"/>
    </row>
    <row r="224" spans="3:21">
      <c r="C224" s="27"/>
      <c r="E224" s="27"/>
      <c r="G224" s="27"/>
      <c r="I224" s="27"/>
      <c r="K224" s="27"/>
      <c r="M224" s="27"/>
      <c r="O224" s="27"/>
      <c r="Q224" s="27"/>
      <c r="S224" s="27"/>
      <c r="U224" s="27"/>
    </row>
    <row r="225" spans="3:21">
      <c r="C225" s="27"/>
      <c r="E225" s="27"/>
      <c r="G225" s="27"/>
      <c r="I225" s="27"/>
      <c r="K225" s="27"/>
      <c r="M225" s="27"/>
      <c r="O225" s="27"/>
      <c r="Q225" s="27"/>
      <c r="S225" s="27"/>
      <c r="U225" s="27"/>
    </row>
    <row r="226" spans="3:21">
      <c r="C226" s="27"/>
      <c r="E226" s="27"/>
      <c r="G226" s="27"/>
      <c r="I226" s="27"/>
      <c r="K226" s="27"/>
      <c r="M226" s="27"/>
      <c r="O226" s="27"/>
      <c r="Q226" s="27"/>
      <c r="S226" s="27"/>
      <c r="U226" s="27"/>
    </row>
    <row r="227" spans="3:21">
      <c r="C227" s="27"/>
      <c r="E227" s="27"/>
      <c r="G227" s="27"/>
      <c r="I227" s="27"/>
      <c r="K227" s="27"/>
      <c r="M227" s="27"/>
      <c r="O227" s="27"/>
      <c r="Q227" s="27"/>
      <c r="S227" s="27"/>
      <c r="U227" s="27"/>
    </row>
    <row r="228" spans="3:21">
      <c r="C228" s="27"/>
      <c r="E228" s="27"/>
      <c r="G228" s="27"/>
      <c r="I228" s="27"/>
      <c r="K228" s="27"/>
      <c r="M228" s="27"/>
      <c r="O228" s="27"/>
      <c r="Q228" s="27"/>
      <c r="S228" s="27"/>
      <c r="U228" s="27"/>
    </row>
    <row r="229" spans="3:21">
      <c r="C229" s="27"/>
      <c r="E229" s="27"/>
      <c r="G229" s="27"/>
      <c r="I229" s="27"/>
      <c r="K229" s="27"/>
      <c r="M229" s="27"/>
      <c r="O229" s="27"/>
      <c r="Q229" s="27"/>
      <c r="S229" s="27"/>
      <c r="U229" s="27"/>
    </row>
    <row r="230" spans="3:21">
      <c r="C230" s="27"/>
      <c r="E230" s="27"/>
      <c r="G230" s="27"/>
      <c r="I230" s="27"/>
      <c r="K230" s="27"/>
      <c r="M230" s="27"/>
      <c r="O230" s="27"/>
      <c r="Q230" s="27"/>
      <c r="S230" s="27"/>
      <c r="U230" s="27"/>
    </row>
    <row r="231" spans="3:21">
      <c r="C231" s="27"/>
      <c r="E231" s="27"/>
      <c r="G231" s="27"/>
      <c r="I231" s="27"/>
      <c r="K231" s="27"/>
      <c r="M231" s="27"/>
      <c r="O231" s="27"/>
      <c r="Q231" s="27"/>
      <c r="S231" s="27"/>
      <c r="U231" s="27"/>
    </row>
    <row r="232" spans="3:21">
      <c r="C232" s="27"/>
      <c r="E232" s="27"/>
      <c r="G232" s="27"/>
      <c r="I232" s="27"/>
      <c r="K232" s="27"/>
      <c r="M232" s="27"/>
      <c r="O232" s="27"/>
      <c r="Q232" s="27"/>
      <c r="S232" s="27"/>
      <c r="U232" s="27"/>
    </row>
    <row r="233" spans="3:21">
      <c r="C233" s="27"/>
      <c r="E233" s="27"/>
      <c r="G233" s="27"/>
      <c r="I233" s="27"/>
      <c r="K233" s="27"/>
      <c r="M233" s="27"/>
      <c r="O233" s="27"/>
      <c r="Q233" s="27"/>
      <c r="S233" s="27"/>
      <c r="U233" s="27"/>
    </row>
    <row r="234" spans="3:21">
      <c r="C234" s="27"/>
      <c r="E234" s="27"/>
      <c r="G234" s="27"/>
      <c r="I234" s="27"/>
      <c r="K234" s="27"/>
      <c r="M234" s="27"/>
      <c r="O234" s="27"/>
      <c r="Q234" s="27"/>
      <c r="S234" s="27"/>
      <c r="U234" s="27"/>
    </row>
    <row r="235" spans="3:21">
      <c r="C235" s="27"/>
      <c r="E235" s="27"/>
      <c r="G235" s="27"/>
      <c r="I235" s="27"/>
      <c r="K235" s="27"/>
      <c r="M235" s="27"/>
      <c r="O235" s="27"/>
      <c r="Q235" s="27"/>
      <c r="S235" s="27"/>
      <c r="U235" s="27"/>
    </row>
    <row r="236" spans="3:21">
      <c r="C236" s="27"/>
      <c r="E236" s="27"/>
      <c r="G236" s="27"/>
      <c r="I236" s="27"/>
      <c r="K236" s="27"/>
      <c r="M236" s="27"/>
      <c r="O236" s="27"/>
      <c r="Q236" s="27"/>
      <c r="S236" s="27"/>
      <c r="U236" s="27"/>
    </row>
    <row r="237" spans="3:21">
      <c r="C237" s="27"/>
      <c r="E237" s="27"/>
      <c r="G237" s="27"/>
      <c r="I237" s="27"/>
      <c r="K237" s="27"/>
      <c r="M237" s="27"/>
      <c r="O237" s="27"/>
      <c r="Q237" s="27"/>
      <c r="S237" s="27"/>
      <c r="U237" s="27"/>
    </row>
    <row r="238" spans="3:21">
      <c r="C238" s="27"/>
      <c r="E238" s="27"/>
      <c r="G238" s="27"/>
      <c r="I238" s="27"/>
      <c r="K238" s="27"/>
      <c r="M238" s="27"/>
      <c r="O238" s="27"/>
      <c r="Q238" s="27"/>
      <c r="S238" s="27"/>
      <c r="U238" s="27"/>
    </row>
    <row r="239" spans="3:21">
      <c r="C239" s="27"/>
      <c r="E239" s="27"/>
      <c r="G239" s="27"/>
      <c r="I239" s="27"/>
      <c r="K239" s="27"/>
      <c r="M239" s="27"/>
      <c r="O239" s="27"/>
      <c r="Q239" s="27"/>
      <c r="S239" s="27"/>
      <c r="U239" s="27"/>
    </row>
    <row r="240" spans="3:21">
      <c r="C240" s="27"/>
      <c r="E240" s="27"/>
      <c r="G240" s="27"/>
      <c r="I240" s="27"/>
      <c r="K240" s="27"/>
      <c r="M240" s="27"/>
      <c r="O240" s="27"/>
      <c r="Q240" s="27"/>
      <c r="S240" s="27"/>
      <c r="U240" s="27"/>
    </row>
    <row r="241" spans="3:21">
      <c r="C241" s="27"/>
      <c r="E241" s="27"/>
      <c r="G241" s="27"/>
      <c r="I241" s="27"/>
      <c r="K241" s="27"/>
      <c r="M241" s="27"/>
      <c r="O241" s="27"/>
      <c r="Q241" s="27"/>
      <c r="S241" s="27"/>
      <c r="U241" s="27"/>
    </row>
    <row r="242" spans="3:21">
      <c r="C242" s="27"/>
      <c r="E242" s="27"/>
      <c r="G242" s="27"/>
      <c r="I242" s="27"/>
      <c r="K242" s="27"/>
      <c r="M242" s="27"/>
      <c r="O242" s="27"/>
      <c r="Q242" s="27"/>
      <c r="S242" s="27"/>
      <c r="U242" s="27"/>
    </row>
    <row r="243" spans="3:21">
      <c r="C243" s="27"/>
      <c r="E243" s="27"/>
      <c r="G243" s="27"/>
      <c r="I243" s="27"/>
      <c r="K243" s="27"/>
      <c r="M243" s="27"/>
      <c r="O243" s="27"/>
      <c r="Q243" s="27"/>
      <c r="S243" s="27"/>
      <c r="U243" s="27"/>
    </row>
    <row r="244" spans="3:21">
      <c r="C244" s="27"/>
      <c r="E244" s="27"/>
      <c r="G244" s="27"/>
      <c r="I244" s="27"/>
      <c r="K244" s="27"/>
      <c r="M244" s="27"/>
      <c r="O244" s="27"/>
      <c r="Q244" s="27"/>
      <c r="S244" s="27"/>
      <c r="U244" s="27"/>
    </row>
    <row r="245" spans="3:21">
      <c r="C245" s="27"/>
      <c r="E245" s="27"/>
      <c r="G245" s="27"/>
      <c r="I245" s="27"/>
      <c r="K245" s="27"/>
      <c r="M245" s="27"/>
      <c r="O245" s="27"/>
      <c r="Q245" s="27"/>
      <c r="S245" s="27"/>
      <c r="U245" s="27"/>
    </row>
    <row r="246" spans="3:21">
      <c r="C246" s="27"/>
      <c r="E246" s="27"/>
      <c r="G246" s="27"/>
      <c r="I246" s="27"/>
      <c r="K246" s="27"/>
      <c r="M246" s="27"/>
      <c r="O246" s="27"/>
      <c r="Q246" s="27"/>
      <c r="S246" s="27"/>
      <c r="U246" s="27"/>
    </row>
    <row r="247" spans="3:21">
      <c r="C247" s="27"/>
      <c r="E247" s="27"/>
      <c r="G247" s="27"/>
      <c r="I247" s="27"/>
      <c r="K247" s="27"/>
      <c r="M247" s="27"/>
      <c r="O247" s="27"/>
      <c r="Q247" s="27"/>
      <c r="S247" s="27"/>
      <c r="U247" s="27"/>
    </row>
    <row r="248" spans="3:21">
      <c r="C248" s="27"/>
      <c r="E248" s="27"/>
      <c r="G248" s="27"/>
      <c r="I248" s="27"/>
      <c r="K248" s="27"/>
      <c r="M248" s="27"/>
      <c r="O248" s="27"/>
      <c r="Q248" s="27"/>
      <c r="S248" s="27"/>
      <c r="U248" s="27"/>
    </row>
    <row r="249" spans="3:21">
      <c r="C249" s="27"/>
      <c r="E249" s="27"/>
      <c r="G249" s="27"/>
      <c r="I249" s="27"/>
      <c r="K249" s="27"/>
      <c r="M249" s="27"/>
      <c r="O249" s="27"/>
      <c r="Q249" s="27"/>
      <c r="S249" s="27"/>
      <c r="U249" s="27"/>
    </row>
    <row r="250" spans="3:21">
      <c r="C250" s="27"/>
      <c r="E250" s="27"/>
      <c r="G250" s="27"/>
      <c r="I250" s="27"/>
      <c r="K250" s="27"/>
      <c r="M250" s="27"/>
      <c r="O250" s="27"/>
      <c r="Q250" s="27"/>
      <c r="S250" s="27"/>
      <c r="U250" s="27"/>
    </row>
    <row r="251" spans="3:21">
      <c r="C251" s="27"/>
      <c r="E251" s="27"/>
      <c r="G251" s="27"/>
      <c r="I251" s="27"/>
      <c r="K251" s="27"/>
      <c r="M251" s="27"/>
      <c r="O251" s="27"/>
      <c r="Q251" s="27"/>
      <c r="S251" s="27"/>
      <c r="U251" s="27"/>
    </row>
    <row r="252" spans="3:21">
      <c r="C252" s="27"/>
      <c r="E252" s="27"/>
      <c r="G252" s="27"/>
      <c r="I252" s="27"/>
      <c r="K252" s="27"/>
      <c r="M252" s="27"/>
      <c r="O252" s="27"/>
      <c r="Q252" s="27"/>
      <c r="S252" s="27"/>
      <c r="U252" s="27"/>
    </row>
    <row r="253" spans="3:21">
      <c r="C253" s="27"/>
      <c r="E253" s="27"/>
      <c r="G253" s="27"/>
      <c r="I253" s="27"/>
      <c r="K253" s="27"/>
      <c r="M253" s="27"/>
      <c r="O253" s="27"/>
      <c r="Q253" s="27"/>
      <c r="S253" s="27"/>
      <c r="U253" s="27"/>
    </row>
    <row r="254" spans="3:21">
      <c r="C254" s="27"/>
      <c r="E254" s="27"/>
      <c r="G254" s="27"/>
      <c r="I254" s="27"/>
      <c r="K254" s="27"/>
      <c r="M254" s="27"/>
      <c r="O254" s="27"/>
      <c r="Q254" s="27"/>
      <c r="S254" s="27"/>
      <c r="U254" s="27"/>
    </row>
    <row r="255" spans="3:21">
      <c r="C255" s="27"/>
      <c r="E255" s="27"/>
      <c r="G255" s="27"/>
      <c r="I255" s="27"/>
      <c r="K255" s="27"/>
      <c r="M255" s="27"/>
      <c r="O255" s="27"/>
      <c r="Q255" s="27"/>
      <c r="S255" s="27"/>
      <c r="U255" s="27"/>
    </row>
    <row r="256" spans="3:21">
      <c r="C256" s="27"/>
      <c r="E256" s="27"/>
      <c r="G256" s="27"/>
      <c r="I256" s="27"/>
      <c r="K256" s="27"/>
      <c r="M256" s="27"/>
      <c r="O256" s="27"/>
      <c r="Q256" s="27"/>
      <c r="S256" s="27"/>
      <c r="U256" s="27"/>
    </row>
    <row r="257" spans="3:21">
      <c r="C257" s="27"/>
      <c r="E257" s="27"/>
      <c r="G257" s="27"/>
      <c r="I257" s="27"/>
      <c r="K257" s="27"/>
      <c r="M257" s="27"/>
      <c r="O257" s="27"/>
      <c r="Q257" s="27"/>
      <c r="S257" s="27"/>
      <c r="U257" s="27"/>
    </row>
    <row r="258" spans="3:21">
      <c r="C258" s="27"/>
      <c r="E258" s="27"/>
      <c r="G258" s="27"/>
      <c r="I258" s="27"/>
      <c r="K258" s="27"/>
      <c r="M258" s="27"/>
      <c r="O258" s="27"/>
      <c r="Q258" s="27"/>
      <c r="S258" s="27"/>
      <c r="U258" s="27"/>
    </row>
    <row r="259" spans="3:21">
      <c r="C259" s="27"/>
      <c r="E259" s="27"/>
      <c r="G259" s="27"/>
      <c r="I259" s="27"/>
      <c r="K259" s="27"/>
      <c r="M259" s="27"/>
      <c r="O259" s="27"/>
      <c r="Q259" s="27"/>
      <c r="S259" s="27"/>
      <c r="U259" s="27"/>
    </row>
    <row r="260" spans="3:21">
      <c r="C260" s="27"/>
      <c r="E260" s="27"/>
      <c r="G260" s="27"/>
      <c r="I260" s="27"/>
      <c r="K260" s="27"/>
      <c r="M260" s="27"/>
      <c r="O260" s="27"/>
      <c r="Q260" s="27"/>
      <c r="S260" s="27"/>
      <c r="U260" s="27"/>
    </row>
    <row r="261" spans="3:21">
      <c r="C261" s="27"/>
      <c r="E261" s="27"/>
      <c r="G261" s="27"/>
      <c r="I261" s="27"/>
      <c r="K261" s="27"/>
      <c r="M261" s="27"/>
      <c r="O261" s="27"/>
      <c r="Q261" s="27"/>
      <c r="S261" s="27"/>
      <c r="U261" s="27"/>
    </row>
    <row r="262" spans="3:21">
      <c r="C262" s="27"/>
      <c r="E262" s="27"/>
      <c r="G262" s="27"/>
      <c r="I262" s="27"/>
      <c r="K262" s="27"/>
      <c r="M262" s="27"/>
      <c r="O262" s="27"/>
      <c r="Q262" s="27"/>
      <c r="S262" s="27"/>
      <c r="U262" s="27"/>
    </row>
    <row r="263" spans="3:21">
      <c r="C263" s="27"/>
      <c r="E263" s="27"/>
      <c r="G263" s="27"/>
      <c r="I263" s="27"/>
      <c r="K263" s="27"/>
      <c r="M263" s="27"/>
      <c r="O263" s="27"/>
      <c r="Q263" s="27"/>
      <c r="S263" s="27"/>
      <c r="U263" s="27"/>
    </row>
    <row r="264" spans="3:21">
      <c r="C264" s="27"/>
      <c r="E264" s="27"/>
      <c r="G264" s="27"/>
      <c r="I264" s="27"/>
      <c r="K264" s="27"/>
      <c r="M264" s="27"/>
      <c r="O264" s="27"/>
      <c r="Q264" s="27"/>
      <c r="S264" s="27"/>
      <c r="U264" s="27"/>
    </row>
    <row r="265" spans="3:21">
      <c r="C265" s="27"/>
      <c r="E265" s="27"/>
      <c r="G265" s="27"/>
      <c r="I265" s="27"/>
      <c r="K265" s="27"/>
      <c r="M265" s="27"/>
      <c r="O265" s="27"/>
      <c r="Q265" s="27"/>
      <c r="S265" s="27"/>
      <c r="U265" s="27"/>
    </row>
    <row r="266" spans="3:21">
      <c r="C266" s="27"/>
      <c r="E266" s="27"/>
      <c r="G266" s="27"/>
      <c r="I266" s="27"/>
      <c r="K266" s="27"/>
      <c r="M266" s="27"/>
      <c r="O266" s="27"/>
      <c r="Q266" s="27"/>
      <c r="S266" s="27"/>
      <c r="U266" s="27"/>
    </row>
    <row r="267" spans="3:21">
      <c r="C267" s="27"/>
      <c r="E267" s="27"/>
      <c r="G267" s="27"/>
      <c r="I267" s="27"/>
      <c r="K267" s="27"/>
      <c r="M267" s="27"/>
      <c r="O267" s="27"/>
      <c r="Q267" s="27"/>
      <c r="S267" s="27"/>
      <c r="U267" s="27"/>
    </row>
    <row r="268" spans="3:21">
      <c r="C268" s="27"/>
      <c r="E268" s="27"/>
      <c r="G268" s="27"/>
      <c r="I268" s="27"/>
      <c r="K268" s="27"/>
      <c r="M268" s="27"/>
      <c r="O268" s="27"/>
      <c r="Q268" s="27"/>
      <c r="S268" s="27"/>
      <c r="U268" s="27"/>
    </row>
    <row r="269" spans="3:21">
      <c r="C269" s="27"/>
      <c r="E269" s="27"/>
      <c r="G269" s="27"/>
      <c r="I269" s="27"/>
      <c r="K269" s="27"/>
      <c r="M269" s="27"/>
      <c r="O269" s="27"/>
      <c r="Q269" s="27"/>
      <c r="S269" s="27"/>
      <c r="U269" s="27"/>
    </row>
    <row r="270" spans="3:21">
      <c r="C270" s="27"/>
      <c r="E270" s="27"/>
      <c r="G270" s="27"/>
      <c r="I270" s="27"/>
      <c r="K270" s="27"/>
      <c r="M270" s="27"/>
      <c r="O270" s="27"/>
      <c r="Q270" s="27"/>
      <c r="S270" s="27"/>
      <c r="U270" s="27"/>
    </row>
    <row r="271" spans="3:21">
      <c r="C271" s="27"/>
      <c r="E271" s="27"/>
      <c r="G271" s="27"/>
      <c r="I271" s="27"/>
      <c r="K271" s="27"/>
      <c r="M271" s="27"/>
      <c r="O271" s="27"/>
      <c r="Q271" s="27"/>
      <c r="S271" s="27"/>
      <c r="U271" s="27"/>
    </row>
    <row r="272" spans="3:21">
      <c r="C272" s="27"/>
      <c r="E272" s="27"/>
      <c r="G272" s="27"/>
      <c r="I272" s="27"/>
      <c r="K272" s="27"/>
      <c r="M272" s="27"/>
      <c r="O272" s="27"/>
      <c r="Q272" s="27"/>
      <c r="S272" s="27"/>
      <c r="U272" s="27"/>
    </row>
    <row r="273" spans="3:21">
      <c r="C273" s="27"/>
      <c r="E273" s="27"/>
      <c r="G273" s="27"/>
      <c r="I273" s="27"/>
      <c r="K273" s="27"/>
      <c r="M273" s="27"/>
      <c r="O273" s="27"/>
      <c r="Q273" s="27"/>
      <c r="S273" s="27"/>
      <c r="U273" s="27"/>
    </row>
    <row r="274" spans="3:21">
      <c r="C274" s="27"/>
      <c r="E274" s="27"/>
      <c r="G274" s="27"/>
      <c r="I274" s="27"/>
      <c r="K274" s="27"/>
      <c r="M274" s="27"/>
      <c r="O274" s="27"/>
      <c r="Q274" s="27"/>
      <c r="S274" s="27"/>
      <c r="U274" s="27"/>
    </row>
    <row r="275" spans="3:21">
      <c r="C275" s="27"/>
      <c r="E275" s="27"/>
      <c r="G275" s="27"/>
      <c r="I275" s="27"/>
      <c r="K275" s="27"/>
      <c r="M275" s="27"/>
      <c r="O275" s="27"/>
      <c r="Q275" s="27"/>
      <c r="S275" s="27"/>
      <c r="U275" s="27"/>
    </row>
    <row r="276" spans="3:21">
      <c r="C276" s="27"/>
      <c r="E276" s="27"/>
      <c r="G276" s="27"/>
      <c r="I276" s="27"/>
      <c r="K276" s="27"/>
      <c r="M276" s="27"/>
      <c r="O276" s="27"/>
      <c r="Q276" s="27"/>
      <c r="S276" s="27"/>
      <c r="U276" s="27"/>
    </row>
    <row r="277" spans="3:21">
      <c r="C277" s="27"/>
      <c r="E277" s="27"/>
      <c r="G277" s="27"/>
      <c r="I277" s="27"/>
      <c r="K277" s="27"/>
      <c r="M277" s="27"/>
      <c r="O277" s="27"/>
      <c r="Q277" s="27"/>
      <c r="S277" s="27"/>
      <c r="U277" s="27"/>
    </row>
    <row r="278" spans="3:21">
      <c r="C278" s="27"/>
      <c r="E278" s="27"/>
      <c r="G278" s="27"/>
      <c r="I278" s="27"/>
      <c r="K278" s="27"/>
      <c r="M278" s="27"/>
      <c r="O278" s="27"/>
      <c r="Q278" s="27"/>
      <c r="S278" s="27"/>
      <c r="U278" s="27"/>
    </row>
    <row r="279" spans="3:21">
      <c r="C279" s="27"/>
      <c r="E279" s="27"/>
      <c r="G279" s="27"/>
      <c r="I279" s="27"/>
      <c r="K279" s="27"/>
      <c r="M279" s="27"/>
      <c r="O279" s="27"/>
      <c r="Q279" s="27"/>
      <c r="S279" s="27"/>
      <c r="U279" s="27"/>
    </row>
    <row r="280" spans="3:21">
      <c r="C280" s="27"/>
      <c r="E280" s="27"/>
      <c r="G280" s="27"/>
      <c r="I280" s="27"/>
      <c r="K280" s="27"/>
      <c r="M280" s="27"/>
      <c r="O280" s="27"/>
      <c r="Q280" s="27"/>
      <c r="S280" s="27"/>
      <c r="U280" s="27"/>
    </row>
    <row r="281" spans="3:21">
      <c r="C281" s="27"/>
      <c r="E281" s="27"/>
      <c r="G281" s="27"/>
      <c r="I281" s="27"/>
      <c r="K281" s="27"/>
      <c r="M281" s="27"/>
      <c r="O281" s="27"/>
      <c r="Q281" s="27"/>
      <c r="S281" s="27"/>
      <c r="U281" s="27"/>
    </row>
    <row r="282" spans="3:21">
      <c r="C282" s="27"/>
      <c r="E282" s="27"/>
      <c r="G282" s="27"/>
      <c r="I282" s="27"/>
      <c r="K282" s="27"/>
      <c r="M282" s="27"/>
      <c r="O282" s="27"/>
      <c r="Q282" s="27"/>
      <c r="S282" s="27"/>
      <c r="U282" s="27"/>
    </row>
    <row r="283" spans="3:21">
      <c r="C283" s="27"/>
      <c r="E283" s="27"/>
      <c r="G283" s="27"/>
      <c r="I283" s="27"/>
      <c r="K283" s="27"/>
      <c r="M283" s="27"/>
      <c r="O283" s="27"/>
      <c r="Q283" s="27"/>
      <c r="S283" s="27"/>
      <c r="U283" s="27"/>
    </row>
    <row r="284" spans="3:21">
      <c r="C284" s="27"/>
      <c r="E284" s="27"/>
      <c r="G284" s="27"/>
      <c r="I284" s="27"/>
      <c r="K284" s="27"/>
      <c r="M284" s="27"/>
      <c r="O284" s="27"/>
      <c r="Q284" s="27"/>
      <c r="S284" s="27"/>
      <c r="U284" s="27"/>
    </row>
    <row r="285" spans="3:21">
      <c r="C285" s="27"/>
      <c r="E285" s="27"/>
      <c r="G285" s="27"/>
      <c r="I285" s="27"/>
      <c r="K285" s="27"/>
      <c r="M285" s="27"/>
      <c r="O285" s="27"/>
      <c r="Q285" s="27"/>
      <c r="S285" s="27"/>
      <c r="U285" s="27"/>
    </row>
    <row r="286" spans="3:21">
      <c r="C286" s="27"/>
      <c r="E286" s="27"/>
      <c r="G286" s="27"/>
      <c r="I286" s="27"/>
      <c r="K286" s="27"/>
      <c r="M286" s="27"/>
      <c r="O286" s="27"/>
      <c r="Q286" s="27"/>
      <c r="S286" s="27"/>
      <c r="U286" s="27"/>
    </row>
    <row r="287" spans="3:21">
      <c r="C287" s="27"/>
      <c r="E287" s="27"/>
      <c r="G287" s="27"/>
      <c r="I287" s="27"/>
      <c r="K287" s="27"/>
      <c r="M287" s="27"/>
      <c r="O287" s="27"/>
      <c r="Q287" s="27"/>
      <c r="S287" s="27"/>
      <c r="U287" s="27"/>
    </row>
    <row r="288" spans="3:21">
      <c r="C288" s="27"/>
      <c r="E288" s="27"/>
      <c r="G288" s="27"/>
      <c r="I288" s="27"/>
      <c r="K288" s="27"/>
      <c r="M288" s="27"/>
      <c r="O288" s="27"/>
      <c r="Q288" s="27"/>
      <c r="S288" s="27"/>
      <c r="U288" s="27"/>
    </row>
    <row r="289" spans="3:21">
      <c r="C289" s="27"/>
      <c r="E289" s="27"/>
      <c r="G289" s="27"/>
      <c r="I289" s="27"/>
      <c r="K289" s="27"/>
      <c r="M289" s="27"/>
      <c r="O289" s="27"/>
      <c r="Q289" s="27"/>
      <c r="S289" s="27"/>
      <c r="U289" s="27"/>
    </row>
    <row r="290" spans="3:21">
      <c r="C290" s="27"/>
      <c r="E290" s="27"/>
      <c r="G290" s="27"/>
      <c r="I290" s="27"/>
      <c r="K290" s="27"/>
      <c r="M290" s="27"/>
      <c r="O290" s="27"/>
      <c r="Q290" s="27"/>
      <c r="S290" s="27"/>
      <c r="U290" s="27"/>
    </row>
    <row r="291" spans="3:21">
      <c r="C291" s="27"/>
      <c r="E291" s="27"/>
      <c r="G291" s="27"/>
      <c r="I291" s="27"/>
      <c r="K291" s="27"/>
      <c r="M291" s="27"/>
      <c r="O291" s="27"/>
      <c r="Q291" s="27"/>
      <c r="S291" s="27"/>
      <c r="U291" s="27"/>
    </row>
    <row r="292" spans="3:21">
      <c r="C292" s="27"/>
      <c r="E292" s="27"/>
      <c r="G292" s="27"/>
      <c r="I292" s="27"/>
      <c r="K292" s="27"/>
      <c r="M292" s="27"/>
      <c r="O292" s="27"/>
      <c r="Q292" s="27"/>
      <c r="S292" s="27"/>
      <c r="U292" s="27"/>
    </row>
    <row r="293" spans="3:21">
      <c r="C293" s="27"/>
      <c r="E293" s="27"/>
      <c r="G293" s="27"/>
      <c r="I293" s="27"/>
      <c r="K293" s="27"/>
      <c r="M293" s="27"/>
      <c r="O293" s="27"/>
      <c r="Q293" s="27"/>
      <c r="S293" s="27"/>
      <c r="U293" s="27"/>
    </row>
    <row r="294" spans="3:21">
      <c r="C294" s="27"/>
      <c r="E294" s="27"/>
      <c r="G294" s="27"/>
      <c r="I294" s="27"/>
      <c r="K294" s="27"/>
      <c r="M294" s="27"/>
      <c r="O294" s="27"/>
      <c r="Q294" s="27"/>
      <c r="S294" s="27"/>
      <c r="U294" s="27"/>
    </row>
    <row r="295" spans="3:21">
      <c r="C295" s="27"/>
      <c r="E295" s="27"/>
      <c r="G295" s="27"/>
      <c r="I295" s="27"/>
      <c r="K295" s="27"/>
      <c r="M295" s="27"/>
      <c r="O295" s="27"/>
      <c r="Q295" s="27"/>
      <c r="S295" s="27"/>
      <c r="U295" s="27"/>
    </row>
    <row r="296" spans="3:21">
      <c r="C296" s="27"/>
      <c r="E296" s="27"/>
      <c r="G296" s="27"/>
      <c r="I296" s="27"/>
      <c r="K296" s="27"/>
      <c r="M296" s="27"/>
      <c r="O296" s="27"/>
      <c r="Q296" s="27"/>
      <c r="S296" s="27"/>
      <c r="U296" s="27"/>
    </row>
    <row r="297" spans="3:21">
      <c r="C297" s="27"/>
      <c r="E297" s="27"/>
      <c r="G297" s="27"/>
      <c r="I297" s="27"/>
      <c r="K297" s="27"/>
      <c r="M297" s="27"/>
      <c r="O297" s="27"/>
      <c r="Q297" s="27"/>
      <c r="S297" s="27"/>
      <c r="U297" s="27"/>
    </row>
    <row r="298" spans="3:21">
      <c r="C298" s="27"/>
      <c r="E298" s="27"/>
      <c r="G298" s="27"/>
      <c r="I298" s="27"/>
      <c r="K298" s="27"/>
      <c r="M298" s="27"/>
      <c r="O298" s="27"/>
      <c r="Q298" s="27"/>
      <c r="S298" s="27"/>
      <c r="U298" s="27"/>
    </row>
    <row r="299" spans="3:21">
      <c r="C299" s="27"/>
      <c r="E299" s="27"/>
      <c r="G299" s="27"/>
      <c r="I299" s="27"/>
      <c r="K299" s="27"/>
      <c r="M299" s="27"/>
      <c r="O299" s="27"/>
      <c r="Q299" s="27"/>
      <c r="S299" s="27"/>
      <c r="U299" s="27"/>
    </row>
    <row r="300" spans="3:21">
      <c r="C300" s="27"/>
      <c r="E300" s="27"/>
      <c r="G300" s="27"/>
      <c r="I300" s="27"/>
      <c r="K300" s="27"/>
      <c r="M300" s="27"/>
      <c r="O300" s="27"/>
      <c r="Q300" s="27"/>
      <c r="S300" s="27"/>
      <c r="U300" s="27"/>
    </row>
    <row r="301" spans="3:21">
      <c r="C301" s="27"/>
      <c r="E301" s="27"/>
      <c r="G301" s="27"/>
      <c r="I301" s="27"/>
      <c r="K301" s="27"/>
      <c r="M301" s="27"/>
      <c r="O301" s="27"/>
      <c r="Q301" s="27"/>
      <c r="S301" s="27"/>
      <c r="U301" s="27"/>
    </row>
    <row r="302" spans="3:21">
      <c r="C302" s="27"/>
      <c r="E302" s="27"/>
      <c r="G302" s="27"/>
      <c r="I302" s="27"/>
      <c r="K302" s="27"/>
      <c r="M302" s="27"/>
      <c r="O302" s="27"/>
      <c r="Q302" s="27"/>
      <c r="S302" s="27"/>
      <c r="U302" s="27"/>
    </row>
    <row r="303" spans="3:21">
      <c r="C303" s="27"/>
      <c r="E303" s="27"/>
      <c r="G303" s="27"/>
      <c r="I303" s="27"/>
      <c r="K303" s="27"/>
      <c r="M303" s="27"/>
      <c r="O303" s="27"/>
      <c r="Q303" s="27"/>
      <c r="S303" s="27"/>
      <c r="U303" s="27"/>
    </row>
    <row r="304" spans="3:21">
      <c r="C304" s="27"/>
      <c r="E304" s="27"/>
      <c r="G304" s="27"/>
      <c r="I304" s="27"/>
      <c r="K304" s="27"/>
      <c r="M304" s="27"/>
      <c r="O304" s="27"/>
      <c r="Q304" s="27"/>
      <c r="S304" s="27"/>
      <c r="U304" s="27"/>
    </row>
    <row r="305" spans="3:21">
      <c r="C305" s="27"/>
      <c r="E305" s="27"/>
      <c r="G305" s="27"/>
      <c r="I305" s="27"/>
      <c r="K305" s="27"/>
      <c r="M305" s="27"/>
      <c r="O305" s="27"/>
      <c r="Q305" s="27"/>
      <c r="S305" s="27"/>
      <c r="U305" s="27"/>
    </row>
    <row r="306" spans="3:21">
      <c r="C306" s="27"/>
      <c r="E306" s="27"/>
      <c r="G306" s="27"/>
      <c r="I306" s="27"/>
      <c r="K306" s="27"/>
      <c r="M306" s="27"/>
      <c r="O306" s="27"/>
      <c r="Q306" s="27"/>
      <c r="S306" s="27"/>
      <c r="U306" s="27"/>
    </row>
    <row r="307" spans="3:21">
      <c r="C307" s="27"/>
      <c r="E307" s="27"/>
      <c r="G307" s="27"/>
      <c r="I307" s="27"/>
      <c r="K307" s="27"/>
      <c r="M307" s="27"/>
      <c r="O307" s="27"/>
      <c r="Q307" s="27"/>
      <c r="S307" s="27"/>
      <c r="U307" s="27"/>
    </row>
    <row r="308" spans="3:21">
      <c r="C308" s="27"/>
      <c r="E308" s="27"/>
      <c r="G308" s="27"/>
      <c r="I308" s="27"/>
      <c r="K308" s="27"/>
      <c r="M308" s="27"/>
      <c r="O308" s="27"/>
      <c r="Q308" s="27"/>
      <c r="S308" s="27"/>
      <c r="U308" s="27"/>
    </row>
    <row r="309" spans="3:21">
      <c r="C309" s="27"/>
      <c r="E309" s="27"/>
      <c r="G309" s="27"/>
      <c r="I309" s="27"/>
      <c r="K309" s="27"/>
      <c r="M309" s="27"/>
      <c r="O309" s="27"/>
      <c r="Q309" s="27"/>
      <c r="S309" s="27"/>
      <c r="U309" s="27"/>
    </row>
    <row r="310" spans="3:21">
      <c r="C310" s="27"/>
      <c r="E310" s="27"/>
      <c r="G310" s="27"/>
      <c r="I310" s="27"/>
      <c r="K310" s="27"/>
      <c r="M310" s="27"/>
      <c r="O310" s="27"/>
      <c r="Q310" s="27"/>
      <c r="S310" s="27"/>
      <c r="U310" s="27"/>
    </row>
    <row r="311" spans="3:21">
      <c r="C311" s="27"/>
      <c r="E311" s="27"/>
      <c r="G311" s="27"/>
      <c r="I311" s="27"/>
      <c r="K311" s="27"/>
      <c r="M311" s="27"/>
      <c r="O311" s="27"/>
      <c r="Q311" s="27"/>
      <c r="S311" s="27"/>
      <c r="U311" s="27"/>
    </row>
    <row r="312" spans="3:21">
      <c r="C312" s="27"/>
      <c r="E312" s="27"/>
      <c r="G312" s="27"/>
      <c r="I312" s="27"/>
      <c r="K312" s="27"/>
      <c r="M312" s="27"/>
      <c r="O312" s="27"/>
      <c r="Q312" s="27"/>
      <c r="S312" s="27"/>
      <c r="U312" s="27"/>
    </row>
    <row r="313" spans="3:21">
      <c r="C313" s="27"/>
      <c r="E313" s="27"/>
      <c r="G313" s="27"/>
      <c r="I313" s="27"/>
      <c r="K313" s="27"/>
      <c r="M313" s="27"/>
      <c r="O313" s="27"/>
      <c r="Q313" s="27"/>
      <c r="S313" s="27"/>
      <c r="U313" s="27"/>
    </row>
    <row r="314" spans="3:21">
      <c r="C314" s="27"/>
      <c r="E314" s="27"/>
      <c r="G314" s="27"/>
      <c r="I314" s="27"/>
      <c r="K314" s="27"/>
      <c r="M314" s="27"/>
      <c r="O314" s="27"/>
      <c r="Q314" s="27"/>
      <c r="S314" s="27"/>
      <c r="U314" s="27"/>
    </row>
    <row r="315" spans="3:21">
      <c r="C315" s="27"/>
      <c r="E315" s="27"/>
      <c r="G315" s="27"/>
      <c r="I315" s="27"/>
      <c r="K315" s="27"/>
      <c r="M315" s="27"/>
      <c r="O315" s="27"/>
      <c r="Q315" s="27"/>
      <c r="S315" s="27"/>
      <c r="U315" s="27"/>
    </row>
    <row r="316" spans="3:21">
      <c r="C316" s="27"/>
      <c r="E316" s="27"/>
      <c r="G316" s="27"/>
      <c r="I316" s="27"/>
      <c r="K316" s="27"/>
      <c r="M316" s="27"/>
      <c r="O316" s="27"/>
      <c r="Q316" s="27"/>
      <c r="S316" s="27"/>
      <c r="U316" s="27"/>
    </row>
    <row r="317" spans="3:21">
      <c r="C317" s="27"/>
      <c r="E317" s="27"/>
      <c r="G317" s="27"/>
      <c r="I317" s="27"/>
      <c r="K317" s="27"/>
      <c r="M317" s="27"/>
      <c r="O317" s="27"/>
      <c r="Q317" s="27"/>
      <c r="S317" s="27"/>
      <c r="U317" s="27"/>
    </row>
    <row r="318" spans="3:21">
      <c r="C318" s="27"/>
      <c r="E318" s="27"/>
      <c r="G318" s="27"/>
      <c r="I318" s="27"/>
      <c r="K318" s="27"/>
      <c r="M318" s="27"/>
      <c r="O318" s="27"/>
      <c r="Q318" s="27"/>
      <c r="S318" s="27"/>
      <c r="U318" s="27"/>
    </row>
    <row r="319" spans="3:21">
      <c r="C319" s="27"/>
      <c r="E319" s="27"/>
      <c r="G319" s="27"/>
      <c r="I319" s="27"/>
      <c r="K319" s="27"/>
      <c r="M319" s="27"/>
      <c r="O319" s="27"/>
      <c r="Q319" s="27"/>
      <c r="S319" s="27"/>
      <c r="U319" s="27"/>
    </row>
    <row r="320" spans="3:21">
      <c r="C320" s="27"/>
      <c r="E320" s="27"/>
      <c r="G320" s="27"/>
      <c r="I320" s="27"/>
      <c r="K320" s="27"/>
      <c r="M320" s="27"/>
      <c r="O320" s="27"/>
      <c r="Q320" s="27"/>
      <c r="S320" s="27"/>
      <c r="U320" s="27"/>
    </row>
    <row r="321" spans="3:21">
      <c r="C321" s="27"/>
      <c r="E321" s="27"/>
      <c r="G321" s="27"/>
      <c r="I321" s="27"/>
      <c r="K321" s="27"/>
      <c r="M321" s="27"/>
      <c r="O321" s="27"/>
      <c r="Q321" s="27"/>
      <c r="S321" s="27"/>
      <c r="U321" s="27"/>
    </row>
    <row r="322" spans="3:21">
      <c r="C322" s="27"/>
      <c r="E322" s="27"/>
      <c r="G322" s="27"/>
      <c r="I322" s="27"/>
      <c r="K322" s="27"/>
      <c r="M322" s="27"/>
      <c r="O322" s="27"/>
      <c r="Q322" s="27"/>
      <c r="S322" s="27"/>
      <c r="U322" s="27"/>
    </row>
    <row r="323" spans="3:21">
      <c r="C323" s="27"/>
      <c r="E323" s="27"/>
      <c r="G323" s="27"/>
      <c r="I323" s="27"/>
      <c r="K323" s="27"/>
      <c r="M323" s="27"/>
      <c r="O323" s="27"/>
      <c r="Q323" s="27"/>
      <c r="S323" s="27"/>
      <c r="U323" s="27"/>
    </row>
    <row r="324" spans="3:21">
      <c r="C324" s="27"/>
      <c r="E324" s="27"/>
      <c r="G324" s="27"/>
      <c r="I324" s="27"/>
      <c r="K324" s="27"/>
      <c r="M324" s="27"/>
      <c r="O324" s="27"/>
      <c r="Q324" s="27"/>
      <c r="S324" s="27"/>
      <c r="U324" s="27"/>
    </row>
    <row r="325" spans="3:21">
      <c r="C325" s="27"/>
      <c r="E325" s="27"/>
      <c r="G325" s="27"/>
      <c r="I325" s="27"/>
      <c r="K325" s="27"/>
      <c r="M325" s="27"/>
      <c r="O325" s="27"/>
      <c r="Q325" s="27"/>
      <c r="S325" s="27"/>
      <c r="U325" s="27"/>
    </row>
    <row r="326" spans="3:21">
      <c r="C326" s="27"/>
      <c r="E326" s="27"/>
      <c r="G326" s="27"/>
      <c r="I326" s="27"/>
      <c r="K326" s="27"/>
      <c r="M326" s="27"/>
      <c r="O326" s="27"/>
      <c r="Q326" s="27"/>
      <c r="S326" s="27"/>
      <c r="U326" s="27"/>
    </row>
    <row r="327" spans="3:21">
      <c r="C327" s="27"/>
      <c r="E327" s="27"/>
      <c r="G327" s="27"/>
      <c r="I327" s="27"/>
      <c r="K327" s="27"/>
      <c r="M327" s="27"/>
      <c r="O327" s="27"/>
      <c r="Q327" s="27"/>
      <c r="S327" s="27"/>
      <c r="U327" s="27"/>
    </row>
    <row r="328" spans="3:21">
      <c r="C328" s="27"/>
      <c r="E328" s="27"/>
      <c r="G328" s="27"/>
      <c r="I328" s="27"/>
      <c r="K328" s="27"/>
      <c r="M328" s="27"/>
      <c r="O328" s="27"/>
      <c r="Q328" s="27"/>
      <c r="S328" s="27"/>
      <c r="U328" s="27"/>
    </row>
    <row r="329" spans="3:21">
      <c r="C329" s="27"/>
      <c r="E329" s="27"/>
      <c r="G329" s="27"/>
      <c r="I329" s="27"/>
      <c r="K329" s="27"/>
      <c r="M329" s="27"/>
      <c r="O329" s="27"/>
      <c r="Q329" s="27"/>
      <c r="S329" s="27"/>
      <c r="U329" s="27"/>
    </row>
    <row r="330" spans="3:21">
      <c r="C330" s="27"/>
      <c r="E330" s="27"/>
      <c r="G330" s="27"/>
      <c r="I330" s="27"/>
      <c r="K330" s="27"/>
      <c r="M330" s="27"/>
      <c r="O330" s="27"/>
      <c r="Q330" s="27"/>
      <c r="S330" s="27"/>
      <c r="U330" s="27"/>
    </row>
    <row r="331" spans="3:21">
      <c r="C331" s="27"/>
      <c r="E331" s="27"/>
      <c r="G331" s="27"/>
      <c r="I331" s="27"/>
      <c r="K331" s="27"/>
      <c r="M331" s="27"/>
      <c r="O331" s="27"/>
      <c r="Q331" s="27"/>
      <c r="S331" s="27"/>
      <c r="U331" s="27"/>
    </row>
    <row r="332" spans="3:21">
      <c r="C332" s="27"/>
      <c r="E332" s="27"/>
      <c r="G332" s="27"/>
      <c r="I332" s="27"/>
      <c r="K332" s="27"/>
      <c r="M332" s="27"/>
      <c r="O332" s="27"/>
      <c r="Q332" s="27"/>
      <c r="S332" s="27"/>
      <c r="U332" s="27"/>
    </row>
    <row r="333" spans="3:21">
      <c r="C333" s="27"/>
      <c r="E333" s="27"/>
      <c r="G333" s="27"/>
      <c r="I333" s="27"/>
      <c r="K333" s="27"/>
      <c r="M333" s="27"/>
      <c r="O333" s="27"/>
      <c r="Q333" s="27"/>
      <c r="S333" s="27"/>
      <c r="U333" s="27"/>
    </row>
    <row r="334" spans="3:21">
      <c r="C334" s="27"/>
      <c r="E334" s="27"/>
      <c r="G334" s="27"/>
      <c r="I334" s="27"/>
      <c r="K334" s="27"/>
      <c r="M334" s="27"/>
      <c r="O334" s="27"/>
      <c r="Q334" s="27"/>
      <c r="S334" s="27"/>
      <c r="U334" s="27"/>
    </row>
    <row r="335" spans="3:21">
      <c r="C335" s="27"/>
      <c r="E335" s="27"/>
      <c r="G335" s="27"/>
      <c r="I335" s="27"/>
      <c r="K335" s="27"/>
      <c r="M335" s="27"/>
      <c r="O335" s="27"/>
      <c r="Q335" s="27"/>
      <c r="S335" s="27"/>
      <c r="U335" s="27"/>
    </row>
    <row r="336" spans="3:21">
      <c r="C336" s="27"/>
      <c r="E336" s="27"/>
      <c r="G336" s="27"/>
      <c r="I336" s="27"/>
      <c r="K336" s="27"/>
      <c r="M336" s="27"/>
      <c r="O336" s="27"/>
      <c r="Q336" s="27"/>
      <c r="S336" s="27"/>
      <c r="U336" s="27"/>
    </row>
    <row r="337" spans="3:21">
      <c r="C337" s="27"/>
      <c r="E337" s="27"/>
      <c r="G337" s="27"/>
      <c r="I337" s="27"/>
      <c r="K337" s="27"/>
      <c r="M337" s="27"/>
      <c r="O337" s="27"/>
      <c r="Q337" s="27"/>
      <c r="S337" s="27"/>
      <c r="U337" s="27"/>
    </row>
    <row r="338" spans="3:21">
      <c r="C338" s="27"/>
      <c r="E338" s="27"/>
      <c r="G338" s="27"/>
      <c r="I338" s="27"/>
      <c r="K338" s="27"/>
      <c r="M338" s="27"/>
      <c r="O338" s="27"/>
      <c r="Q338" s="27"/>
      <c r="S338" s="27"/>
      <c r="U338" s="27"/>
    </row>
    <row r="339" spans="3:21">
      <c r="C339" s="27"/>
      <c r="E339" s="27"/>
      <c r="G339" s="27"/>
      <c r="I339" s="27"/>
      <c r="K339" s="27"/>
      <c r="M339" s="27"/>
      <c r="O339" s="27"/>
      <c r="Q339" s="27"/>
      <c r="S339" s="27"/>
      <c r="U339" s="27"/>
    </row>
    <row r="340" spans="3:21">
      <c r="C340" s="27"/>
      <c r="E340" s="27"/>
      <c r="G340" s="27"/>
      <c r="I340" s="27"/>
      <c r="K340" s="27"/>
      <c r="M340" s="27"/>
      <c r="O340" s="27"/>
      <c r="Q340" s="27"/>
      <c r="S340" s="27"/>
      <c r="U340" s="27"/>
    </row>
    <row r="341" spans="3:21">
      <c r="C341" s="27"/>
      <c r="E341" s="27"/>
      <c r="G341" s="27"/>
      <c r="I341" s="27"/>
      <c r="K341" s="27"/>
      <c r="M341" s="27"/>
      <c r="O341" s="27"/>
      <c r="Q341" s="27"/>
      <c r="S341" s="27"/>
      <c r="U341" s="27"/>
    </row>
    <row r="342" spans="3:21">
      <c r="C342" s="27"/>
      <c r="E342" s="27"/>
      <c r="G342" s="27"/>
      <c r="I342" s="27"/>
      <c r="K342" s="27"/>
      <c r="M342" s="27"/>
      <c r="O342" s="27"/>
      <c r="Q342" s="27"/>
      <c r="S342" s="27"/>
      <c r="U342" s="27"/>
    </row>
    <row r="343" spans="3:21">
      <c r="C343" s="27"/>
      <c r="E343" s="27"/>
      <c r="G343" s="27"/>
      <c r="I343" s="27"/>
      <c r="K343" s="27"/>
      <c r="M343" s="27"/>
      <c r="O343" s="27"/>
      <c r="Q343" s="27"/>
      <c r="S343" s="27"/>
      <c r="U343" s="27"/>
    </row>
    <row r="344" spans="3:21">
      <c r="C344" s="27"/>
      <c r="E344" s="27"/>
      <c r="G344" s="27"/>
      <c r="I344" s="27"/>
      <c r="K344" s="27"/>
      <c r="M344" s="27"/>
      <c r="O344" s="27"/>
      <c r="Q344" s="27"/>
      <c r="S344" s="27"/>
      <c r="U344" s="27"/>
    </row>
    <row r="345" spans="3:21">
      <c r="C345" s="27"/>
      <c r="E345" s="27"/>
      <c r="G345" s="27"/>
      <c r="I345" s="27"/>
      <c r="K345" s="27"/>
      <c r="M345" s="27"/>
      <c r="O345" s="27"/>
      <c r="Q345" s="27"/>
      <c r="S345" s="27"/>
      <c r="U345" s="27"/>
    </row>
    <row r="346" spans="3:21">
      <c r="C346" s="27"/>
      <c r="E346" s="27"/>
      <c r="G346" s="27"/>
      <c r="I346" s="27"/>
      <c r="K346" s="27"/>
      <c r="M346" s="27"/>
      <c r="O346" s="27"/>
      <c r="Q346" s="27"/>
      <c r="S346" s="27"/>
      <c r="U346" s="27"/>
    </row>
    <row r="347" spans="3:21">
      <c r="C347" s="27"/>
      <c r="E347" s="27"/>
      <c r="G347" s="27"/>
      <c r="I347" s="27"/>
      <c r="K347" s="27"/>
      <c r="M347" s="27"/>
      <c r="O347" s="27"/>
      <c r="Q347" s="27"/>
      <c r="S347" s="27"/>
      <c r="U347" s="27"/>
    </row>
    <row r="348" spans="3:21">
      <c r="C348" s="27"/>
      <c r="E348" s="27"/>
      <c r="G348" s="27"/>
      <c r="I348" s="27"/>
      <c r="K348" s="27"/>
      <c r="M348" s="27"/>
      <c r="O348" s="27"/>
      <c r="Q348" s="27"/>
      <c r="S348" s="27"/>
      <c r="U348" s="27"/>
    </row>
    <row r="349" spans="3:21">
      <c r="C349" s="27"/>
      <c r="E349" s="27"/>
      <c r="G349" s="27"/>
      <c r="I349" s="27"/>
      <c r="K349" s="27"/>
      <c r="M349" s="27"/>
      <c r="O349" s="27"/>
      <c r="Q349" s="27"/>
      <c r="S349" s="27"/>
      <c r="U349" s="27"/>
    </row>
    <row r="350" spans="3:21">
      <c r="C350" s="27"/>
      <c r="E350" s="27"/>
      <c r="G350" s="27"/>
      <c r="I350" s="27"/>
      <c r="K350" s="27"/>
      <c r="M350" s="27"/>
      <c r="O350" s="27"/>
      <c r="Q350" s="27"/>
      <c r="S350" s="27"/>
      <c r="U350" s="27"/>
    </row>
    <row r="351" spans="3:21">
      <c r="C351" s="27"/>
      <c r="E351" s="27"/>
      <c r="G351" s="27"/>
      <c r="I351" s="27"/>
      <c r="K351" s="27"/>
      <c r="M351" s="27"/>
      <c r="O351" s="27"/>
      <c r="Q351" s="27"/>
      <c r="S351" s="27"/>
      <c r="U351" s="27"/>
    </row>
    <row r="352" spans="3:21">
      <c r="C352" s="27"/>
      <c r="E352" s="27"/>
      <c r="G352" s="27"/>
      <c r="I352" s="27"/>
      <c r="K352" s="27"/>
      <c r="M352" s="27"/>
      <c r="O352" s="27"/>
      <c r="Q352" s="27"/>
      <c r="S352" s="27"/>
      <c r="U352" s="27"/>
    </row>
    <row r="353" spans="3:21">
      <c r="C353" s="27"/>
      <c r="E353" s="27"/>
      <c r="G353" s="27"/>
      <c r="I353" s="27"/>
      <c r="K353" s="27"/>
      <c r="M353" s="27"/>
      <c r="O353" s="27"/>
      <c r="Q353" s="27"/>
      <c r="S353" s="27"/>
      <c r="U353" s="27"/>
    </row>
    <row r="354" spans="3:21">
      <c r="C354" s="27"/>
      <c r="E354" s="27"/>
      <c r="G354" s="27"/>
      <c r="I354" s="27"/>
      <c r="K354" s="27"/>
      <c r="M354" s="27"/>
      <c r="O354" s="27"/>
      <c r="Q354" s="27"/>
      <c r="S354" s="27"/>
      <c r="U354" s="27"/>
    </row>
    <row r="355" spans="3:21">
      <c r="C355" s="27"/>
      <c r="E355" s="27"/>
      <c r="G355" s="27"/>
      <c r="I355" s="27"/>
      <c r="K355" s="27"/>
      <c r="M355" s="27"/>
      <c r="O355" s="27"/>
      <c r="Q355" s="27"/>
      <c r="S355" s="27"/>
      <c r="U355" s="27"/>
    </row>
    <row r="356" spans="3:21">
      <c r="C356" s="27"/>
      <c r="E356" s="27"/>
      <c r="G356" s="27"/>
      <c r="I356" s="27"/>
      <c r="K356" s="27"/>
      <c r="M356" s="27"/>
      <c r="O356" s="27"/>
      <c r="Q356" s="27"/>
      <c r="S356" s="27"/>
      <c r="U356" s="27"/>
    </row>
    <row r="357" spans="3:21">
      <c r="C357" s="27"/>
      <c r="E357" s="27"/>
      <c r="G357" s="27"/>
      <c r="I357" s="27"/>
      <c r="K357" s="27"/>
      <c r="M357" s="27"/>
      <c r="O357" s="27"/>
      <c r="Q357" s="27"/>
      <c r="S357" s="27"/>
      <c r="U357" s="27"/>
    </row>
    <row r="358" spans="3:21">
      <c r="C358" s="27"/>
      <c r="E358" s="27"/>
      <c r="G358" s="27"/>
      <c r="I358" s="27"/>
      <c r="K358" s="27"/>
      <c r="M358" s="27"/>
      <c r="O358" s="27"/>
      <c r="Q358" s="27"/>
      <c r="S358" s="27"/>
      <c r="U358" s="27"/>
    </row>
    <row r="359" spans="3:21">
      <c r="C359" s="27"/>
      <c r="E359" s="27"/>
      <c r="G359" s="27"/>
      <c r="I359" s="27"/>
      <c r="K359" s="27"/>
      <c r="M359" s="27"/>
      <c r="O359" s="27"/>
      <c r="Q359" s="27"/>
      <c r="S359" s="27"/>
      <c r="U359" s="27"/>
    </row>
    <row r="360" spans="3:21">
      <c r="C360" s="27"/>
      <c r="E360" s="27"/>
      <c r="G360" s="27"/>
      <c r="I360" s="27"/>
      <c r="K360" s="27"/>
      <c r="M360" s="27"/>
      <c r="O360" s="27"/>
      <c r="Q360" s="27"/>
      <c r="S360" s="27"/>
      <c r="U360" s="27"/>
    </row>
    <row r="361" spans="3:21">
      <c r="C361" s="27"/>
      <c r="E361" s="27"/>
      <c r="G361" s="27"/>
      <c r="I361" s="27"/>
      <c r="K361" s="27"/>
      <c r="M361" s="27"/>
      <c r="O361" s="27"/>
      <c r="Q361" s="27"/>
      <c r="S361" s="27"/>
      <c r="U361" s="27"/>
    </row>
    <row r="362" spans="3:21">
      <c r="C362" s="27"/>
      <c r="E362" s="27"/>
      <c r="G362" s="27"/>
      <c r="I362" s="27"/>
      <c r="K362" s="27"/>
      <c r="M362" s="27"/>
      <c r="O362" s="27"/>
      <c r="Q362" s="27"/>
      <c r="S362" s="27"/>
      <c r="U362" s="27"/>
    </row>
    <row r="363" spans="3:21">
      <c r="C363" s="27"/>
      <c r="E363" s="27"/>
      <c r="G363" s="27"/>
      <c r="I363" s="27"/>
      <c r="K363" s="27"/>
      <c r="M363" s="27"/>
      <c r="O363" s="27"/>
      <c r="Q363" s="27"/>
      <c r="S363" s="27"/>
      <c r="U363" s="27"/>
    </row>
    <row r="364" spans="3:21">
      <c r="C364" s="27"/>
      <c r="E364" s="27"/>
      <c r="G364" s="27"/>
      <c r="I364" s="27"/>
      <c r="K364" s="27"/>
      <c r="M364" s="27"/>
      <c r="O364" s="27"/>
      <c r="Q364" s="27"/>
      <c r="S364" s="27"/>
      <c r="U364" s="27"/>
    </row>
    <row r="365" spans="3:21">
      <c r="C365" s="27"/>
      <c r="E365" s="27"/>
      <c r="G365" s="27"/>
      <c r="I365" s="27"/>
      <c r="K365" s="27"/>
      <c r="M365" s="27"/>
      <c r="O365" s="27"/>
      <c r="Q365" s="27"/>
      <c r="S365" s="27"/>
      <c r="U365" s="27"/>
    </row>
    <row r="366" spans="3:21">
      <c r="C366" s="27"/>
      <c r="E366" s="27"/>
      <c r="G366" s="27"/>
      <c r="I366" s="27"/>
      <c r="K366" s="27"/>
      <c r="M366" s="27"/>
      <c r="O366" s="27"/>
      <c r="Q366" s="27"/>
      <c r="S366" s="27"/>
      <c r="U366" s="27"/>
    </row>
    <row r="367" spans="3:21">
      <c r="C367" s="27"/>
      <c r="E367" s="27"/>
      <c r="G367" s="27"/>
      <c r="I367" s="27"/>
      <c r="K367" s="27"/>
      <c r="M367" s="27"/>
      <c r="O367" s="27"/>
      <c r="Q367" s="27"/>
      <c r="S367" s="27"/>
      <c r="U367" s="27"/>
    </row>
    <row r="368" spans="3:21">
      <c r="C368" s="27"/>
      <c r="E368" s="27"/>
      <c r="G368" s="27"/>
      <c r="I368" s="27"/>
      <c r="K368" s="27"/>
      <c r="M368" s="27"/>
      <c r="O368" s="27"/>
      <c r="Q368" s="27"/>
      <c r="S368" s="27"/>
      <c r="U368" s="27"/>
    </row>
    <row r="369" spans="3:21">
      <c r="C369" s="27"/>
      <c r="E369" s="27"/>
      <c r="G369" s="27"/>
      <c r="I369" s="27"/>
      <c r="K369" s="27"/>
      <c r="M369" s="27"/>
      <c r="O369" s="27"/>
      <c r="Q369" s="27"/>
      <c r="S369" s="27"/>
      <c r="U369" s="27"/>
    </row>
    <row r="370" spans="3:21">
      <c r="C370" s="27"/>
      <c r="E370" s="27"/>
      <c r="G370" s="27"/>
      <c r="I370" s="27"/>
      <c r="K370" s="27"/>
      <c r="M370" s="27"/>
      <c r="O370" s="27"/>
      <c r="Q370" s="27"/>
      <c r="S370" s="27"/>
      <c r="U370" s="27"/>
    </row>
    <row r="371" spans="3:21">
      <c r="C371" s="27"/>
      <c r="E371" s="27"/>
      <c r="G371" s="27"/>
      <c r="I371" s="27"/>
      <c r="K371" s="27"/>
      <c r="M371" s="27"/>
      <c r="O371" s="27"/>
      <c r="Q371" s="27"/>
      <c r="S371" s="27"/>
      <c r="U371" s="27"/>
    </row>
    <row r="372" spans="3:21">
      <c r="C372" s="27"/>
      <c r="E372" s="27"/>
      <c r="G372" s="27"/>
      <c r="I372" s="27"/>
      <c r="K372" s="27"/>
      <c r="M372" s="27"/>
      <c r="O372" s="27"/>
      <c r="Q372" s="27"/>
      <c r="S372" s="27"/>
      <c r="U372" s="27"/>
    </row>
    <row r="373" spans="3:21">
      <c r="C373" s="27"/>
      <c r="E373" s="27"/>
      <c r="G373" s="27"/>
      <c r="I373" s="27"/>
      <c r="K373" s="27"/>
      <c r="M373" s="27"/>
      <c r="O373" s="27"/>
      <c r="Q373" s="27"/>
      <c r="S373" s="27"/>
      <c r="U373" s="27"/>
    </row>
    <row r="374" spans="3:21">
      <c r="C374" s="27"/>
      <c r="E374" s="27"/>
      <c r="G374" s="27"/>
      <c r="I374" s="27"/>
      <c r="K374" s="27"/>
      <c r="M374" s="27"/>
      <c r="O374" s="27"/>
      <c r="Q374" s="27"/>
      <c r="S374" s="27"/>
      <c r="U374" s="27"/>
    </row>
    <row r="375" spans="3:21">
      <c r="C375" s="27"/>
      <c r="E375" s="27"/>
      <c r="G375" s="27"/>
      <c r="I375" s="27"/>
      <c r="K375" s="27"/>
      <c r="M375" s="27"/>
      <c r="O375" s="27"/>
      <c r="Q375" s="27"/>
      <c r="S375" s="27"/>
      <c r="U375" s="27"/>
    </row>
    <row r="376" spans="3:21">
      <c r="C376" s="27"/>
      <c r="E376" s="27"/>
      <c r="G376" s="27"/>
      <c r="I376" s="27"/>
      <c r="K376" s="27"/>
      <c r="M376" s="27"/>
      <c r="O376" s="27"/>
      <c r="Q376" s="27"/>
      <c r="S376" s="27"/>
      <c r="U376" s="27"/>
    </row>
    <row r="377" spans="3:21">
      <c r="C377" s="27"/>
      <c r="E377" s="27"/>
      <c r="G377" s="27"/>
      <c r="I377" s="27"/>
      <c r="K377" s="27"/>
      <c r="M377" s="27"/>
      <c r="O377" s="27"/>
      <c r="Q377" s="27"/>
      <c r="S377" s="27"/>
      <c r="U377" s="27"/>
    </row>
    <row r="378" spans="3:21">
      <c r="C378" s="27"/>
      <c r="E378" s="27"/>
      <c r="G378" s="27"/>
      <c r="I378" s="27"/>
      <c r="K378" s="27"/>
      <c r="M378" s="27"/>
      <c r="O378" s="27"/>
      <c r="Q378" s="27"/>
      <c r="S378" s="27"/>
      <c r="U378" s="27"/>
    </row>
    <row r="379" spans="3:21">
      <c r="C379" s="27"/>
      <c r="E379" s="27"/>
      <c r="G379" s="27"/>
      <c r="I379" s="27"/>
      <c r="K379" s="27"/>
      <c r="M379" s="27"/>
      <c r="O379" s="27"/>
      <c r="Q379" s="27"/>
      <c r="S379" s="27"/>
      <c r="U379" s="27"/>
    </row>
    <row r="380" spans="3:21">
      <c r="C380" s="27"/>
      <c r="E380" s="27"/>
      <c r="G380" s="27"/>
      <c r="I380" s="27"/>
      <c r="K380" s="27"/>
      <c r="M380" s="27"/>
      <c r="O380" s="27"/>
      <c r="Q380" s="27"/>
      <c r="S380" s="27"/>
      <c r="U380" s="27"/>
    </row>
    <row r="381" spans="3:21">
      <c r="C381" s="27"/>
      <c r="E381" s="27"/>
      <c r="G381" s="27"/>
      <c r="I381" s="27"/>
      <c r="K381" s="27"/>
      <c r="M381" s="27"/>
      <c r="O381" s="27"/>
      <c r="Q381" s="27"/>
      <c r="S381" s="27"/>
      <c r="U381" s="27"/>
    </row>
    <row r="382" spans="3:21">
      <c r="C382" s="27"/>
      <c r="E382" s="27"/>
      <c r="G382" s="27"/>
      <c r="I382" s="27"/>
      <c r="K382" s="27"/>
      <c r="M382" s="27"/>
      <c r="O382" s="27"/>
      <c r="Q382" s="27"/>
      <c r="S382" s="27"/>
      <c r="U382" s="27"/>
    </row>
    <row r="383" spans="3:21">
      <c r="C383" s="27"/>
      <c r="E383" s="27"/>
      <c r="G383" s="27"/>
      <c r="I383" s="27"/>
      <c r="K383" s="27"/>
      <c r="M383" s="27"/>
      <c r="O383" s="27"/>
      <c r="Q383" s="27"/>
      <c r="S383" s="27"/>
      <c r="U383" s="27"/>
    </row>
    <row r="384" spans="3:21">
      <c r="C384" s="27"/>
      <c r="E384" s="27"/>
      <c r="G384" s="27"/>
      <c r="I384" s="27"/>
      <c r="K384" s="27"/>
      <c r="M384" s="27"/>
      <c r="O384" s="27"/>
      <c r="Q384" s="27"/>
      <c r="S384" s="27"/>
      <c r="U384" s="27"/>
    </row>
    <row r="385" spans="3:21">
      <c r="C385" s="27"/>
      <c r="E385" s="27"/>
      <c r="G385" s="27"/>
      <c r="I385" s="27"/>
      <c r="K385" s="27"/>
      <c r="M385" s="27"/>
      <c r="O385" s="27"/>
      <c r="Q385" s="27"/>
      <c r="S385" s="27"/>
      <c r="U385" s="27"/>
    </row>
    <row r="386" spans="3:21">
      <c r="C386" s="27"/>
      <c r="E386" s="27"/>
      <c r="G386" s="27"/>
      <c r="I386" s="27"/>
      <c r="K386" s="27"/>
      <c r="M386" s="27"/>
      <c r="O386" s="27"/>
      <c r="Q386" s="27"/>
      <c r="S386" s="27"/>
      <c r="U386" s="27"/>
    </row>
    <row r="387" spans="3:21">
      <c r="C387" s="27"/>
      <c r="E387" s="27"/>
      <c r="G387" s="27"/>
      <c r="I387" s="27"/>
      <c r="K387" s="27"/>
      <c r="M387" s="27"/>
      <c r="O387" s="27"/>
      <c r="Q387" s="27"/>
      <c r="S387" s="27"/>
      <c r="U387" s="27"/>
    </row>
    <row r="388" spans="3:21">
      <c r="C388" s="27"/>
      <c r="E388" s="27"/>
      <c r="G388" s="27"/>
      <c r="I388" s="27"/>
      <c r="K388" s="27"/>
      <c r="M388" s="27"/>
      <c r="O388" s="27"/>
      <c r="Q388" s="27"/>
      <c r="S388" s="27"/>
      <c r="U388" s="27"/>
    </row>
    <row r="389" spans="3:21">
      <c r="C389" s="27"/>
      <c r="E389" s="27"/>
      <c r="G389" s="27"/>
      <c r="I389" s="27"/>
      <c r="K389" s="27"/>
      <c r="M389" s="27"/>
      <c r="O389" s="27"/>
      <c r="Q389" s="27"/>
      <c r="S389" s="27"/>
      <c r="U389" s="27"/>
    </row>
    <row r="390" spans="3:21">
      <c r="C390" s="27"/>
      <c r="E390" s="27"/>
      <c r="G390" s="27"/>
      <c r="I390" s="27"/>
      <c r="K390" s="27"/>
      <c r="M390" s="27"/>
      <c r="O390" s="27"/>
      <c r="Q390" s="27"/>
      <c r="S390" s="27"/>
      <c r="U390" s="27"/>
    </row>
    <row r="391" spans="3:21">
      <c r="C391" s="27"/>
      <c r="E391" s="27"/>
      <c r="G391" s="27"/>
      <c r="I391" s="27"/>
      <c r="K391" s="27"/>
      <c r="M391" s="27"/>
      <c r="O391" s="27"/>
      <c r="Q391" s="27"/>
      <c r="S391" s="27"/>
      <c r="U391" s="27"/>
    </row>
    <row r="392" spans="3:21">
      <c r="C392" s="27"/>
      <c r="E392" s="27"/>
      <c r="G392" s="27"/>
      <c r="I392" s="27"/>
      <c r="K392" s="27"/>
      <c r="M392" s="27"/>
      <c r="O392" s="27"/>
      <c r="Q392" s="27"/>
      <c r="S392" s="27"/>
      <c r="U392" s="27"/>
    </row>
    <row r="393" spans="3:21">
      <c r="C393" s="27"/>
      <c r="E393" s="27"/>
      <c r="G393" s="27"/>
      <c r="I393" s="27"/>
      <c r="K393" s="27"/>
      <c r="M393" s="27"/>
      <c r="O393" s="27"/>
      <c r="Q393" s="27"/>
      <c r="S393" s="27"/>
      <c r="U393" s="27"/>
    </row>
    <row r="394" spans="3:21">
      <c r="C394" s="27"/>
      <c r="E394" s="27"/>
      <c r="G394" s="27"/>
      <c r="I394" s="27"/>
      <c r="K394" s="27"/>
      <c r="M394" s="27"/>
      <c r="O394" s="27"/>
      <c r="Q394" s="27"/>
      <c r="S394" s="27"/>
      <c r="U394" s="27"/>
    </row>
    <row r="395" spans="3:21">
      <c r="C395" s="27"/>
      <c r="E395" s="27"/>
      <c r="G395" s="27"/>
      <c r="I395" s="27"/>
      <c r="K395" s="27"/>
      <c r="M395" s="27"/>
      <c r="O395" s="27"/>
      <c r="Q395" s="27"/>
      <c r="S395" s="27"/>
      <c r="U395" s="27"/>
    </row>
    <row r="396" spans="3:21">
      <c r="C396" s="27"/>
      <c r="E396" s="27"/>
      <c r="G396" s="27"/>
      <c r="I396" s="27"/>
      <c r="K396" s="27"/>
      <c r="M396" s="27"/>
      <c r="O396" s="27"/>
      <c r="Q396" s="27"/>
      <c r="S396" s="27"/>
      <c r="U396" s="27"/>
    </row>
    <row r="397" spans="3:21">
      <c r="C397" s="27"/>
      <c r="E397" s="27"/>
      <c r="G397" s="27"/>
      <c r="I397" s="27"/>
      <c r="K397" s="27"/>
      <c r="M397" s="27"/>
      <c r="O397" s="27"/>
      <c r="Q397" s="27"/>
      <c r="S397" s="27"/>
      <c r="U397" s="27"/>
    </row>
    <row r="398" spans="3:21">
      <c r="C398" s="27"/>
      <c r="E398" s="27"/>
      <c r="G398" s="27"/>
      <c r="I398" s="27"/>
      <c r="K398" s="27"/>
      <c r="M398" s="27"/>
      <c r="O398" s="27"/>
      <c r="Q398" s="27"/>
      <c r="S398" s="27"/>
      <c r="U398" s="27"/>
    </row>
    <row r="399" spans="3:21">
      <c r="C399" s="27"/>
      <c r="E399" s="27"/>
      <c r="G399" s="27"/>
      <c r="I399" s="27"/>
      <c r="K399" s="27"/>
      <c r="M399" s="27"/>
      <c r="O399" s="27"/>
      <c r="Q399" s="27"/>
      <c r="S399" s="27"/>
      <c r="U399" s="27"/>
    </row>
    <row r="400" spans="3:21">
      <c r="C400" s="27"/>
      <c r="E400" s="27"/>
      <c r="G400" s="27"/>
      <c r="I400" s="27"/>
      <c r="K400" s="27"/>
      <c r="M400" s="27"/>
      <c r="O400" s="27"/>
      <c r="Q400" s="27"/>
      <c r="S400" s="27"/>
      <c r="U400" s="27"/>
    </row>
    <row r="401" spans="3:21">
      <c r="C401" s="27"/>
      <c r="E401" s="27"/>
      <c r="G401" s="27"/>
      <c r="I401" s="27"/>
      <c r="K401" s="27"/>
      <c r="M401" s="27"/>
      <c r="O401" s="27"/>
      <c r="Q401" s="27"/>
      <c r="S401" s="27"/>
      <c r="U401" s="27"/>
    </row>
    <row r="402" spans="3:21">
      <c r="C402" s="27"/>
      <c r="E402" s="27"/>
      <c r="G402" s="27"/>
      <c r="I402" s="27"/>
      <c r="K402" s="27"/>
      <c r="M402" s="27"/>
      <c r="O402" s="27"/>
      <c r="Q402" s="27"/>
      <c r="S402" s="27"/>
      <c r="U402" s="27"/>
    </row>
    <row r="403" spans="3:21">
      <c r="C403" s="27"/>
      <c r="E403" s="27"/>
      <c r="G403" s="27"/>
      <c r="I403" s="27"/>
      <c r="K403" s="27"/>
      <c r="M403" s="27"/>
      <c r="O403" s="27"/>
      <c r="Q403" s="27"/>
      <c r="S403" s="27"/>
      <c r="U403" s="27"/>
    </row>
    <row r="404" spans="3:21">
      <c r="C404" s="27"/>
      <c r="E404" s="27"/>
      <c r="G404" s="27"/>
      <c r="I404" s="27"/>
      <c r="K404" s="27"/>
      <c r="M404" s="27"/>
      <c r="O404" s="27"/>
      <c r="Q404" s="27"/>
      <c r="S404" s="27"/>
      <c r="U404" s="27"/>
    </row>
    <row r="405" spans="3:21">
      <c r="C405" s="27"/>
      <c r="E405" s="27"/>
      <c r="G405" s="27"/>
      <c r="I405" s="27"/>
      <c r="K405" s="27"/>
      <c r="M405" s="27"/>
      <c r="O405" s="27"/>
      <c r="Q405" s="27"/>
      <c r="S405" s="27"/>
      <c r="U405" s="27"/>
    </row>
    <row r="406" spans="3:21">
      <c r="C406" s="27"/>
      <c r="E406" s="27"/>
      <c r="G406" s="27"/>
      <c r="I406" s="27"/>
      <c r="K406" s="27"/>
      <c r="M406" s="27"/>
      <c r="O406" s="27"/>
      <c r="Q406" s="27"/>
      <c r="S406" s="27"/>
      <c r="U406" s="27"/>
    </row>
    <row r="407" spans="3:21">
      <c r="C407" s="27"/>
      <c r="E407" s="27"/>
      <c r="G407" s="27"/>
      <c r="I407" s="27"/>
      <c r="K407" s="27"/>
      <c r="M407" s="27"/>
      <c r="O407" s="27"/>
      <c r="Q407" s="27"/>
      <c r="S407" s="27"/>
      <c r="U407" s="27"/>
    </row>
    <row r="408" spans="3:21">
      <c r="C408" s="27"/>
      <c r="E408" s="27"/>
      <c r="G408" s="27"/>
      <c r="I408" s="27"/>
      <c r="K408" s="27"/>
      <c r="M408" s="27"/>
      <c r="O408" s="27"/>
      <c r="Q408" s="27"/>
      <c r="S408" s="27"/>
      <c r="U408" s="27"/>
    </row>
    <row r="409" spans="3:21">
      <c r="C409" s="27"/>
      <c r="E409" s="27"/>
      <c r="G409" s="27"/>
      <c r="I409" s="27"/>
      <c r="K409" s="27"/>
      <c r="M409" s="27"/>
      <c r="O409" s="27"/>
      <c r="Q409" s="27"/>
      <c r="S409" s="27"/>
      <c r="U409" s="27"/>
    </row>
    <row r="410" spans="3:21">
      <c r="C410" s="27"/>
      <c r="E410" s="27"/>
      <c r="G410" s="27"/>
      <c r="I410" s="27"/>
      <c r="K410" s="27"/>
      <c r="M410" s="27"/>
      <c r="O410" s="27"/>
      <c r="Q410" s="27"/>
      <c r="S410" s="27"/>
      <c r="U410" s="27"/>
    </row>
    <row r="411" spans="3:21">
      <c r="C411" s="27"/>
      <c r="E411" s="27"/>
      <c r="G411" s="27"/>
      <c r="I411" s="27"/>
      <c r="K411" s="27"/>
      <c r="M411" s="27"/>
      <c r="O411" s="27"/>
      <c r="Q411" s="27"/>
      <c r="S411" s="27"/>
      <c r="U411" s="27"/>
    </row>
    <row r="412" spans="3:21">
      <c r="C412" s="27"/>
      <c r="E412" s="27"/>
      <c r="G412" s="27"/>
      <c r="I412" s="27"/>
      <c r="K412" s="27"/>
      <c r="M412" s="27"/>
      <c r="O412" s="27"/>
      <c r="Q412" s="27"/>
      <c r="S412" s="27"/>
      <c r="U412" s="27"/>
    </row>
    <row r="413" spans="3:21">
      <c r="C413" s="27"/>
      <c r="E413" s="27"/>
      <c r="G413" s="27"/>
      <c r="I413" s="27"/>
      <c r="K413" s="27"/>
      <c r="M413" s="27"/>
      <c r="O413" s="27"/>
      <c r="Q413" s="27"/>
      <c r="S413" s="27"/>
      <c r="U413" s="27"/>
    </row>
    <row r="414" spans="3:21">
      <c r="C414" s="27"/>
      <c r="E414" s="27"/>
      <c r="G414" s="27"/>
      <c r="I414" s="27"/>
      <c r="K414" s="27"/>
      <c r="M414" s="27"/>
      <c r="O414" s="27"/>
      <c r="Q414" s="27"/>
      <c r="S414" s="27"/>
      <c r="U414" s="27"/>
    </row>
    <row r="415" spans="3:21">
      <c r="C415" s="27"/>
      <c r="E415" s="27"/>
      <c r="G415" s="27"/>
      <c r="I415" s="27"/>
      <c r="K415" s="27"/>
      <c r="M415" s="27"/>
      <c r="O415" s="27"/>
      <c r="Q415" s="27"/>
      <c r="S415" s="27"/>
      <c r="U415" s="27"/>
    </row>
    <row r="416" spans="3:21">
      <c r="C416" s="27"/>
      <c r="E416" s="27"/>
      <c r="G416" s="27"/>
      <c r="I416" s="27"/>
      <c r="K416" s="27"/>
      <c r="M416" s="27"/>
      <c r="O416" s="27"/>
      <c r="Q416" s="27"/>
      <c r="S416" s="27"/>
      <c r="U416" s="27"/>
    </row>
    <row r="417" spans="3:21">
      <c r="C417" s="27"/>
      <c r="E417" s="27"/>
      <c r="G417" s="27"/>
      <c r="I417" s="27"/>
      <c r="K417" s="27"/>
      <c r="M417" s="27"/>
      <c r="O417" s="27"/>
      <c r="Q417" s="27"/>
      <c r="S417" s="27"/>
      <c r="U417" s="27"/>
    </row>
    <row r="418" spans="3:21">
      <c r="C418" s="27"/>
      <c r="E418" s="27"/>
      <c r="G418" s="27"/>
      <c r="I418" s="27"/>
      <c r="K418" s="27"/>
      <c r="M418" s="27"/>
      <c r="O418" s="27"/>
      <c r="Q418" s="27"/>
      <c r="S418" s="27"/>
      <c r="U418" s="27"/>
    </row>
    <row r="419" spans="3:21">
      <c r="C419" s="27"/>
      <c r="E419" s="27"/>
      <c r="G419" s="27"/>
      <c r="I419" s="27"/>
      <c r="K419" s="27"/>
      <c r="M419" s="27"/>
      <c r="O419" s="27"/>
      <c r="Q419" s="27"/>
      <c r="S419" s="27"/>
      <c r="U419" s="27"/>
    </row>
    <row r="420" spans="3:21">
      <c r="C420" s="27"/>
      <c r="E420" s="27"/>
      <c r="G420" s="27"/>
      <c r="I420" s="27"/>
      <c r="K420" s="27"/>
      <c r="M420" s="27"/>
      <c r="O420" s="27"/>
      <c r="Q420" s="27"/>
      <c r="S420" s="27"/>
      <c r="U420" s="27"/>
    </row>
    <row r="421" spans="3:21">
      <c r="C421" s="27"/>
      <c r="E421" s="27"/>
      <c r="G421" s="27"/>
      <c r="I421" s="27"/>
      <c r="K421" s="27"/>
      <c r="M421" s="27"/>
      <c r="O421" s="27"/>
      <c r="Q421" s="27"/>
      <c r="S421" s="27"/>
      <c r="U421" s="27"/>
    </row>
    <row r="422" spans="3:21">
      <c r="C422" s="27"/>
      <c r="E422" s="27"/>
      <c r="G422" s="27"/>
      <c r="I422" s="27"/>
      <c r="K422" s="27"/>
      <c r="M422" s="27"/>
      <c r="O422" s="27"/>
      <c r="Q422" s="27"/>
      <c r="S422" s="27"/>
      <c r="U422" s="27"/>
    </row>
    <row r="423" spans="3:21">
      <c r="C423" s="27"/>
      <c r="E423" s="27"/>
      <c r="G423" s="27"/>
      <c r="I423" s="27"/>
      <c r="K423" s="27"/>
      <c r="M423" s="27"/>
      <c r="O423" s="27"/>
      <c r="Q423" s="27"/>
      <c r="S423" s="27"/>
      <c r="U423" s="27"/>
    </row>
    <row r="424" spans="3:21">
      <c r="C424" s="27"/>
      <c r="E424" s="27"/>
      <c r="G424" s="27"/>
      <c r="I424" s="27"/>
      <c r="K424" s="27"/>
      <c r="M424" s="27"/>
      <c r="O424" s="27"/>
      <c r="Q424" s="27"/>
      <c r="S424" s="27"/>
      <c r="U424" s="27"/>
    </row>
    <row r="425" spans="3:21">
      <c r="C425" s="27"/>
      <c r="E425" s="27"/>
      <c r="G425" s="27"/>
      <c r="I425" s="27"/>
      <c r="K425" s="27"/>
      <c r="M425" s="27"/>
      <c r="O425" s="27"/>
      <c r="Q425" s="27"/>
      <c r="S425" s="27"/>
      <c r="U425" s="27"/>
    </row>
    <row r="426" spans="3:21">
      <c r="C426" s="27"/>
      <c r="E426" s="27"/>
      <c r="G426" s="27"/>
      <c r="I426" s="27"/>
      <c r="K426" s="27"/>
      <c r="M426" s="27"/>
      <c r="O426" s="27"/>
      <c r="Q426" s="27"/>
      <c r="S426" s="27"/>
      <c r="U426" s="27"/>
    </row>
    <row r="427" spans="3:21">
      <c r="C427" s="27"/>
      <c r="E427" s="27"/>
      <c r="G427" s="27"/>
      <c r="I427" s="27"/>
      <c r="K427" s="27"/>
      <c r="M427" s="27"/>
      <c r="O427" s="27"/>
      <c r="Q427" s="27"/>
      <c r="S427" s="27"/>
      <c r="U427" s="27"/>
    </row>
    <row r="428" spans="3:21">
      <c r="C428" s="27"/>
      <c r="E428" s="27"/>
      <c r="G428" s="27"/>
      <c r="I428" s="27"/>
      <c r="K428" s="27"/>
      <c r="M428" s="27"/>
      <c r="O428" s="27"/>
      <c r="Q428" s="27"/>
      <c r="S428" s="27"/>
      <c r="U428" s="27"/>
    </row>
    <row r="429" spans="3:21">
      <c r="C429" s="27"/>
      <c r="E429" s="27"/>
      <c r="G429" s="27"/>
      <c r="I429" s="27"/>
      <c r="K429" s="27"/>
      <c r="M429" s="27"/>
      <c r="O429" s="27"/>
      <c r="Q429" s="27"/>
      <c r="S429" s="27"/>
      <c r="U429" s="27"/>
    </row>
    <row r="430" spans="3:21">
      <c r="C430" s="27"/>
      <c r="E430" s="27"/>
      <c r="G430" s="27"/>
      <c r="I430" s="27"/>
      <c r="K430" s="27"/>
      <c r="M430" s="27"/>
      <c r="O430" s="27"/>
      <c r="Q430" s="27"/>
      <c r="S430" s="27"/>
      <c r="U430" s="27"/>
    </row>
    <row r="431" spans="3:21">
      <c r="C431" s="27"/>
      <c r="E431" s="27"/>
      <c r="G431" s="27"/>
      <c r="I431" s="27"/>
      <c r="K431" s="27"/>
      <c r="M431" s="27"/>
      <c r="O431" s="27"/>
      <c r="Q431" s="27"/>
      <c r="S431" s="27"/>
      <c r="U431" s="27"/>
    </row>
    <row r="432" spans="3:21">
      <c r="C432" s="27"/>
      <c r="E432" s="27"/>
      <c r="G432" s="27"/>
      <c r="I432" s="27"/>
      <c r="K432" s="27"/>
      <c r="M432" s="27"/>
      <c r="O432" s="27"/>
      <c r="Q432" s="27"/>
      <c r="S432" s="27"/>
      <c r="U432" s="27"/>
    </row>
    <row r="433" spans="3:21">
      <c r="C433" s="27"/>
      <c r="E433" s="27"/>
      <c r="G433" s="27"/>
      <c r="I433" s="27"/>
      <c r="K433" s="27"/>
      <c r="M433" s="27"/>
      <c r="O433" s="27"/>
      <c r="Q433" s="27"/>
      <c r="S433" s="27"/>
      <c r="U433" s="27"/>
    </row>
    <row r="434" spans="3:21">
      <c r="C434" s="27"/>
      <c r="E434" s="27"/>
      <c r="G434" s="27"/>
      <c r="I434" s="27"/>
      <c r="K434" s="27"/>
      <c r="M434" s="27"/>
      <c r="O434" s="27"/>
      <c r="Q434" s="27"/>
      <c r="S434" s="27"/>
      <c r="U434" s="27"/>
    </row>
    <row r="435" spans="3:21">
      <c r="C435" s="27"/>
      <c r="E435" s="27"/>
      <c r="G435" s="27"/>
      <c r="I435" s="27"/>
      <c r="K435" s="27"/>
      <c r="M435" s="27"/>
      <c r="O435" s="27"/>
      <c r="Q435" s="27"/>
      <c r="S435" s="27"/>
      <c r="U435" s="27"/>
    </row>
    <row r="436" spans="3:21">
      <c r="C436" s="27"/>
      <c r="E436" s="27"/>
      <c r="G436" s="27"/>
      <c r="I436" s="27"/>
      <c r="K436" s="27"/>
      <c r="M436" s="27"/>
      <c r="O436" s="27"/>
      <c r="Q436" s="27"/>
      <c r="S436" s="27"/>
      <c r="U436" s="27"/>
    </row>
    <row r="437" spans="3:21">
      <c r="C437" s="27"/>
      <c r="E437" s="27"/>
      <c r="G437" s="27"/>
      <c r="I437" s="27"/>
      <c r="K437" s="27"/>
      <c r="M437" s="27"/>
      <c r="O437" s="27"/>
      <c r="Q437" s="27"/>
      <c r="S437" s="27"/>
      <c r="U437" s="27"/>
    </row>
    <row r="438" spans="3:21">
      <c r="C438" s="27"/>
      <c r="E438" s="27"/>
      <c r="G438" s="27"/>
      <c r="I438" s="27"/>
      <c r="K438" s="27"/>
      <c r="M438" s="27"/>
      <c r="O438" s="27"/>
      <c r="Q438" s="27"/>
      <c r="S438" s="27"/>
      <c r="U438" s="27"/>
    </row>
    <row r="439" spans="3:21">
      <c r="C439" s="27"/>
      <c r="E439" s="27"/>
      <c r="G439" s="27"/>
      <c r="I439" s="27"/>
      <c r="K439" s="27"/>
      <c r="M439" s="27"/>
      <c r="O439" s="27"/>
      <c r="Q439" s="27"/>
      <c r="S439" s="27"/>
      <c r="U439" s="27"/>
    </row>
    <row r="440" spans="3:21">
      <c r="C440" s="27"/>
      <c r="E440" s="27"/>
      <c r="G440" s="27"/>
      <c r="I440" s="27"/>
      <c r="K440" s="27"/>
      <c r="M440" s="27"/>
      <c r="O440" s="27"/>
      <c r="Q440" s="27"/>
      <c r="S440" s="27"/>
      <c r="U440" s="27"/>
    </row>
    <row r="441" spans="3:21">
      <c r="C441" s="27"/>
      <c r="E441" s="27"/>
      <c r="G441" s="27"/>
      <c r="I441" s="27"/>
      <c r="K441" s="27"/>
      <c r="M441" s="27"/>
      <c r="O441" s="27"/>
      <c r="Q441" s="27"/>
      <c r="S441" s="27"/>
      <c r="U441" s="27"/>
    </row>
    <row r="442" spans="3:21">
      <c r="C442" s="27"/>
      <c r="E442" s="27"/>
      <c r="G442" s="27"/>
      <c r="I442" s="27"/>
      <c r="K442" s="27"/>
      <c r="M442" s="27"/>
      <c r="O442" s="27"/>
      <c r="Q442" s="27"/>
      <c r="S442" s="27"/>
      <c r="U442" s="27"/>
    </row>
    <row r="443" spans="3:21">
      <c r="C443" s="27"/>
      <c r="E443" s="27"/>
      <c r="G443" s="27"/>
      <c r="I443" s="27"/>
      <c r="K443" s="27"/>
      <c r="M443" s="27"/>
      <c r="O443" s="27"/>
      <c r="Q443" s="27"/>
      <c r="S443" s="27"/>
      <c r="U443" s="27"/>
    </row>
    <row r="444" spans="3:21">
      <c r="C444" s="27"/>
      <c r="E444" s="27"/>
      <c r="G444" s="27"/>
      <c r="I444" s="27"/>
      <c r="K444" s="27"/>
      <c r="M444" s="27"/>
      <c r="O444" s="27"/>
      <c r="Q444" s="27"/>
      <c r="S444" s="27"/>
      <c r="U444" s="27"/>
    </row>
    <row r="445" spans="3:21">
      <c r="C445" s="27"/>
      <c r="E445" s="27"/>
      <c r="G445" s="27"/>
      <c r="I445" s="27"/>
      <c r="K445" s="27"/>
      <c r="M445" s="27"/>
      <c r="O445" s="27"/>
      <c r="Q445" s="27"/>
      <c r="S445" s="27"/>
      <c r="U445" s="27"/>
    </row>
    <row r="446" spans="3:21">
      <c r="C446" s="27"/>
      <c r="E446" s="27"/>
      <c r="G446" s="27"/>
      <c r="I446" s="27"/>
      <c r="K446" s="27"/>
      <c r="M446" s="27"/>
      <c r="O446" s="27"/>
      <c r="Q446" s="27"/>
      <c r="S446" s="27"/>
      <c r="U446" s="27"/>
    </row>
    <row r="447" spans="3:21">
      <c r="C447" s="27"/>
      <c r="E447" s="27"/>
      <c r="G447" s="27"/>
      <c r="I447" s="27"/>
      <c r="K447" s="27"/>
      <c r="M447" s="27"/>
      <c r="O447" s="27"/>
      <c r="Q447" s="27"/>
      <c r="S447" s="27"/>
      <c r="U447" s="27"/>
    </row>
    <row r="448" spans="3:21">
      <c r="C448" s="27"/>
      <c r="E448" s="27"/>
      <c r="G448" s="27"/>
      <c r="I448" s="27"/>
      <c r="K448" s="27"/>
      <c r="M448" s="27"/>
      <c r="O448" s="27"/>
      <c r="Q448" s="27"/>
      <c r="S448" s="27"/>
      <c r="U448" s="27"/>
    </row>
    <row r="449" spans="3:21">
      <c r="C449" s="27"/>
      <c r="E449" s="27"/>
      <c r="G449" s="27"/>
      <c r="I449" s="27"/>
      <c r="K449" s="27"/>
      <c r="M449" s="27"/>
      <c r="O449" s="27"/>
      <c r="Q449" s="27"/>
      <c r="S449" s="27"/>
      <c r="U449" s="27"/>
    </row>
    <row r="450" spans="3:21">
      <c r="C450" s="27"/>
      <c r="E450" s="27"/>
      <c r="G450" s="27"/>
      <c r="I450" s="27"/>
      <c r="K450" s="27"/>
      <c r="M450" s="27"/>
      <c r="O450" s="27"/>
      <c r="Q450" s="27"/>
      <c r="S450" s="27"/>
      <c r="U450" s="27"/>
    </row>
    <row r="451" spans="3:21">
      <c r="C451" s="27"/>
      <c r="E451" s="27"/>
      <c r="G451" s="27"/>
      <c r="I451" s="27"/>
      <c r="K451" s="27"/>
      <c r="M451" s="27"/>
      <c r="O451" s="27"/>
      <c r="Q451" s="27"/>
      <c r="S451" s="27"/>
      <c r="U451" s="27"/>
    </row>
    <row r="452" spans="3:21">
      <c r="C452" s="27"/>
      <c r="E452" s="27"/>
      <c r="G452" s="27"/>
      <c r="I452" s="27"/>
      <c r="K452" s="27"/>
      <c r="M452" s="27"/>
      <c r="O452" s="27"/>
      <c r="Q452" s="27"/>
      <c r="S452" s="27"/>
      <c r="U452" s="27"/>
    </row>
    <row r="453" spans="3:21">
      <c r="C453" s="27"/>
      <c r="E453" s="27"/>
      <c r="G453" s="27"/>
      <c r="I453" s="27"/>
      <c r="K453" s="27"/>
      <c r="M453" s="27"/>
      <c r="O453" s="27"/>
      <c r="Q453" s="27"/>
      <c r="S453" s="27"/>
      <c r="U453" s="27"/>
    </row>
    <row r="454" spans="3:21">
      <c r="C454" s="27"/>
      <c r="E454" s="27"/>
      <c r="G454" s="27"/>
      <c r="I454" s="27"/>
      <c r="K454" s="27"/>
      <c r="M454" s="27"/>
      <c r="O454" s="27"/>
      <c r="Q454" s="27"/>
      <c r="S454" s="27"/>
      <c r="U454" s="27"/>
    </row>
    <row r="455" spans="3:21">
      <c r="C455" s="27"/>
      <c r="E455" s="27"/>
      <c r="G455" s="27"/>
      <c r="I455" s="27"/>
      <c r="K455" s="27"/>
      <c r="M455" s="27"/>
      <c r="O455" s="27"/>
      <c r="Q455" s="27"/>
      <c r="S455" s="27"/>
      <c r="U455" s="27"/>
    </row>
    <row r="456" spans="3:21">
      <c r="C456" s="27"/>
      <c r="E456" s="27"/>
      <c r="G456" s="27"/>
      <c r="I456" s="27"/>
      <c r="K456" s="27"/>
      <c r="M456" s="27"/>
      <c r="O456" s="27"/>
      <c r="Q456" s="27"/>
      <c r="S456" s="27"/>
      <c r="U456" s="27"/>
    </row>
    <row r="457" spans="3:21">
      <c r="C457" s="27"/>
      <c r="E457" s="27"/>
      <c r="G457" s="27"/>
      <c r="I457" s="27"/>
      <c r="K457" s="27"/>
      <c r="M457" s="27"/>
      <c r="O457" s="27"/>
      <c r="Q457" s="27"/>
      <c r="S457" s="27"/>
      <c r="U457" s="27"/>
    </row>
    <row r="458" spans="3:21">
      <c r="C458" s="27"/>
      <c r="E458" s="27"/>
      <c r="G458" s="27"/>
      <c r="I458" s="27"/>
      <c r="K458" s="27"/>
      <c r="M458" s="27"/>
      <c r="O458" s="27"/>
      <c r="Q458" s="27"/>
      <c r="S458" s="27"/>
      <c r="U458" s="27"/>
    </row>
    <row r="459" spans="3:21">
      <c r="C459" s="27"/>
      <c r="E459" s="27"/>
      <c r="G459" s="27"/>
      <c r="I459" s="27"/>
      <c r="K459" s="27"/>
      <c r="M459" s="27"/>
      <c r="O459" s="27"/>
      <c r="Q459" s="27"/>
      <c r="S459" s="27"/>
      <c r="U459" s="27"/>
    </row>
    <row r="460" spans="3:21">
      <c r="C460" s="27"/>
      <c r="E460" s="27"/>
      <c r="G460" s="27"/>
      <c r="I460" s="27"/>
      <c r="K460" s="27"/>
      <c r="M460" s="27"/>
      <c r="O460" s="27"/>
      <c r="Q460" s="27"/>
      <c r="S460" s="27"/>
      <c r="U460" s="27"/>
    </row>
    <row r="461" spans="3:21">
      <c r="C461" s="27"/>
      <c r="E461" s="27"/>
      <c r="G461" s="27"/>
      <c r="I461" s="27"/>
      <c r="K461" s="27"/>
      <c r="M461" s="27"/>
      <c r="O461" s="27"/>
      <c r="Q461" s="27"/>
      <c r="S461" s="27"/>
      <c r="U461" s="27"/>
    </row>
    <row r="462" spans="3:21">
      <c r="C462" s="27"/>
      <c r="E462" s="27"/>
      <c r="G462" s="27"/>
      <c r="I462" s="27"/>
      <c r="K462" s="27"/>
      <c r="M462" s="27"/>
      <c r="O462" s="27"/>
      <c r="Q462" s="27"/>
      <c r="S462" s="27"/>
      <c r="U462" s="27"/>
    </row>
    <row r="463" spans="3:21">
      <c r="C463" s="27"/>
      <c r="E463" s="27"/>
      <c r="G463" s="27"/>
      <c r="I463" s="27"/>
      <c r="K463" s="27"/>
      <c r="M463" s="27"/>
      <c r="O463" s="27"/>
      <c r="Q463" s="27"/>
      <c r="S463" s="27"/>
      <c r="U463" s="27"/>
    </row>
    <row r="464" spans="3:21">
      <c r="C464" s="27"/>
      <c r="E464" s="27"/>
      <c r="G464" s="27"/>
      <c r="I464" s="27"/>
      <c r="K464" s="27"/>
      <c r="M464" s="27"/>
      <c r="O464" s="27"/>
      <c r="Q464" s="27"/>
      <c r="S464" s="27"/>
      <c r="U464" s="27"/>
    </row>
    <row r="465" spans="3:21">
      <c r="C465" s="27"/>
      <c r="E465" s="27"/>
      <c r="G465" s="27"/>
      <c r="I465" s="27"/>
      <c r="K465" s="27"/>
      <c r="M465" s="27"/>
      <c r="O465" s="27"/>
      <c r="Q465" s="27"/>
      <c r="S465" s="27"/>
      <c r="U465" s="27"/>
    </row>
    <row r="466" spans="3:21">
      <c r="C466" s="27"/>
      <c r="E466" s="27"/>
      <c r="G466" s="27"/>
      <c r="I466" s="27"/>
      <c r="K466" s="27"/>
      <c r="M466" s="27"/>
      <c r="O466" s="27"/>
      <c r="Q466" s="27"/>
      <c r="S466" s="27"/>
      <c r="U466" s="27"/>
    </row>
    <row r="467" spans="3:21">
      <c r="C467" s="27"/>
      <c r="E467" s="27"/>
      <c r="G467" s="27"/>
      <c r="I467" s="27"/>
      <c r="K467" s="27"/>
      <c r="M467" s="27"/>
      <c r="O467" s="27"/>
      <c r="Q467" s="27"/>
      <c r="S467" s="27"/>
      <c r="U467" s="27"/>
    </row>
    <row r="468" spans="3:21">
      <c r="C468" s="27"/>
      <c r="E468" s="27"/>
      <c r="G468" s="27"/>
      <c r="I468" s="27"/>
      <c r="K468" s="27"/>
      <c r="M468" s="27"/>
      <c r="O468" s="27"/>
      <c r="Q468" s="27"/>
      <c r="S468" s="27"/>
      <c r="U468" s="27"/>
    </row>
    <row r="469" spans="3:21">
      <c r="C469" s="27"/>
      <c r="E469" s="27"/>
      <c r="G469" s="27"/>
      <c r="I469" s="27"/>
      <c r="K469" s="27"/>
      <c r="M469" s="27"/>
      <c r="O469" s="27"/>
      <c r="Q469" s="27"/>
      <c r="S469" s="27"/>
      <c r="U469" s="27"/>
    </row>
    <row r="470" spans="3:21">
      <c r="C470" s="27"/>
      <c r="E470" s="27"/>
      <c r="G470" s="27"/>
      <c r="I470" s="27"/>
      <c r="K470" s="27"/>
      <c r="M470" s="27"/>
      <c r="O470" s="27"/>
      <c r="Q470" s="27"/>
      <c r="S470" s="27"/>
      <c r="U470" s="27"/>
    </row>
    <row r="471" spans="3:21">
      <c r="C471" s="27"/>
      <c r="E471" s="27"/>
      <c r="G471" s="27"/>
      <c r="I471" s="27"/>
      <c r="K471" s="27"/>
      <c r="M471" s="27"/>
      <c r="O471" s="27"/>
      <c r="Q471" s="27"/>
      <c r="S471" s="27"/>
      <c r="U471" s="27"/>
    </row>
    <row r="472" spans="3:21">
      <c r="C472" s="27"/>
      <c r="E472" s="27"/>
      <c r="G472" s="27"/>
      <c r="I472" s="27"/>
      <c r="K472" s="27"/>
      <c r="M472" s="27"/>
      <c r="O472" s="27"/>
      <c r="Q472" s="27"/>
      <c r="S472" s="27"/>
      <c r="U472" s="27"/>
    </row>
    <row r="473" spans="3:21">
      <c r="C473" s="27"/>
      <c r="E473" s="27"/>
      <c r="G473" s="27"/>
      <c r="I473" s="27"/>
      <c r="K473" s="27"/>
      <c r="M473" s="27"/>
      <c r="O473" s="27"/>
      <c r="Q473" s="27"/>
      <c r="S473" s="27"/>
      <c r="U473" s="27"/>
    </row>
    <row r="474" spans="3:21">
      <c r="C474" s="27"/>
      <c r="E474" s="27"/>
      <c r="G474" s="27"/>
      <c r="I474" s="27"/>
      <c r="K474" s="27"/>
      <c r="M474" s="27"/>
      <c r="O474" s="27"/>
      <c r="Q474" s="27"/>
      <c r="S474" s="27"/>
      <c r="U474" s="27"/>
    </row>
    <row r="475" spans="3:21">
      <c r="C475" s="27"/>
      <c r="E475" s="27"/>
      <c r="G475" s="27"/>
      <c r="I475" s="27"/>
      <c r="K475" s="27"/>
      <c r="M475" s="27"/>
      <c r="O475" s="27"/>
      <c r="Q475" s="27"/>
      <c r="S475" s="27"/>
      <c r="U475" s="27"/>
    </row>
    <row r="476" spans="3:21">
      <c r="C476" s="27"/>
      <c r="E476" s="27"/>
      <c r="G476" s="27"/>
      <c r="I476" s="27"/>
      <c r="K476" s="27"/>
      <c r="M476" s="27"/>
      <c r="O476" s="27"/>
      <c r="Q476" s="27"/>
      <c r="S476" s="27"/>
      <c r="U476" s="27"/>
    </row>
    <row r="477" spans="3:21">
      <c r="C477" s="27"/>
      <c r="E477" s="27"/>
      <c r="G477" s="27"/>
      <c r="I477" s="27"/>
      <c r="K477" s="27"/>
      <c r="M477" s="27"/>
      <c r="O477" s="27"/>
      <c r="Q477" s="27"/>
      <c r="S477" s="27"/>
      <c r="U477" s="27"/>
    </row>
    <row r="478" spans="3:21">
      <c r="C478" s="27"/>
      <c r="E478" s="27"/>
      <c r="G478" s="27"/>
      <c r="I478" s="27"/>
      <c r="K478" s="27"/>
      <c r="M478" s="27"/>
      <c r="O478" s="27"/>
      <c r="Q478" s="27"/>
      <c r="S478" s="27"/>
      <c r="U478" s="27"/>
    </row>
    <row r="479" spans="3:21">
      <c r="C479" s="27"/>
      <c r="E479" s="27"/>
      <c r="G479" s="27"/>
      <c r="I479" s="27"/>
      <c r="K479" s="27"/>
      <c r="M479" s="27"/>
      <c r="O479" s="27"/>
      <c r="Q479" s="27"/>
      <c r="S479" s="27"/>
      <c r="U479" s="27"/>
    </row>
    <row r="480" spans="3:21">
      <c r="C480" s="27"/>
      <c r="E480" s="27"/>
      <c r="G480" s="27"/>
      <c r="I480" s="27"/>
      <c r="K480" s="27"/>
      <c r="M480" s="27"/>
      <c r="O480" s="27"/>
      <c r="Q480" s="27"/>
      <c r="S480" s="27"/>
      <c r="U480" s="27"/>
    </row>
    <row r="481" spans="3:21">
      <c r="C481" s="27"/>
      <c r="E481" s="27"/>
      <c r="G481" s="27"/>
      <c r="I481" s="27"/>
      <c r="K481" s="27"/>
      <c r="M481" s="27"/>
      <c r="O481" s="27"/>
      <c r="Q481" s="27"/>
      <c r="S481" s="27"/>
      <c r="U481" s="27"/>
    </row>
    <row r="482" spans="3:21">
      <c r="C482" s="27"/>
      <c r="E482" s="27"/>
      <c r="G482" s="27"/>
      <c r="I482" s="27"/>
      <c r="K482" s="27"/>
      <c r="M482" s="27"/>
      <c r="O482" s="27"/>
      <c r="Q482" s="27"/>
      <c r="S482" s="27"/>
      <c r="U482" s="27"/>
    </row>
    <row r="483" spans="3:21">
      <c r="C483" s="27"/>
      <c r="E483" s="27"/>
      <c r="G483" s="27"/>
      <c r="I483" s="27"/>
      <c r="K483" s="27"/>
      <c r="M483" s="27"/>
      <c r="O483" s="27"/>
      <c r="Q483" s="27"/>
      <c r="S483" s="27"/>
      <c r="U483" s="27"/>
    </row>
    <row r="484" spans="3:21">
      <c r="C484" s="27"/>
      <c r="E484" s="27"/>
      <c r="G484" s="27"/>
      <c r="I484" s="27"/>
      <c r="K484" s="27"/>
      <c r="M484" s="27"/>
      <c r="O484" s="27"/>
      <c r="Q484" s="27"/>
      <c r="S484" s="27"/>
      <c r="U484" s="27"/>
    </row>
    <row r="485" spans="3:21">
      <c r="C485" s="27"/>
      <c r="E485" s="27"/>
      <c r="G485" s="27"/>
      <c r="I485" s="27"/>
      <c r="K485" s="27"/>
      <c r="M485" s="27"/>
      <c r="O485" s="27"/>
      <c r="Q485" s="27"/>
      <c r="S485" s="27"/>
      <c r="U485" s="27"/>
    </row>
    <row r="486" spans="3:21">
      <c r="C486" s="27"/>
      <c r="E486" s="27"/>
      <c r="G486" s="27"/>
      <c r="I486" s="27"/>
      <c r="K486" s="27"/>
      <c r="M486" s="27"/>
      <c r="O486" s="27"/>
      <c r="Q486" s="27"/>
      <c r="S486" s="27"/>
      <c r="U486" s="27"/>
    </row>
    <row r="487" spans="3:21">
      <c r="C487" s="27"/>
      <c r="E487" s="27"/>
      <c r="G487" s="27"/>
      <c r="I487" s="27"/>
      <c r="K487" s="27"/>
      <c r="M487" s="27"/>
      <c r="O487" s="27"/>
      <c r="Q487" s="27"/>
      <c r="S487" s="27"/>
      <c r="U487" s="27"/>
    </row>
    <row r="488" spans="3:21">
      <c r="C488" s="27"/>
      <c r="E488" s="27"/>
      <c r="G488" s="27"/>
      <c r="I488" s="27"/>
      <c r="K488" s="27"/>
      <c r="M488" s="27"/>
      <c r="O488" s="27"/>
      <c r="Q488" s="27"/>
      <c r="S488" s="27"/>
      <c r="U488" s="27"/>
    </row>
    <row r="489" spans="3:21">
      <c r="C489" s="27"/>
      <c r="E489" s="27"/>
      <c r="G489" s="27"/>
      <c r="I489" s="27"/>
      <c r="K489" s="27"/>
      <c r="M489" s="27"/>
      <c r="O489" s="27"/>
      <c r="Q489" s="27"/>
      <c r="S489" s="27"/>
      <c r="U489" s="27"/>
    </row>
    <row r="490" spans="3:21">
      <c r="C490" s="27"/>
      <c r="E490" s="27"/>
      <c r="G490" s="27"/>
      <c r="I490" s="27"/>
      <c r="K490" s="27"/>
      <c r="M490" s="27"/>
      <c r="O490" s="27"/>
      <c r="Q490" s="27"/>
      <c r="S490" s="27"/>
      <c r="U490" s="27"/>
    </row>
    <row r="491" spans="3:21">
      <c r="C491" s="27"/>
      <c r="E491" s="27"/>
      <c r="G491" s="27"/>
      <c r="I491" s="27"/>
      <c r="K491" s="27"/>
      <c r="M491" s="27"/>
      <c r="O491" s="27"/>
      <c r="Q491" s="27"/>
      <c r="S491" s="27"/>
      <c r="U491" s="27"/>
    </row>
    <row r="492" spans="3:21">
      <c r="C492" s="27"/>
      <c r="E492" s="27"/>
      <c r="G492" s="27"/>
      <c r="I492" s="27"/>
      <c r="K492" s="27"/>
      <c r="M492" s="27"/>
      <c r="O492" s="27"/>
      <c r="Q492" s="27"/>
      <c r="S492" s="27"/>
      <c r="U492" s="27"/>
    </row>
    <row r="493" spans="3:21">
      <c r="C493" s="27"/>
      <c r="E493" s="27"/>
      <c r="G493" s="27"/>
      <c r="I493" s="27"/>
      <c r="K493" s="27"/>
      <c r="M493" s="27"/>
      <c r="O493" s="27"/>
      <c r="Q493" s="27"/>
      <c r="S493" s="27"/>
      <c r="U493" s="27"/>
    </row>
    <row r="494" spans="3:21">
      <c r="C494" s="27"/>
      <c r="E494" s="27"/>
      <c r="G494" s="27"/>
      <c r="I494" s="27"/>
      <c r="K494" s="27"/>
      <c r="M494" s="27"/>
      <c r="O494" s="27"/>
      <c r="Q494" s="27"/>
      <c r="S494" s="27"/>
      <c r="U494" s="27"/>
    </row>
    <row r="495" spans="3:21">
      <c r="C495" s="27"/>
      <c r="E495" s="27"/>
      <c r="G495" s="27"/>
      <c r="I495" s="27"/>
      <c r="K495" s="27"/>
      <c r="M495" s="27"/>
      <c r="O495" s="27"/>
      <c r="Q495" s="27"/>
      <c r="S495" s="27"/>
      <c r="U495" s="27"/>
    </row>
    <row r="496" spans="3:21">
      <c r="C496" s="27"/>
      <c r="E496" s="27"/>
      <c r="G496" s="27"/>
      <c r="I496" s="27"/>
      <c r="K496" s="27"/>
      <c r="M496" s="27"/>
      <c r="O496" s="27"/>
      <c r="Q496" s="27"/>
      <c r="S496" s="27"/>
      <c r="U496" s="27"/>
    </row>
    <row r="497" spans="3:21">
      <c r="C497" s="27"/>
      <c r="E497" s="27"/>
      <c r="G497" s="27"/>
      <c r="I497" s="27"/>
      <c r="K497" s="27"/>
      <c r="M497" s="27"/>
      <c r="O497" s="27"/>
      <c r="Q497" s="27"/>
      <c r="S497" s="27"/>
      <c r="U497" s="27"/>
    </row>
    <row r="498" spans="3:21">
      <c r="C498" s="27"/>
      <c r="E498" s="27"/>
      <c r="G498" s="27"/>
      <c r="I498" s="27"/>
      <c r="K498" s="27"/>
      <c r="M498" s="27"/>
      <c r="O498" s="27"/>
      <c r="Q498" s="27"/>
      <c r="S498" s="27"/>
      <c r="U498" s="27"/>
    </row>
    <row r="499" spans="3:21">
      <c r="C499" s="27"/>
      <c r="E499" s="27"/>
      <c r="G499" s="27"/>
      <c r="I499" s="27"/>
      <c r="K499" s="27"/>
      <c r="M499" s="27"/>
      <c r="O499" s="27"/>
      <c r="Q499" s="27"/>
      <c r="S499" s="27"/>
      <c r="U499" s="27"/>
    </row>
    <row r="500" spans="3:21">
      <c r="C500" s="27"/>
      <c r="E500" s="27"/>
      <c r="G500" s="27"/>
      <c r="I500" s="27"/>
      <c r="K500" s="27"/>
      <c r="M500" s="27"/>
      <c r="O500" s="27"/>
      <c r="Q500" s="27"/>
      <c r="S500" s="27"/>
      <c r="U500" s="27"/>
    </row>
  </sheetData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C&amp;"Myriad Pro"&amp;11&amp;K808080  &amp;1#_x000D_</oddHeader>
    <oddFooter>&amp;C_x000D_&amp;1#&amp;"Myriad Pro"&amp;11&amp;K808080 GENER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D08C6-1D29-451C-B790-DF9CD018B19E}">
  <sheetPr codeName="Sheet4"/>
  <dimension ref="A1:S500"/>
  <sheetViews>
    <sheetView zoomScaleNormal="100" workbookViewId="0">
      <pane xSplit="1" ySplit="7" topLeftCell="B8" activePane="bottomRight" state="frozen"/>
      <selection pane="topRight" activeCell="B1" sqref="B1"/>
      <selection pane="bottomLeft" activeCell="A9" sqref="A9"/>
      <selection pane="bottomRight"/>
    </sheetView>
  </sheetViews>
  <sheetFormatPr defaultColWidth="15.7265625" defaultRowHeight="14.5"/>
  <cols>
    <col min="1" max="1" width="21" style="2" customWidth="1"/>
    <col min="2" max="2" width="4.7265625" style="19" customWidth="1"/>
    <col min="3" max="8" width="15.7265625" style="3"/>
    <col min="9" max="9" width="4.7265625" style="19" customWidth="1"/>
    <col min="10" max="11" width="20.7265625" style="3" customWidth="1"/>
    <col min="12" max="12" width="4.7265625" style="19" customWidth="1"/>
    <col min="13" max="13" width="28.7265625" style="3" customWidth="1"/>
    <col min="14" max="16" width="15.7265625" style="3"/>
    <col min="17" max="17" width="4.7265625" style="19" customWidth="1"/>
    <col min="18" max="18" width="58.453125" style="3" bestFit="1" customWidth="1"/>
    <col min="19" max="19" width="4.7265625" style="19" customWidth="1"/>
    <col min="20" max="16384" width="15.7265625" style="3"/>
  </cols>
  <sheetData>
    <row r="1" spans="1:19" s="8" customFormat="1" ht="23.25" customHeight="1">
      <c r="A1" s="10" t="s">
        <v>2</v>
      </c>
      <c r="B1" s="15"/>
      <c r="C1" s="11" t="s">
        <v>171</v>
      </c>
      <c r="D1" s="7"/>
      <c r="E1" s="7"/>
      <c r="F1" s="7"/>
      <c r="G1" s="7"/>
      <c r="H1" s="7"/>
      <c r="I1" s="15"/>
      <c r="J1" s="11"/>
      <c r="K1" s="7"/>
      <c r="L1" s="15"/>
      <c r="M1" s="11"/>
      <c r="N1" s="7"/>
      <c r="O1" s="7"/>
      <c r="P1" s="7"/>
      <c r="Q1" s="15"/>
      <c r="R1" s="11"/>
      <c r="S1" s="15"/>
    </row>
    <row r="2" spans="1:19" s="8" customFormat="1" ht="18.5">
      <c r="A2" s="10" t="s">
        <v>3</v>
      </c>
      <c r="B2" s="15"/>
      <c r="C2" s="12" t="s">
        <v>173</v>
      </c>
      <c r="D2" s="7"/>
      <c r="E2" s="7"/>
      <c r="F2" s="7"/>
      <c r="G2" s="7"/>
      <c r="H2" s="7"/>
      <c r="I2" s="15"/>
      <c r="J2" s="12"/>
      <c r="K2" s="7"/>
      <c r="L2" s="15"/>
      <c r="M2" s="12"/>
      <c r="N2" s="7"/>
      <c r="O2" s="7"/>
      <c r="P2" s="7"/>
      <c r="Q2" s="15"/>
      <c r="R2" s="12"/>
      <c r="S2" s="15"/>
    </row>
    <row r="3" spans="1:19" s="14" customFormat="1" ht="33" customHeight="1">
      <c r="A3" s="9" t="s">
        <v>4</v>
      </c>
      <c r="B3" s="16"/>
      <c r="C3" s="39" t="s">
        <v>175</v>
      </c>
      <c r="D3" s="13"/>
      <c r="E3" s="13"/>
      <c r="F3" s="13"/>
      <c r="G3" s="13"/>
      <c r="H3" s="13"/>
      <c r="I3" s="16"/>
      <c r="J3" s="39" t="s">
        <v>176</v>
      </c>
      <c r="K3" s="13"/>
      <c r="L3" s="16"/>
      <c r="M3" s="39" t="s">
        <v>177</v>
      </c>
      <c r="N3" s="13"/>
      <c r="O3" s="13"/>
      <c r="P3" s="13"/>
      <c r="Q3" s="16"/>
      <c r="R3" s="39" t="s">
        <v>178</v>
      </c>
      <c r="S3" s="16"/>
    </row>
    <row r="4" spans="1:19" s="32" customFormat="1" ht="18.75" customHeight="1">
      <c r="A4" s="30" t="s">
        <v>0</v>
      </c>
      <c r="B4" s="31"/>
      <c r="C4" s="21" t="s">
        <v>125</v>
      </c>
      <c r="D4" s="22"/>
      <c r="E4" s="22"/>
      <c r="F4" s="22"/>
      <c r="G4" s="22"/>
      <c r="H4" s="22"/>
      <c r="I4" s="31"/>
      <c r="J4" s="21" t="s">
        <v>131</v>
      </c>
      <c r="K4" s="22"/>
      <c r="L4" s="31"/>
      <c r="M4" s="21" t="s">
        <v>134</v>
      </c>
      <c r="N4" s="22"/>
      <c r="O4" s="22"/>
      <c r="P4" s="22"/>
      <c r="Q4" s="31"/>
      <c r="R4" s="21" t="s">
        <v>149</v>
      </c>
      <c r="S4" s="31"/>
    </row>
    <row r="5" spans="1:19" s="1" customFormat="1">
      <c r="A5" s="4" t="s">
        <v>5</v>
      </c>
      <c r="B5" s="17"/>
      <c r="C5" s="20" t="s">
        <v>126</v>
      </c>
      <c r="D5" s="18"/>
      <c r="E5" s="18"/>
      <c r="F5" s="18"/>
      <c r="G5" s="18"/>
      <c r="H5" s="18"/>
      <c r="I5" s="17"/>
      <c r="J5" s="20" t="s">
        <v>132</v>
      </c>
      <c r="K5" s="18"/>
      <c r="L5" s="17"/>
      <c r="M5" s="20" t="s">
        <v>58</v>
      </c>
      <c r="N5" s="18"/>
      <c r="O5" s="18"/>
      <c r="P5" s="18"/>
      <c r="Q5" s="17"/>
      <c r="R5" s="20" t="s">
        <v>150</v>
      </c>
      <c r="S5" s="17"/>
    </row>
    <row r="6" spans="1:19" s="29" customFormat="1">
      <c r="A6" s="4" t="s">
        <v>10</v>
      </c>
      <c r="B6" s="17"/>
      <c r="C6" s="34"/>
      <c r="D6" s="34"/>
      <c r="E6" s="34"/>
      <c r="F6" s="34"/>
      <c r="G6" s="34"/>
      <c r="H6" s="34"/>
      <c r="I6" s="17"/>
      <c r="J6" s="34"/>
      <c r="K6" s="34"/>
      <c r="L6" s="17"/>
      <c r="M6" s="34"/>
      <c r="N6" s="34"/>
      <c r="O6" s="34"/>
      <c r="P6" s="34"/>
      <c r="Q6" s="17"/>
      <c r="R6" s="34"/>
      <c r="S6" s="17"/>
    </row>
    <row r="7" spans="1:19" s="26" customFormat="1">
      <c r="A7" s="23" t="s">
        <v>11</v>
      </c>
      <c r="B7" s="24"/>
      <c r="C7" s="36" t="s">
        <v>20</v>
      </c>
      <c r="D7" s="25" t="s">
        <v>52</v>
      </c>
      <c r="E7" s="25" t="s">
        <v>127</v>
      </c>
      <c r="F7" s="25" t="s">
        <v>128</v>
      </c>
      <c r="G7" s="25" t="s">
        <v>129</v>
      </c>
      <c r="H7" s="25" t="s">
        <v>130</v>
      </c>
      <c r="I7" s="24"/>
      <c r="J7" s="36" t="s">
        <v>20</v>
      </c>
      <c r="K7" s="25" t="s">
        <v>133</v>
      </c>
      <c r="L7" s="24"/>
      <c r="M7" s="36"/>
      <c r="N7" s="25" t="s">
        <v>135</v>
      </c>
      <c r="O7" s="25" t="s">
        <v>136</v>
      </c>
      <c r="P7" s="25" t="s">
        <v>137</v>
      </c>
      <c r="Q7" s="24"/>
      <c r="R7" s="35" t="s">
        <v>12</v>
      </c>
      <c r="S7" s="24"/>
    </row>
    <row r="8" spans="1:19">
      <c r="C8" s="27">
        <v>38168</v>
      </c>
      <c r="D8" s="28">
        <v>3.74</v>
      </c>
      <c r="E8" s="28">
        <v>-1.5980690769999999</v>
      </c>
      <c r="F8" s="28">
        <v>-1.678544528</v>
      </c>
      <c r="G8" s="28">
        <v>2.6562803179999999</v>
      </c>
      <c r="H8" s="28">
        <v>4.3600000000000003</v>
      </c>
      <c r="J8" s="27">
        <v>22462</v>
      </c>
      <c r="K8" s="28">
        <v>1555.6274060000001</v>
      </c>
      <c r="M8" s="40" t="s">
        <v>138</v>
      </c>
      <c r="N8" s="28">
        <v>7.5182851999999994E-2</v>
      </c>
      <c r="O8" s="28">
        <v>0</v>
      </c>
      <c r="P8" s="28">
        <v>0.22554855500000001</v>
      </c>
      <c r="R8" s="27"/>
    </row>
    <row r="9" spans="1:19">
      <c r="C9" s="27">
        <v>38533</v>
      </c>
      <c r="D9" s="28">
        <v>3.42</v>
      </c>
      <c r="E9" s="28">
        <v>-2.7810873049999998</v>
      </c>
      <c r="F9" s="28">
        <v>-3.991025048</v>
      </c>
      <c r="G9" s="28">
        <v>3.8646855329999998</v>
      </c>
      <c r="H9" s="28">
        <v>6.33</v>
      </c>
      <c r="J9" s="27">
        <v>22827</v>
      </c>
      <c r="K9" s="28">
        <v>1617.959257</v>
      </c>
      <c r="M9" s="40" t="s">
        <v>139</v>
      </c>
      <c r="N9" s="28">
        <v>0.40476784399999999</v>
      </c>
      <c r="O9" s="28">
        <v>3.2944189999999998E-3</v>
      </c>
      <c r="P9" s="28">
        <v>0.42254146799999998</v>
      </c>
      <c r="R9" s="27"/>
    </row>
    <row r="10" spans="1:19">
      <c r="C10" s="27">
        <v>38898</v>
      </c>
      <c r="D10" s="28">
        <v>0.26</v>
      </c>
      <c r="E10" s="28">
        <v>-5.5884793879999997</v>
      </c>
      <c r="F10" s="28">
        <v>-6.5868839599999998</v>
      </c>
      <c r="G10" s="28">
        <v>5.2188251230000002</v>
      </c>
      <c r="H10" s="28">
        <v>7.22</v>
      </c>
      <c r="J10" s="27">
        <v>23192</v>
      </c>
      <c r="K10" s="28">
        <v>1649.7130930000001</v>
      </c>
      <c r="M10" s="40" t="s">
        <v>140</v>
      </c>
      <c r="N10" s="28">
        <v>0.32207788599999998</v>
      </c>
      <c r="O10" s="28">
        <v>1.01463E-5</v>
      </c>
      <c r="P10" s="28">
        <v>0.87433479199999997</v>
      </c>
      <c r="R10" s="27"/>
    </row>
    <row r="11" spans="1:19">
      <c r="C11" s="27">
        <v>39263</v>
      </c>
      <c r="D11" s="28">
        <v>1.58</v>
      </c>
      <c r="E11" s="28">
        <v>-5.0165306120000004</v>
      </c>
      <c r="F11" s="28">
        <v>-6.1812382660000003</v>
      </c>
      <c r="G11" s="28">
        <v>5.9991859769999998</v>
      </c>
      <c r="H11" s="28">
        <v>6.78</v>
      </c>
      <c r="J11" s="27">
        <v>23558</v>
      </c>
      <c r="K11" s="28">
        <v>1740.5637750000001</v>
      </c>
      <c r="M11" s="40" t="s">
        <v>141</v>
      </c>
      <c r="N11" s="28">
        <v>0.38381459000000001</v>
      </c>
      <c r="O11" s="28">
        <v>4.3472288999999997E-2</v>
      </c>
      <c r="P11" s="28">
        <v>1.269293199</v>
      </c>
      <c r="R11" s="27"/>
    </row>
    <row r="12" spans="1:19">
      <c r="C12" s="27">
        <v>39629</v>
      </c>
      <c r="D12" s="28">
        <v>-1.54</v>
      </c>
      <c r="E12" s="28">
        <v>-8.8437843300000001</v>
      </c>
      <c r="F12" s="28">
        <v>-7.8931617090000001</v>
      </c>
      <c r="G12" s="28">
        <v>6.6001805689999999</v>
      </c>
      <c r="H12" s="28">
        <v>8.59</v>
      </c>
      <c r="J12" s="27">
        <v>23923</v>
      </c>
      <c r="K12" s="28">
        <v>1800.1325280000001</v>
      </c>
      <c r="M12" s="40" t="s">
        <v>142</v>
      </c>
      <c r="N12" s="28">
        <v>0.48927906999999998</v>
      </c>
      <c r="O12" s="28">
        <v>1.63261E-2</v>
      </c>
      <c r="P12" s="28">
        <v>1.376852129</v>
      </c>
      <c r="R12" s="27"/>
    </row>
    <row r="13" spans="1:19">
      <c r="C13" s="27">
        <v>39994</v>
      </c>
      <c r="D13" s="28">
        <v>10.55</v>
      </c>
      <c r="E13" s="28">
        <v>-9.9528714489999999</v>
      </c>
      <c r="F13" s="28">
        <v>-8.3730049569999991</v>
      </c>
      <c r="G13" s="28">
        <v>10.740047990000001</v>
      </c>
      <c r="H13" s="28">
        <v>18.13</v>
      </c>
      <c r="J13" s="27">
        <v>24288</v>
      </c>
      <c r="K13" s="28">
        <v>1916.5716159999999</v>
      </c>
      <c r="M13" s="40" t="s">
        <v>143</v>
      </c>
      <c r="N13" s="28">
        <v>0.899119318</v>
      </c>
      <c r="O13" s="28">
        <v>6.5052959999999998E-3</v>
      </c>
      <c r="P13" s="28">
        <v>1.059844215</v>
      </c>
      <c r="R13" s="27"/>
    </row>
    <row r="14" spans="1:19">
      <c r="C14" s="27">
        <v>40359</v>
      </c>
      <c r="D14" s="28">
        <v>4.7300000000000004</v>
      </c>
      <c r="E14" s="28">
        <v>-8.6569045209999995</v>
      </c>
      <c r="F14" s="28">
        <v>-6.9843050160000004</v>
      </c>
      <c r="G14" s="28">
        <v>8.4888705830000006</v>
      </c>
      <c r="H14" s="28">
        <v>11.89</v>
      </c>
      <c r="J14" s="27">
        <v>24653</v>
      </c>
      <c r="K14" s="28">
        <v>1960.054498</v>
      </c>
      <c r="M14" s="40" t="s">
        <v>144</v>
      </c>
      <c r="N14" s="28">
        <v>0.69171274400000005</v>
      </c>
      <c r="O14" s="28">
        <v>4.0163385000000003E-2</v>
      </c>
      <c r="P14" s="28">
        <v>1.581784852</v>
      </c>
      <c r="R14" s="27"/>
    </row>
    <row r="15" spans="1:19">
      <c r="C15" s="27">
        <v>40724</v>
      </c>
      <c r="D15" s="28">
        <v>5.67</v>
      </c>
      <c r="E15" s="28">
        <v>-9.0792203229999995</v>
      </c>
      <c r="F15" s="28">
        <v>-10.145729660000001</v>
      </c>
      <c r="G15" s="28">
        <v>10.975508720000001</v>
      </c>
      <c r="H15" s="28">
        <v>13.92</v>
      </c>
      <c r="J15" s="27">
        <v>25019</v>
      </c>
      <c r="K15" s="28">
        <v>2038.2018</v>
      </c>
      <c r="M15" s="40" t="s">
        <v>52</v>
      </c>
      <c r="N15" s="28">
        <v>0.496331678</v>
      </c>
      <c r="O15" s="28">
        <v>0.482130163</v>
      </c>
      <c r="P15" s="28">
        <v>1.389443024</v>
      </c>
      <c r="R15" s="27"/>
    </row>
    <row r="16" spans="1:19">
      <c r="C16" s="27">
        <v>41090</v>
      </c>
      <c r="D16" s="28">
        <v>4.49</v>
      </c>
      <c r="E16" s="28">
        <v>-12.91398349</v>
      </c>
      <c r="F16" s="28">
        <v>-11.88476914</v>
      </c>
      <c r="G16" s="28">
        <v>12.42382924</v>
      </c>
      <c r="H16" s="28">
        <v>16.86</v>
      </c>
      <c r="J16" s="27">
        <v>25384</v>
      </c>
      <c r="K16" s="28">
        <v>2101.9567480000001</v>
      </c>
      <c r="M16" s="40" t="s">
        <v>145</v>
      </c>
      <c r="N16" s="28">
        <v>0.72771572299999998</v>
      </c>
      <c r="O16" s="28">
        <v>0</v>
      </c>
      <c r="P16" s="28">
        <v>2.1831471680000001</v>
      </c>
      <c r="R16" s="27"/>
    </row>
    <row r="17" spans="3:18">
      <c r="C17" s="27">
        <v>41455</v>
      </c>
      <c r="D17" s="28">
        <v>3.71</v>
      </c>
      <c r="E17" s="28">
        <v>-14.494443779999999</v>
      </c>
      <c r="F17" s="28">
        <v>-12.89703737</v>
      </c>
      <c r="G17" s="28">
        <v>14.94501045</v>
      </c>
      <c r="H17" s="28">
        <v>16.149999999999999</v>
      </c>
      <c r="J17" s="27">
        <v>25749</v>
      </c>
      <c r="K17" s="28">
        <v>2093.4726190000001</v>
      </c>
      <c r="M17" s="40" t="s">
        <v>146</v>
      </c>
      <c r="N17" s="28">
        <v>0.60837441000000003</v>
      </c>
      <c r="O17" s="28">
        <v>7.4977459999999996E-3</v>
      </c>
      <c r="P17" s="28">
        <v>2.4930575429999999</v>
      </c>
      <c r="R17" s="27"/>
    </row>
    <row r="18" spans="3:18">
      <c r="C18" s="27">
        <v>41820</v>
      </c>
      <c r="D18" s="28">
        <v>4.1900000000000004</v>
      </c>
      <c r="E18" s="28">
        <v>-17.423167889999998</v>
      </c>
      <c r="F18" s="28">
        <v>-12.324277990000001</v>
      </c>
      <c r="G18" s="28">
        <v>17.23423751</v>
      </c>
      <c r="H18" s="28">
        <v>16.7</v>
      </c>
      <c r="J18" s="27">
        <v>26114</v>
      </c>
      <c r="K18" s="28">
        <v>2077.9891819999998</v>
      </c>
      <c r="M18" s="40" t="s">
        <v>147</v>
      </c>
      <c r="N18" s="28">
        <v>0.60966222199999998</v>
      </c>
      <c r="O18" s="28">
        <v>1.8994535999999999E-2</v>
      </c>
      <c r="P18" s="28">
        <v>3.5425125909999999</v>
      </c>
      <c r="R18" s="27"/>
    </row>
    <row r="19" spans="3:18">
      <c r="C19" s="27">
        <v>42185</v>
      </c>
      <c r="D19" s="28">
        <v>10.33</v>
      </c>
      <c r="E19" s="28">
        <v>-16.53866627</v>
      </c>
      <c r="F19" s="28">
        <v>-6.5592620019999996</v>
      </c>
      <c r="G19" s="28">
        <v>17.386298</v>
      </c>
      <c r="H19" s="28">
        <v>16.04</v>
      </c>
      <c r="J19" s="27">
        <v>26480</v>
      </c>
      <c r="K19" s="28">
        <v>2096.7713490000001</v>
      </c>
      <c r="M19" s="40" t="s">
        <v>148</v>
      </c>
      <c r="N19" s="28">
        <v>0.15640670200000001</v>
      </c>
      <c r="O19" s="28">
        <v>10.330203900000001</v>
      </c>
      <c r="P19" s="28">
        <v>0.27923008900000001</v>
      </c>
      <c r="R19" s="27"/>
    </row>
    <row r="20" spans="3:18">
      <c r="C20" s="27">
        <v>42551</v>
      </c>
      <c r="D20" s="28">
        <v>14.17</v>
      </c>
      <c r="E20" s="28">
        <v>-14.94601153</v>
      </c>
      <c r="F20" s="28">
        <v>-2.4433991420000001</v>
      </c>
      <c r="G20" s="28">
        <v>16.871413350000001</v>
      </c>
      <c r="H20" s="28">
        <v>14.68</v>
      </c>
      <c r="J20" s="27">
        <v>26845</v>
      </c>
      <c r="K20" s="28">
        <v>2092.2184459999999</v>
      </c>
      <c r="M20" s="27"/>
      <c r="N20" s="28"/>
      <c r="O20" s="28"/>
      <c r="P20" s="28"/>
      <c r="R20" s="27"/>
    </row>
    <row r="21" spans="3:18">
      <c r="C21" s="27">
        <v>42916</v>
      </c>
      <c r="D21" s="28">
        <v>22.31</v>
      </c>
      <c r="E21" s="28">
        <v>-15.736337669999999</v>
      </c>
      <c r="F21" s="28">
        <v>-3.426401292</v>
      </c>
      <c r="G21" s="28">
        <v>22.666825670000001</v>
      </c>
      <c r="H21" s="28">
        <v>18.8</v>
      </c>
      <c r="J21" s="27">
        <v>27210</v>
      </c>
      <c r="K21" s="28">
        <v>2200.4793119999999</v>
      </c>
      <c r="M21" s="27"/>
      <c r="N21" s="28"/>
      <c r="O21" s="28"/>
      <c r="P21" s="28"/>
      <c r="R21" s="27"/>
    </row>
    <row r="22" spans="3:18">
      <c r="C22" s="27">
        <v>43281</v>
      </c>
      <c r="D22" s="28">
        <v>28.63</v>
      </c>
      <c r="E22" s="28">
        <v>-20.046629599999999</v>
      </c>
      <c r="F22" s="28">
        <v>-5.2357991369999999</v>
      </c>
      <c r="G22" s="28">
        <v>31.430482479999998</v>
      </c>
      <c r="H22" s="28">
        <v>22.48</v>
      </c>
      <c r="J22" s="27">
        <v>27575</v>
      </c>
      <c r="K22" s="28">
        <v>2162.5152090000001</v>
      </c>
      <c r="M22" s="27"/>
      <c r="N22" s="28"/>
      <c r="O22" s="28"/>
      <c r="P22" s="28"/>
      <c r="R22" s="27"/>
    </row>
    <row r="23" spans="3:18">
      <c r="C23" s="27">
        <v>43646</v>
      </c>
      <c r="D23" s="28">
        <v>48.1</v>
      </c>
      <c r="E23" s="28">
        <v>-23.326108009999999</v>
      </c>
      <c r="F23" s="28">
        <v>-4.9212974620000001</v>
      </c>
      <c r="G23" s="28">
        <v>50.453652140000003</v>
      </c>
      <c r="H23" s="28">
        <v>25.9</v>
      </c>
      <c r="J23" s="27">
        <v>27941</v>
      </c>
      <c r="K23" s="28">
        <v>2127.0042370000001</v>
      </c>
      <c r="M23" s="27"/>
      <c r="N23" s="28"/>
      <c r="O23" s="28"/>
      <c r="P23" s="28"/>
      <c r="R23" s="27"/>
    </row>
    <row r="24" spans="3:18">
      <c r="C24" s="27">
        <v>44012</v>
      </c>
      <c r="D24" s="28">
        <v>48.03</v>
      </c>
      <c r="E24" s="28">
        <v>-20.34594079</v>
      </c>
      <c r="F24" s="28">
        <v>-0.90724545300000004</v>
      </c>
      <c r="G24" s="28">
        <v>48.939975029999999</v>
      </c>
      <c r="H24" s="28">
        <v>20.34</v>
      </c>
      <c r="J24" s="27">
        <v>28306</v>
      </c>
      <c r="K24" s="28">
        <v>2161.8490200000001</v>
      </c>
      <c r="M24" s="27"/>
      <c r="N24" s="28"/>
      <c r="O24" s="28"/>
      <c r="P24" s="28"/>
      <c r="R24" s="27"/>
    </row>
    <row r="25" spans="3:18">
      <c r="C25" s="27">
        <v>44377</v>
      </c>
      <c r="D25" s="28">
        <v>31.66</v>
      </c>
      <c r="E25" s="28">
        <v>-16.559429860000002</v>
      </c>
      <c r="F25" s="28">
        <v>0.62156946999999996</v>
      </c>
      <c r="G25" s="28">
        <v>31.630686239999999</v>
      </c>
      <c r="H25" s="28">
        <v>15.96</v>
      </c>
      <c r="J25" s="27">
        <v>28671</v>
      </c>
      <c r="K25" s="28">
        <v>2184.7805119999998</v>
      </c>
      <c r="M25" s="27"/>
      <c r="N25" s="28"/>
      <c r="O25" s="28"/>
      <c r="P25" s="28"/>
      <c r="R25" s="27"/>
    </row>
    <row r="26" spans="3:18">
      <c r="C26" s="27">
        <v>44742</v>
      </c>
      <c r="D26" s="28">
        <v>85.59</v>
      </c>
      <c r="E26" s="28">
        <v>-37.453610349999998</v>
      </c>
      <c r="F26" s="28">
        <v>5.242865235</v>
      </c>
      <c r="G26" s="28">
        <v>71.702079280000007</v>
      </c>
      <c r="H26" s="28">
        <v>46.09</v>
      </c>
      <c r="J26" s="27">
        <v>29036</v>
      </c>
      <c r="K26" s="28">
        <v>2103.5282160000002</v>
      </c>
      <c r="M26" s="27"/>
      <c r="N26" s="28"/>
      <c r="O26" s="28"/>
      <c r="P26" s="28"/>
      <c r="R26" s="27"/>
    </row>
    <row r="27" spans="3:18">
      <c r="C27" s="27">
        <v>45107</v>
      </c>
      <c r="D27" s="28">
        <v>112.74</v>
      </c>
      <c r="E27" s="28">
        <v>-49.756950199999999</v>
      </c>
      <c r="F27" s="28">
        <v>3.4090269370000001</v>
      </c>
      <c r="G27" s="28">
        <v>93.498609130000006</v>
      </c>
      <c r="H27" s="28">
        <v>65.59</v>
      </c>
      <c r="J27" s="27">
        <v>29402</v>
      </c>
      <c r="K27" s="28">
        <v>2000.0396720000001</v>
      </c>
      <c r="M27" s="27"/>
      <c r="N27" s="28"/>
      <c r="O27" s="28"/>
      <c r="P27" s="28"/>
      <c r="R27" s="27"/>
    </row>
    <row r="28" spans="3:18">
      <c r="C28" s="27">
        <v>45473</v>
      </c>
      <c r="D28" s="28">
        <v>62.56</v>
      </c>
      <c r="E28" s="28">
        <v>-48.348381109999998</v>
      </c>
      <c r="F28" s="28">
        <v>3.1175420809999999</v>
      </c>
      <c r="G28" s="28">
        <v>70.551524970000003</v>
      </c>
      <c r="H28" s="28">
        <v>37.24</v>
      </c>
      <c r="J28" s="27">
        <v>29767</v>
      </c>
      <c r="K28" s="28">
        <v>1862.731522</v>
      </c>
      <c r="M28" s="27"/>
      <c r="N28" s="28"/>
      <c r="O28" s="28"/>
      <c r="P28" s="28"/>
      <c r="R28" s="27"/>
    </row>
    <row r="29" spans="3:18">
      <c r="C29" s="27">
        <v>45838</v>
      </c>
      <c r="D29" s="28">
        <v>60.57</v>
      </c>
      <c r="E29" s="28">
        <v>-40.065039179999999</v>
      </c>
      <c r="F29" s="28">
        <v>2.3845622130000002</v>
      </c>
      <c r="G29" s="28">
        <v>66.353572189999994</v>
      </c>
      <c r="H29" s="28">
        <v>31.89</v>
      </c>
      <c r="J29" s="27">
        <v>30132</v>
      </c>
      <c r="K29" s="28">
        <v>1776.7740209999999</v>
      </c>
      <c r="M29" s="27"/>
      <c r="N29" s="28"/>
      <c r="O29" s="28"/>
      <c r="P29" s="28"/>
      <c r="R29" s="27"/>
    </row>
    <row r="30" spans="3:18">
      <c r="C30" s="27"/>
      <c r="D30" s="28"/>
      <c r="E30" s="28"/>
      <c r="F30" s="28"/>
      <c r="G30" s="28"/>
      <c r="H30" s="28"/>
      <c r="J30" s="27">
        <v>30497</v>
      </c>
      <c r="K30" s="28">
        <v>1713.645925</v>
      </c>
      <c r="M30" s="27"/>
      <c r="N30" s="28"/>
      <c r="O30" s="28"/>
      <c r="P30" s="28"/>
      <c r="R30" s="27"/>
    </row>
    <row r="31" spans="3:18">
      <c r="C31" s="27"/>
      <c r="D31" s="28"/>
      <c r="E31" s="28"/>
      <c r="F31" s="28"/>
      <c r="G31" s="28"/>
      <c r="H31" s="28"/>
      <c r="J31" s="27">
        <v>30863</v>
      </c>
      <c r="K31" s="28">
        <v>1695.473849</v>
      </c>
      <c r="M31" s="27"/>
      <c r="N31" s="28"/>
      <c r="O31" s="28"/>
      <c r="P31" s="28"/>
      <c r="R31" s="27"/>
    </row>
    <row r="32" spans="3:18">
      <c r="C32" s="27"/>
      <c r="D32" s="28"/>
      <c r="E32" s="28"/>
      <c r="F32" s="28"/>
      <c r="G32" s="28"/>
      <c r="H32" s="28"/>
      <c r="J32" s="27">
        <v>31228</v>
      </c>
      <c r="K32" s="28">
        <v>1610.3428730000001</v>
      </c>
      <c r="M32" s="27"/>
      <c r="N32" s="28"/>
      <c r="O32" s="28"/>
      <c r="P32" s="28"/>
      <c r="R32" s="27"/>
    </row>
    <row r="33" spans="3:18">
      <c r="C33" s="27"/>
      <c r="D33" s="28"/>
      <c r="E33" s="28"/>
      <c r="F33" s="28"/>
      <c r="G33" s="28"/>
      <c r="H33" s="28"/>
      <c r="J33" s="27">
        <v>31593</v>
      </c>
      <c r="K33" s="28">
        <v>1546.8928189999999</v>
      </c>
      <c r="M33" s="27"/>
      <c r="N33" s="28"/>
      <c r="O33" s="28"/>
      <c r="P33" s="28"/>
      <c r="R33" s="27"/>
    </row>
    <row r="34" spans="3:18">
      <c r="C34" s="27"/>
      <c r="D34" s="28"/>
      <c r="E34" s="28"/>
      <c r="F34" s="28"/>
      <c r="G34" s="28"/>
      <c r="H34" s="28"/>
      <c r="J34" s="27">
        <v>31958</v>
      </c>
      <c r="K34" s="28">
        <v>1520.885299</v>
      </c>
      <c r="M34" s="27"/>
      <c r="N34" s="28"/>
      <c r="O34" s="28"/>
      <c r="P34" s="28"/>
      <c r="R34" s="27"/>
    </row>
    <row r="35" spans="3:18">
      <c r="C35" s="27"/>
      <c r="D35" s="28"/>
      <c r="E35" s="28"/>
      <c r="F35" s="28"/>
      <c r="G35" s="28"/>
      <c r="H35" s="28"/>
      <c r="J35" s="27">
        <v>32324</v>
      </c>
      <c r="K35" s="28">
        <v>1496.555071</v>
      </c>
      <c r="M35" s="27"/>
      <c r="N35" s="28"/>
      <c r="O35" s="28"/>
      <c r="P35" s="28"/>
      <c r="R35" s="27"/>
    </row>
    <row r="36" spans="3:18">
      <c r="C36" s="27"/>
      <c r="D36" s="28"/>
      <c r="E36" s="28"/>
      <c r="F36" s="28"/>
      <c r="G36" s="28"/>
      <c r="H36" s="28"/>
      <c r="J36" s="27">
        <v>32689</v>
      </c>
      <c r="K36" s="28">
        <v>1507.9839400000001</v>
      </c>
      <c r="M36" s="27"/>
      <c r="N36" s="28"/>
      <c r="O36" s="28"/>
      <c r="P36" s="28"/>
      <c r="R36" s="27"/>
    </row>
    <row r="37" spans="3:18">
      <c r="C37" s="27"/>
      <c r="D37" s="28"/>
      <c r="E37" s="28"/>
      <c r="F37" s="28"/>
      <c r="G37" s="28"/>
      <c r="H37" s="28"/>
      <c r="J37" s="27">
        <v>33054</v>
      </c>
      <c r="K37" s="28">
        <v>1475.709259</v>
      </c>
      <c r="M37" s="27"/>
      <c r="N37" s="28"/>
      <c r="O37" s="28"/>
      <c r="P37" s="28"/>
      <c r="R37" s="27"/>
    </row>
    <row r="38" spans="3:18">
      <c r="C38" s="27"/>
      <c r="D38" s="28"/>
      <c r="E38" s="28"/>
      <c r="F38" s="28"/>
      <c r="G38" s="28"/>
      <c r="H38" s="28"/>
      <c r="J38" s="27">
        <v>33419</v>
      </c>
      <c r="K38" s="28">
        <v>1469.3390569999999</v>
      </c>
      <c r="M38" s="27"/>
      <c r="N38" s="28"/>
      <c r="O38" s="28"/>
      <c r="P38" s="28"/>
      <c r="R38" s="27"/>
    </row>
    <row r="39" spans="3:18">
      <c r="C39" s="27"/>
      <c r="D39" s="28"/>
      <c r="E39" s="28"/>
      <c r="F39" s="28"/>
      <c r="G39" s="28"/>
      <c r="H39" s="28"/>
      <c r="J39" s="27">
        <v>33785</v>
      </c>
      <c r="K39" s="28">
        <v>1466.728267</v>
      </c>
      <c r="M39" s="27"/>
      <c r="N39" s="28"/>
      <c r="O39" s="28"/>
      <c r="P39" s="28"/>
      <c r="R39" s="27"/>
    </row>
    <row r="40" spans="3:18">
      <c r="C40" s="27"/>
      <c r="D40" s="28"/>
      <c r="E40" s="28"/>
      <c r="F40" s="28"/>
      <c r="G40" s="28"/>
      <c r="H40" s="28"/>
      <c r="J40" s="27">
        <v>34150</v>
      </c>
      <c r="K40" s="28">
        <v>1455.744565</v>
      </c>
      <c r="M40" s="27"/>
      <c r="N40" s="28"/>
      <c r="O40" s="28"/>
      <c r="P40" s="28"/>
      <c r="R40" s="27"/>
    </row>
    <row r="41" spans="3:18">
      <c r="C41" s="27"/>
      <c r="D41" s="28"/>
      <c r="E41" s="28"/>
      <c r="F41" s="28"/>
      <c r="G41" s="28"/>
      <c r="H41" s="28"/>
      <c r="J41" s="27">
        <v>34515</v>
      </c>
      <c r="K41" s="28">
        <v>1438.31078</v>
      </c>
      <c r="M41" s="27"/>
      <c r="N41" s="28"/>
      <c r="O41" s="28"/>
      <c r="P41" s="28"/>
      <c r="R41" s="27"/>
    </row>
    <row r="42" spans="3:18">
      <c r="C42" s="27"/>
      <c r="D42" s="28"/>
      <c r="E42" s="28"/>
      <c r="F42" s="28"/>
      <c r="G42" s="28"/>
      <c r="H42" s="28"/>
      <c r="J42" s="27">
        <v>34880</v>
      </c>
      <c r="K42" s="28">
        <v>1451.1830440000001</v>
      </c>
      <c r="M42" s="27"/>
      <c r="N42" s="28"/>
      <c r="O42" s="28"/>
      <c r="P42" s="28"/>
      <c r="R42" s="27"/>
    </row>
    <row r="43" spans="3:18">
      <c r="C43" s="27"/>
      <c r="D43" s="28"/>
      <c r="E43" s="28"/>
      <c r="F43" s="28"/>
      <c r="G43" s="28"/>
      <c r="H43" s="28"/>
      <c r="J43" s="27">
        <v>35246</v>
      </c>
      <c r="K43" s="28">
        <v>1447.2987209999999</v>
      </c>
      <c r="M43" s="27"/>
      <c r="N43" s="28"/>
      <c r="O43" s="28"/>
      <c r="P43" s="28"/>
      <c r="R43" s="27"/>
    </row>
    <row r="44" spans="3:18">
      <c r="C44" s="27"/>
      <c r="D44" s="28"/>
      <c r="E44" s="28"/>
      <c r="F44" s="28"/>
      <c r="G44" s="28"/>
      <c r="H44" s="28"/>
      <c r="J44" s="27">
        <v>35611</v>
      </c>
      <c r="K44" s="28">
        <v>1390.03288</v>
      </c>
      <c r="M44" s="27"/>
      <c r="N44" s="28"/>
      <c r="O44" s="28"/>
      <c r="P44" s="28"/>
      <c r="R44" s="27"/>
    </row>
    <row r="45" spans="3:18">
      <c r="C45" s="27"/>
      <c r="D45" s="28"/>
      <c r="E45" s="28"/>
      <c r="F45" s="28"/>
      <c r="G45" s="28"/>
      <c r="H45" s="28"/>
      <c r="J45" s="27">
        <v>35976</v>
      </c>
      <c r="K45" s="28">
        <v>1343.69624</v>
      </c>
      <c r="M45" s="27"/>
      <c r="N45" s="28"/>
      <c r="O45" s="28"/>
      <c r="P45" s="28"/>
      <c r="R45" s="27"/>
    </row>
    <row r="46" spans="3:18">
      <c r="C46" s="27"/>
      <c r="D46" s="28"/>
      <c r="E46" s="28"/>
      <c r="F46" s="28"/>
      <c r="G46" s="28"/>
      <c r="H46" s="28"/>
      <c r="J46" s="27">
        <v>36341</v>
      </c>
      <c r="K46" s="28">
        <v>1293.156293</v>
      </c>
      <c r="M46" s="27"/>
      <c r="N46" s="28"/>
      <c r="O46" s="28"/>
      <c r="P46" s="28"/>
      <c r="R46" s="27"/>
    </row>
    <row r="47" spans="3:18">
      <c r="C47" s="27"/>
      <c r="D47" s="28"/>
      <c r="E47" s="28"/>
      <c r="F47" s="28"/>
      <c r="G47" s="28"/>
      <c r="H47" s="28"/>
      <c r="J47" s="27">
        <v>36707</v>
      </c>
      <c r="K47" s="28">
        <v>1262.4576930000001</v>
      </c>
      <c r="M47" s="27"/>
      <c r="N47" s="28"/>
      <c r="O47" s="28"/>
      <c r="P47" s="28"/>
      <c r="R47" s="27"/>
    </row>
    <row r="48" spans="3:18">
      <c r="C48" s="27"/>
      <c r="D48" s="28"/>
      <c r="E48" s="28"/>
      <c r="F48" s="28"/>
      <c r="G48" s="28"/>
      <c r="H48" s="28"/>
      <c r="J48" s="27">
        <v>37072</v>
      </c>
      <c r="K48" s="28">
        <v>1222.0294240000001</v>
      </c>
      <c r="M48" s="27"/>
      <c r="N48" s="28"/>
      <c r="O48" s="28"/>
      <c r="P48" s="28"/>
      <c r="R48" s="27"/>
    </row>
    <row r="49" spans="3:18">
      <c r="C49" s="27"/>
      <c r="D49" s="28"/>
      <c r="E49" s="28"/>
      <c r="F49" s="28"/>
      <c r="G49" s="28"/>
      <c r="H49" s="28"/>
      <c r="J49" s="27">
        <v>37437</v>
      </c>
      <c r="K49" s="28">
        <v>1208.7588740000001</v>
      </c>
      <c r="M49" s="27"/>
      <c r="N49" s="28"/>
      <c r="O49" s="28"/>
      <c r="P49" s="28"/>
      <c r="R49" s="27"/>
    </row>
    <row r="50" spans="3:18">
      <c r="C50" s="27"/>
      <c r="D50" s="28"/>
      <c r="E50" s="28"/>
      <c r="F50" s="28"/>
      <c r="G50" s="28"/>
      <c r="H50" s="28"/>
      <c r="J50" s="27">
        <v>37802</v>
      </c>
      <c r="K50" s="28">
        <v>1207.2926669999999</v>
      </c>
      <c r="M50" s="27"/>
      <c r="N50" s="28"/>
      <c r="O50" s="28"/>
      <c r="P50" s="28"/>
      <c r="R50" s="27"/>
    </row>
    <row r="51" spans="3:18">
      <c r="C51" s="27"/>
      <c r="D51" s="28"/>
      <c r="E51" s="28"/>
      <c r="F51" s="28"/>
      <c r="G51" s="28"/>
      <c r="H51" s="28"/>
      <c r="J51" s="27">
        <v>38168</v>
      </c>
      <c r="K51" s="28">
        <v>1163.888784</v>
      </c>
      <c r="M51" s="27"/>
      <c r="N51" s="28"/>
      <c r="O51" s="28"/>
      <c r="P51" s="28"/>
      <c r="R51" s="27"/>
    </row>
    <row r="52" spans="3:18">
      <c r="C52" s="27"/>
      <c r="D52" s="28"/>
      <c r="E52" s="28"/>
      <c r="F52" s="28"/>
      <c r="G52" s="28"/>
      <c r="H52" s="28"/>
      <c r="J52" s="27">
        <v>38533</v>
      </c>
      <c r="K52" s="28">
        <v>1164.7573950000001</v>
      </c>
      <c r="M52" s="27"/>
      <c r="N52" s="28"/>
      <c r="O52" s="28"/>
      <c r="P52" s="28"/>
      <c r="R52" s="27"/>
    </row>
    <row r="53" spans="3:18">
      <c r="C53" s="27"/>
      <c r="D53" s="28"/>
      <c r="E53" s="28"/>
      <c r="F53" s="28"/>
      <c r="G53" s="28"/>
      <c r="H53" s="28"/>
      <c r="J53" s="27">
        <v>38898</v>
      </c>
      <c r="K53" s="28">
        <v>1194.5981380000001</v>
      </c>
      <c r="M53" s="27"/>
      <c r="N53" s="28"/>
      <c r="O53" s="28"/>
      <c r="P53" s="28"/>
      <c r="R53" s="27"/>
    </row>
    <row r="54" spans="3:18">
      <c r="C54" s="27"/>
      <c r="D54" s="28"/>
      <c r="E54" s="28"/>
      <c r="F54" s="28"/>
      <c r="G54" s="28"/>
      <c r="H54" s="28"/>
      <c r="J54" s="27">
        <v>39263</v>
      </c>
      <c r="K54" s="28">
        <v>1162.031612</v>
      </c>
      <c r="M54" s="27"/>
      <c r="N54" s="28"/>
      <c r="O54" s="28"/>
      <c r="P54" s="28"/>
      <c r="R54" s="27"/>
    </row>
    <row r="55" spans="3:18">
      <c r="C55" s="27"/>
      <c r="D55" s="28"/>
      <c r="E55" s="28"/>
      <c r="F55" s="28"/>
      <c r="G55" s="28"/>
      <c r="H55" s="28"/>
      <c r="J55" s="27">
        <v>39629</v>
      </c>
      <c r="K55" s="28">
        <v>1119.4311949999999</v>
      </c>
      <c r="M55" s="27"/>
      <c r="N55" s="28"/>
      <c r="O55" s="28"/>
      <c r="P55" s="28"/>
      <c r="R55" s="27"/>
    </row>
    <row r="56" spans="3:18">
      <c r="C56" s="27"/>
      <c r="D56" s="28"/>
      <c r="E56" s="28"/>
      <c r="F56" s="28"/>
      <c r="G56" s="28"/>
      <c r="H56" s="28"/>
      <c r="J56" s="27">
        <v>39994</v>
      </c>
      <c r="K56" s="28">
        <v>1107.8306190000001</v>
      </c>
      <c r="M56" s="27"/>
      <c r="N56" s="28"/>
      <c r="O56" s="28"/>
      <c r="P56" s="28"/>
      <c r="R56" s="27"/>
    </row>
    <row r="57" spans="3:18">
      <c r="C57" s="27"/>
      <c r="D57" s="28"/>
      <c r="E57" s="28"/>
      <c r="F57" s="28"/>
      <c r="G57" s="28"/>
      <c r="H57" s="28"/>
      <c r="J57" s="27">
        <v>40359</v>
      </c>
      <c r="K57" s="28">
        <v>1114.810293</v>
      </c>
      <c r="M57" s="27"/>
      <c r="N57" s="28"/>
      <c r="O57" s="28"/>
      <c r="P57" s="28"/>
      <c r="R57" s="27"/>
    </row>
    <row r="58" spans="3:18">
      <c r="C58" s="27"/>
      <c r="D58" s="28"/>
      <c r="E58" s="28"/>
      <c r="F58" s="28"/>
      <c r="G58" s="28"/>
      <c r="H58" s="28"/>
      <c r="J58" s="27">
        <v>40724</v>
      </c>
      <c r="K58" s="28">
        <v>1170.06702</v>
      </c>
      <c r="M58" s="27"/>
      <c r="N58" s="28"/>
      <c r="O58" s="28"/>
      <c r="P58" s="28"/>
      <c r="R58" s="27"/>
    </row>
    <row r="59" spans="3:18">
      <c r="C59" s="27"/>
      <c r="D59" s="28"/>
      <c r="E59" s="28"/>
      <c r="F59" s="28"/>
      <c r="G59" s="28"/>
      <c r="H59" s="28"/>
      <c r="J59" s="27">
        <v>41090</v>
      </c>
      <c r="K59" s="28">
        <v>1111.8152640000001</v>
      </c>
      <c r="M59" s="27"/>
      <c r="N59" s="28"/>
      <c r="O59" s="28"/>
      <c r="P59" s="28"/>
      <c r="R59" s="27"/>
    </row>
    <row r="60" spans="3:18">
      <c r="C60" s="27"/>
      <c r="D60" s="28"/>
      <c r="E60" s="28"/>
      <c r="F60" s="28"/>
      <c r="G60" s="28"/>
      <c r="H60" s="28"/>
      <c r="J60" s="27">
        <v>41455</v>
      </c>
      <c r="K60" s="28">
        <v>1130.4012190000001</v>
      </c>
      <c r="M60" s="27"/>
      <c r="N60" s="28"/>
      <c r="O60" s="28"/>
      <c r="P60" s="28"/>
      <c r="R60" s="27"/>
    </row>
    <row r="61" spans="3:18">
      <c r="C61" s="27"/>
      <c r="D61" s="28"/>
      <c r="E61" s="28"/>
      <c r="F61" s="28"/>
      <c r="G61" s="28"/>
      <c r="H61" s="28"/>
      <c r="J61" s="27">
        <v>41820</v>
      </c>
      <c r="K61" s="28">
        <v>1110.9939810000001</v>
      </c>
      <c r="M61" s="27"/>
      <c r="N61" s="28"/>
      <c r="O61" s="28"/>
      <c r="P61" s="28"/>
      <c r="R61" s="27"/>
    </row>
    <row r="62" spans="3:18">
      <c r="C62" s="27"/>
      <c r="D62" s="28"/>
      <c r="E62" s="28"/>
      <c r="F62" s="28"/>
      <c r="G62" s="28"/>
      <c r="H62" s="28"/>
      <c r="J62" s="27">
        <v>42185</v>
      </c>
      <c r="K62" s="28">
        <v>1058.5540820000001</v>
      </c>
      <c r="M62" s="27"/>
      <c r="N62" s="28"/>
      <c r="O62" s="28"/>
      <c r="P62" s="28"/>
      <c r="R62" s="27"/>
    </row>
    <row r="63" spans="3:18">
      <c r="C63" s="27"/>
      <c r="D63" s="28"/>
      <c r="E63" s="28"/>
      <c r="F63" s="28"/>
      <c r="G63" s="28"/>
      <c r="H63" s="28"/>
      <c r="J63" s="27">
        <v>42551</v>
      </c>
      <c r="K63" s="28">
        <v>1049.8380669999999</v>
      </c>
      <c r="M63" s="27"/>
      <c r="N63" s="28"/>
      <c r="O63" s="28"/>
      <c r="P63" s="28"/>
      <c r="R63" s="27"/>
    </row>
    <row r="64" spans="3:18">
      <c r="C64" s="27"/>
      <c r="D64" s="28"/>
      <c r="E64" s="28"/>
      <c r="F64" s="28"/>
      <c r="G64" s="28"/>
      <c r="H64" s="28"/>
      <c r="J64" s="27">
        <v>42916</v>
      </c>
      <c r="K64" s="28">
        <v>1043.8184020000001</v>
      </c>
      <c r="M64" s="27"/>
      <c r="N64" s="28"/>
      <c r="O64" s="28"/>
      <c r="P64" s="28"/>
      <c r="R64" s="27"/>
    </row>
    <row r="65" spans="3:18">
      <c r="C65" s="27"/>
      <c r="D65" s="28"/>
      <c r="E65" s="28"/>
      <c r="F65" s="28"/>
      <c r="G65" s="28"/>
      <c r="H65" s="28"/>
      <c r="J65" s="27">
        <v>43281</v>
      </c>
      <c r="K65" s="28">
        <v>1052.2934479999999</v>
      </c>
      <c r="M65" s="27"/>
      <c r="N65" s="28"/>
      <c r="O65" s="28"/>
      <c r="P65" s="28"/>
      <c r="R65" s="27"/>
    </row>
    <row r="66" spans="3:18">
      <c r="C66" s="27"/>
      <c r="D66" s="28"/>
      <c r="E66" s="28"/>
      <c r="F66" s="28"/>
      <c r="G66" s="28"/>
      <c r="H66" s="28"/>
      <c r="J66" s="27">
        <v>43646</v>
      </c>
      <c r="K66" s="28">
        <v>1043.12077</v>
      </c>
      <c r="M66" s="27"/>
      <c r="N66" s="28"/>
      <c r="O66" s="28"/>
      <c r="P66" s="28"/>
      <c r="R66" s="27"/>
    </row>
    <row r="67" spans="3:18">
      <c r="C67" s="27"/>
      <c r="D67" s="28"/>
      <c r="E67" s="28"/>
      <c r="F67" s="28"/>
      <c r="G67" s="28"/>
      <c r="H67" s="28"/>
      <c r="J67" s="27">
        <v>44012</v>
      </c>
      <c r="K67" s="28">
        <v>979.22796489999996</v>
      </c>
      <c r="M67" s="27"/>
      <c r="N67" s="28"/>
      <c r="O67" s="28"/>
      <c r="P67" s="28"/>
      <c r="R67" s="27"/>
    </row>
    <row r="68" spans="3:18">
      <c r="C68" s="27"/>
      <c r="D68" s="28"/>
      <c r="E68" s="28"/>
      <c r="F68" s="28"/>
      <c r="G68" s="28"/>
      <c r="H68" s="28"/>
      <c r="J68" s="27">
        <v>44377</v>
      </c>
      <c r="K68" s="28">
        <v>880.9499611</v>
      </c>
      <c r="M68" s="27"/>
      <c r="N68" s="28"/>
      <c r="O68" s="28"/>
      <c r="P68" s="28"/>
      <c r="R68" s="27"/>
    </row>
    <row r="69" spans="3:18">
      <c r="C69" s="27"/>
      <c r="D69" s="28"/>
      <c r="E69" s="28"/>
      <c r="F69" s="28"/>
      <c r="G69" s="28"/>
      <c r="H69" s="28"/>
      <c r="J69" s="27">
        <v>44742</v>
      </c>
      <c r="K69" s="28">
        <v>875.23367499999995</v>
      </c>
      <c r="M69" s="27"/>
      <c r="N69" s="28"/>
      <c r="O69" s="28"/>
      <c r="P69" s="28"/>
      <c r="R69" s="27"/>
    </row>
    <row r="70" spans="3:18">
      <c r="C70" s="27"/>
      <c r="D70" s="28"/>
      <c r="E70" s="28"/>
      <c r="F70" s="28"/>
      <c r="G70" s="28"/>
      <c r="H70" s="28"/>
      <c r="J70" s="27">
        <v>45107</v>
      </c>
      <c r="K70" s="28">
        <v>917.19107169999995</v>
      </c>
      <c r="M70" s="27"/>
      <c r="N70" s="28"/>
      <c r="O70" s="28"/>
      <c r="P70" s="28"/>
      <c r="R70" s="27"/>
    </row>
    <row r="71" spans="3:18">
      <c r="C71" s="27"/>
      <c r="D71" s="28"/>
      <c r="E71" s="28"/>
      <c r="F71" s="28"/>
      <c r="G71" s="28"/>
      <c r="H71" s="28"/>
      <c r="J71" s="27">
        <v>45473</v>
      </c>
      <c r="K71" s="28">
        <v>933.70201169999996</v>
      </c>
      <c r="M71" s="27"/>
      <c r="N71" s="28"/>
      <c r="O71" s="28"/>
      <c r="P71" s="28"/>
      <c r="R71" s="27"/>
    </row>
    <row r="72" spans="3:18">
      <c r="C72" s="27"/>
      <c r="D72" s="28"/>
      <c r="E72" s="28"/>
      <c r="F72" s="28"/>
      <c r="G72" s="28"/>
      <c r="H72" s="28"/>
      <c r="J72" s="27"/>
      <c r="K72" s="28"/>
      <c r="M72" s="27"/>
      <c r="N72" s="28"/>
      <c r="O72" s="28"/>
      <c r="P72" s="28"/>
      <c r="R72" s="27"/>
    </row>
    <row r="73" spans="3:18">
      <c r="C73" s="27"/>
      <c r="D73" s="28"/>
      <c r="E73" s="28"/>
      <c r="F73" s="28"/>
      <c r="G73" s="28"/>
      <c r="H73" s="28"/>
      <c r="J73" s="27"/>
      <c r="K73" s="28"/>
      <c r="M73" s="27"/>
      <c r="N73" s="28"/>
      <c r="O73" s="28"/>
      <c r="P73" s="28"/>
      <c r="R73" s="27"/>
    </row>
    <row r="74" spans="3:18">
      <c r="C74" s="27"/>
      <c r="D74" s="28"/>
      <c r="E74" s="28"/>
      <c r="F74" s="28"/>
      <c r="G74" s="28"/>
      <c r="H74" s="28"/>
      <c r="J74" s="27"/>
      <c r="K74" s="28"/>
      <c r="M74" s="27"/>
      <c r="N74" s="28"/>
      <c r="O74" s="28"/>
      <c r="P74" s="28"/>
      <c r="R74" s="27"/>
    </row>
    <row r="75" spans="3:18">
      <c r="C75" s="27"/>
      <c r="D75" s="28"/>
      <c r="E75" s="28"/>
      <c r="F75" s="28"/>
      <c r="G75" s="28"/>
      <c r="H75" s="28"/>
      <c r="J75" s="27"/>
      <c r="K75" s="28"/>
      <c r="M75" s="27"/>
      <c r="N75" s="28"/>
      <c r="O75" s="28"/>
      <c r="P75" s="28"/>
      <c r="R75" s="27"/>
    </row>
    <row r="76" spans="3:18">
      <c r="C76" s="27"/>
      <c r="D76" s="28"/>
      <c r="E76" s="28"/>
      <c r="F76" s="28"/>
      <c r="G76" s="28"/>
      <c r="H76" s="28"/>
      <c r="J76" s="27"/>
      <c r="K76" s="28"/>
      <c r="M76" s="27"/>
      <c r="N76" s="28"/>
      <c r="O76" s="28"/>
      <c r="P76" s="28"/>
      <c r="R76" s="27"/>
    </row>
    <row r="77" spans="3:18">
      <c r="C77" s="27"/>
      <c r="D77" s="28"/>
      <c r="E77" s="28"/>
      <c r="F77" s="28"/>
      <c r="G77" s="28"/>
      <c r="H77" s="28"/>
      <c r="J77" s="27"/>
      <c r="K77" s="28"/>
      <c r="M77" s="27"/>
      <c r="N77" s="28"/>
      <c r="O77" s="28"/>
      <c r="P77" s="28"/>
      <c r="R77" s="27"/>
    </row>
    <row r="78" spans="3:18">
      <c r="C78" s="27"/>
      <c r="D78" s="28"/>
      <c r="E78" s="28"/>
      <c r="F78" s="28"/>
      <c r="G78" s="28"/>
      <c r="H78" s="28"/>
      <c r="J78" s="27"/>
      <c r="K78" s="28"/>
      <c r="M78" s="27"/>
      <c r="N78" s="28"/>
      <c r="O78" s="28"/>
      <c r="P78" s="28"/>
      <c r="R78" s="27"/>
    </row>
    <row r="79" spans="3:18">
      <c r="C79" s="27"/>
      <c r="D79" s="28"/>
      <c r="E79" s="28"/>
      <c r="F79" s="28"/>
      <c r="G79" s="28"/>
      <c r="H79" s="28"/>
      <c r="J79" s="27"/>
      <c r="K79" s="28"/>
      <c r="M79" s="27"/>
      <c r="N79" s="28"/>
      <c r="O79" s="28"/>
      <c r="P79" s="28"/>
      <c r="R79" s="27"/>
    </row>
    <row r="80" spans="3:18">
      <c r="C80" s="27"/>
      <c r="D80" s="28"/>
      <c r="E80" s="28"/>
      <c r="F80" s="28"/>
      <c r="G80" s="28"/>
      <c r="H80" s="28"/>
      <c r="J80" s="27"/>
      <c r="K80" s="28"/>
      <c r="M80" s="27"/>
      <c r="N80" s="28"/>
      <c r="O80" s="28"/>
      <c r="P80" s="28"/>
      <c r="R80" s="27"/>
    </row>
    <row r="81" spans="3:18">
      <c r="C81" s="27"/>
      <c r="D81" s="28"/>
      <c r="E81" s="28"/>
      <c r="F81" s="28"/>
      <c r="G81" s="28"/>
      <c r="H81" s="28"/>
      <c r="J81" s="27"/>
      <c r="K81" s="28"/>
      <c r="M81" s="27"/>
      <c r="N81" s="28"/>
      <c r="O81" s="28"/>
      <c r="P81" s="28"/>
      <c r="R81" s="27"/>
    </row>
    <row r="82" spans="3:18">
      <c r="C82" s="27"/>
      <c r="D82" s="28"/>
      <c r="E82" s="28"/>
      <c r="F82" s="28"/>
      <c r="G82" s="28"/>
      <c r="H82" s="28"/>
      <c r="J82" s="27"/>
      <c r="K82" s="28"/>
      <c r="M82" s="27"/>
      <c r="N82" s="28"/>
      <c r="O82" s="28"/>
      <c r="P82" s="28"/>
      <c r="R82" s="27"/>
    </row>
    <row r="83" spans="3:18">
      <c r="C83" s="27"/>
      <c r="D83" s="28"/>
      <c r="E83" s="28"/>
      <c r="F83" s="28"/>
      <c r="G83" s="28"/>
      <c r="H83" s="28"/>
      <c r="J83" s="27"/>
      <c r="K83" s="28"/>
      <c r="M83" s="27"/>
      <c r="N83" s="28"/>
      <c r="O83" s="28"/>
      <c r="P83" s="28"/>
      <c r="R83" s="27"/>
    </row>
    <row r="84" spans="3:18">
      <c r="C84" s="27"/>
      <c r="D84" s="28"/>
      <c r="E84" s="28"/>
      <c r="F84" s="28"/>
      <c r="G84" s="28"/>
      <c r="H84" s="28"/>
      <c r="J84" s="27"/>
      <c r="K84" s="28"/>
      <c r="M84" s="27"/>
      <c r="N84" s="28"/>
      <c r="O84" s="28"/>
      <c r="P84" s="28"/>
      <c r="R84" s="27"/>
    </row>
    <row r="85" spans="3:18">
      <c r="C85" s="27"/>
      <c r="D85" s="28"/>
      <c r="E85" s="28"/>
      <c r="F85" s="28"/>
      <c r="G85" s="28"/>
      <c r="H85" s="28"/>
      <c r="J85" s="27"/>
      <c r="K85" s="28"/>
      <c r="M85" s="27"/>
      <c r="N85" s="28"/>
      <c r="O85" s="28"/>
      <c r="P85" s="28"/>
      <c r="R85" s="27"/>
    </row>
    <row r="86" spans="3:18">
      <c r="C86" s="27"/>
      <c r="D86" s="28"/>
      <c r="E86" s="28"/>
      <c r="F86" s="28"/>
      <c r="G86" s="28"/>
      <c r="H86" s="28"/>
      <c r="J86" s="27"/>
      <c r="K86" s="28"/>
      <c r="M86" s="27"/>
      <c r="N86" s="28"/>
      <c r="O86" s="28"/>
      <c r="P86" s="28"/>
      <c r="R86" s="27"/>
    </row>
    <row r="87" spans="3:18">
      <c r="C87" s="27"/>
      <c r="D87" s="28"/>
      <c r="E87" s="28"/>
      <c r="F87" s="28"/>
      <c r="G87" s="28"/>
      <c r="H87" s="28"/>
      <c r="J87" s="27"/>
      <c r="K87" s="28"/>
      <c r="M87" s="27"/>
      <c r="N87" s="28"/>
      <c r="O87" s="28"/>
      <c r="P87" s="28"/>
      <c r="R87" s="27"/>
    </row>
    <row r="88" spans="3:18">
      <c r="C88" s="27"/>
      <c r="D88" s="28"/>
      <c r="E88" s="28"/>
      <c r="F88" s="28"/>
      <c r="G88" s="28"/>
      <c r="H88" s="28"/>
      <c r="J88" s="27"/>
      <c r="K88" s="28"/>
      <c r="M88" s="27"/>
      <c r="N88" s="28"/>
      <c r="O88" s="28"/>
      <c r="P88" s="28"/>
      <c r="R88" s="27"/>
    </row>
    <row r="89" spans="3:18">
      <c r="C89" s="27"/>
      <c r="D89" s="28"/>
      <c r="E89" s="28"/>
      <c r="F89" s="28"/>
      <c r="G89" s="28"/>
      <c r="H89" s="28"/>
      <c r="J89" s="27"/>
      <c r="K89" s="28"/>
      <c r="M89" s="27"/>
      <c r="N89" s="28"/>
      <c r="O89" s="28"/>
      <c r="P89" s="28"/>
      <c r="R89" s="27"/>
    </row>
    <row r="90" spans="3:18">
      <c r="C90" s="27"/>
      <c r="D90" s="28"/>
      <c r="E90" s="28"/>
      <c r="F90" s="28"/>
      <c r="G90" s="28"/>
      <c r="H90" s="28"/>
      <c r="J90" s="27"/>
      <c r="K90" s="28"/>
      <c r="M90" s="27"/>
      <c r="N90" s="28"/>
      <c r="O90" s="28"/>
      <c r="P90" s="28"/>
      <c r="R90" s="27"/>
    </row>
    <row r="91" spans="3:18">
      <c r="C91" s="27"/>
      <c r="D91" s="28"/>
      <c r="E91" s="28"/>
      <c r="F91" s="28"/>
      <c r="G91" s="28"/>
      <c r="H91" s="28"/>
      <c r="J91" s="27"/>
      <c r="K91" s="28"/>
      <c r="M91" s="27"/>
      <c r="N91" s="28"/>
      <c r="O91" s="28"/>
      <c r="P91" s="28"/>
      <c r="R91" s="27"/>
    </row>
    <row r="92" spans="3:18">
      <c r="C92" s="27"/>
      <c r="D92" s="28"/>
      <c r="E92" s="28"/>
      <c r="F92" s="28"/>
      <c r="G92" s="28"/>
      <c r="H92" s="28"/>
      <c r="J92" s="27"/>
      <c r="K92" s="28"/>
      <c r="M92" s="27"/>
      <c r="N92" s="28"/>
      <c r="O92" s="28"/>
      <c r="P92" s="28"/>
      <c r="R92" s="27"/>
    </row>
    <row r="93" spans="3:18">
      <c r="C93" s="27"/>
      <c r="D93" s="28"/>
      <c r="E93" s="28"/>
      <c r="F93" s="28"/>
      <c r="G93" s="28"/>
      <c r="H93" s="28"/>
      <c r="J93" s="27"/>
      <c r="K93" s="28"/>
      <c r="M93" s="27"/>
      <c r="N93" s="28"/>
      <c r="O93" s="28"/>
      <c r="P93" s="28"/>
      <c r="R93" s="27"/>
    </row>
    <row r="94" spans="3:18">
      <c r="C94" s="27"/>
      <c r="D94" s="28"/>
      <c r="E94" s="28"/>
      <c r="F94" s="28"/>
      <c r="G94" s="28"/>
      <c r="H94" s="28"/>
      <c r="J94" s="27"/>
      <c r="K94" s="28"/>
      <c r="M94" s="27"/>
      <c r="N94" s="28"/>
      <c r="O94" s="28"/>
      <c r="P94" s="28"/>
      <c r="R94" s="27"/>
    </row>
    <row r="95" spans="3:18">
      <c r="C95" s="27"/>
      <c r="D95" s="28"/>
      <c r="E95" s="28"/>
      <c r="F95" s="28"/>
      <c r="G95" s="28"/>
      <c r="H95" s="28"/>
      <c r="J95" s="27"/>
      <c r="K95" s="28"/>
      <c r="M95" s="27"/>
      <c r="N95" s="28"/>
      <c r="O95" s="28"/>
      <c r="P95" s="28"/>
      <c r="R95" s="27"/>
    </row>
    <row r="96" spans="3:18">
      <c r="C96" s="27"/>
      <c r="D96" s="28"/>
      <c r="E96" s="28"/>
      <c r="F96" s="28"/>
      <c r="G96" s="28"/>
      <c r="H96" s="28"/>
      <c r="J96" s="27"/>
      <c r="K96" s="28"/>
      <c r="M96" s="27"/>
      <c r="N96" s="28"/>
      <c r="O96" s="28"/>
      <c r="P96" s="28"/>
      <c r="R96" s="27"/>
    </row>
    <row r="97" spans="3:18">
      <c r="C97" s="27"/>
      <c r="D97" s="28"/>
      <c r="E97" s="28"/>
      <c r="F97" s="28"/>
      <c r="G97" s="28"/>
      <c r="H97" s="28"/>
      <c r="J97" s="27"/>
      <c r="K97" s="28"/>
      <c r="M97" s="27"/>
      <c r="N97" s="28"/>
      <c r="O97" s="28"/>
      <c r="P97" s="28"/>
      <c r="R97" s="27"/>
    </row>
    <row r="98" spans="3:18">
      <c r="C98" s="27"/>
      <c r="D98" s="28"/>
      <c r="E98" s="28"/>
      <c r="F98" s="28"/>
      <c r="G98" s="28"/>
      <c r="H98" s="28"/>
      <c r="J98" s="27"/>
      <c r="K98" s="28"/>
      <c r="M98" s="27"/>
      <c r="N98" s="28"/>
      <c r="O98" s="28"/>
      <c r="P98" s="28"/>
      <c r="R98" s="27"/>
    </row>
    <row r="99" spans="3:18">
      <c r="C99" s="27"/>
      <c r="D99" s="28"/>
      <c r="E99" s="28"/>
      <c r="F99" s="28"/>
      <c r="G99" s="28"/>
      <c r="H99" s="28"/>
      <c r="J99" s="27"/>
      <c r="K99" s="28"/>
      <c r="M99" s="27"/>
      <c r="N99" s="28"/>
      <c r="O99" s="28"/>
      <c r="P99" s="28"/>
      <c r="R99" s="27"/>
    </row>
    <row r="100" spans="3:18">
      <c r="C100" s="27"/>
      <c r="D100" s="28"/>
      <c r="E100" s="28"/>
      <c r="F100" s="28"/>
      <c r="G100" s="28"/>
      <c r="H100" s="28"/>
      <c r="J100" s="27"/>
      <c r="K100" s="28"/>
      <c r="M100" s="27"/>
      <c r="N100" s="28"/>
      <c r="O100" s="28"/>
      <c r="P100" s="28"/>
      <c r="R100" s="27"/>
    </row>
    <row r="101" spans="3:18">
      <c r="C101" s="27"/>
      <c r="D101" s="28"/>
      <c r="E101" s="28"/>
      <c r="F101" s="28"/>
      <c r="G101" s="28"/>
      <c r="H101" s="28"/>
      <c r="J101" s="27"/>
      <c r="K101" s="28"/>
      <c r="M101" s="27"/>
      <c r="N101" s="28"/>
      <c r="O101" s="28"/>
      <c r="P101" s="28"/>
      <c r="R101" s="27"/>
    </row>
    <row r="102" spans="3:18">
      <c r="C102" s="27"/>
      <c r="D102" s="28"/>
      <c r="E102" s="28"/>
      <c r="F102" s="28"/>
      <c r="G102" s="28"/>
      <c r="H102" s="28"/>
      <c r="J102" s="27"/>
      <c r="K102" s="28"/>
      <c r="M102" s="27"/>
      <c r="N102" s="28"/>
      <c r="O102" s="28"/>
      <c r="P102" s="28"/>
      <c r="R102" s="27"/>
    </row>
    <row r="103" spans="3:18">
      <c r="C103" s="27"/>
      <c r="D103" s="28"/>
      <c r="E103" s="28"/>
      <c r="F103" s="28"/>
      <c r="G103" s="28"/>
      <c r="H103" s="28"/>
      <c r="J103" s="27"/>
      <c r="K103" s="28"/>
      <c r="M103" s="27"/>
      <c r="N103" s="28"/>
      <c r="O103" s="28"/>
      <c r="P103" s="28"/>
      <c r="R103" s="27"/>
    </row>
    <row r="104" spans="3:18">
      <c r="C104" s="27"/>
      <c r="D104" s="28"/>
      <c r="E104" s="28"/>
      <c r="F104" s="28"/>
      <c r="G104" s="28"/>
      <c r="H104" s="28"/>
      <c r="J104" s="27"/>
      <c r="K104" s="28"/>
      <c r="M104" s="27"/>
      <c r="N104" s="28"/>
      <c r="O104" s="28"/>
      <c r="P104" s="28"/>
      <c r="R104" s="27"/>
    </row>
    <row r="105" spans="3:18">
      <c r="C105" s="27"/>
      <c r="D105" s="28"/>
      <c r="E105" s="28"/>
      <c r="F105" s="28"/>
      <c r="G105" s="28"/>
      <c r="H105" s="28"/>
      <c r="J105" s="27"/>
      <c r="K105" s="28"/>
      <c r="M105" s="27"/>
      <c r="N105" s="28"/>
      <c r="O105" s="28"/>
      <c r="P105" s="28"/>
      <c r="R105" s="27"/>
    </row>
    <row r="106" spans="3:18">
      <c r="C106" s="27"/>
      <c r="D106" s="28"/>
      <c r="E106" s="28"/>
      <c r="F106" s="28"/>
      <c r="G106" s="28"/>
      <c r="H106" s="28"/>
      <c r="J106" s="27"/>
      <c r="K106" s="28"/>
      <c r="M106" s="27"/>
      <c r="N106" s="28"/>
      <c r="O106" s="28"/>
      <c r="P106" s="28"/>
      <c r="R106" s="27"/>
    </row>
    <row r="107" spans="3:18">
      <c r="C107" s="27"/>
      <c r="D107" s="28"/>
      <c r="E107" s="28"/>
      <c r="F107" s="28"/>
      <c r="G107" s="28"/>
      <c r="H107" s="28"/>
      <c r="J107" s="27"/>
      <c r="K107" s="28"/>
      <c r="M107" s="27"/>
      <c r="N107" s="28"/>
      <c r="O107" s="28"/>
      <c r="P107" s="28"/>
      <c r="R107" s="27"/>
    </row>
    <row r="108" spans="3:18">
      <c r="C108" s="27"/>
      <c r="D108" s="28"/>
      <c r="E108" s="28"/>
      <c r="F108" s="28"/>
      <c r="G108" s="28"/>
      <c r="H108" s="28"/>
      <c r="J108" s="27"/>
      <c r="K108" s="28"/>
      <c r="M108" s="27"/>
      <c r="N108" s="28"/>
      <c r="O108" s="28"/>
      <c r="P108" s="28"/>
      <c r="R108" s="27"/>
    </row>
    <row r="109" spans="3:18">
      <c r="C109" s="27"/>
      <c r="D109" s="28"/>
      <c r="E109" s="28"/>
      <c r="F109" s="28"/>
      <c r="G109" s="28"/>
      <c r="H109" s="28"/>
      <c r="J109" s="27"/>
      <c r="K109" s="28"/>
      <c r="M109" s="27"/>
      <c r="N109" s="28"/>
      <c r="O109" s="28"/>
      <c r="P109" s="28"/>
      <c r="R109" s="27"/>
    </row>
    <row r="110" spans="3:18">
      <c r="C110" s="27"/>
      <c r="D110" s="28"/>
      <c r="E110" s="28"/>
      <c r="F110" s="28"/>
      <c r="G110" s="28"/>
      <c r="H110" s="28"/>
      <c r="J110" s="27"/>
      <c r="K110" s="28"/>
      <c r="M110" s="27"/>
      <c r="N110" s="28"/>
      <c r="O110" s="28"/>
      <c r="P110" s="28"/>
      <c r="R110" s="27"/>
    </row>
    <row r="111" spans="3:18">
      <c r="C111" s="27"/>
      <c r="D111" s="28"/>
      <c r="E111" s="28"/>
      <c r="F111" s="28"/>
      <c r="G111" s="28"/>
      <c r="H111" s="28"/>
      <c r="J111" s="27"/>
      <c r="K111" s="28"/>
      <c r="M111" s="27"/>
      <c r="N111" s="28"/>
      <c r="O111" s="28"/>
      <c r="P111" s="28"/>
      <c r="R111" s="27"/>
    </row>
    <row r="112" spans="3:18">
      <c r="C112" s="27"/>
      <c r="D112" s="28"/>
      <c r="E112" s="28"/>
      <c r="F112" s="28"/>
      <c r="G112" s="28"/>
      <c r="H112" s="28"/>
      <c r="J112" s="27"/>
      <c r="K112" s="28"/>
      <c r="M112" s="27"/>
      <c r="N112" s="28"/>
      <c r="O112" s="28"/>
      <c r="P112" s="28"/>
      <c r="R112" s="27"/>
    </row>
    <row r="113" spans="3:18">
      <c r="C113" s="27"/>
      <c r="D113" s="28"/>
      <c r="E113" s="28"/>
      <c r="F113" s="28"/>
      <c r="G113" s="28"/>
      <c r="H113" s="28"/>
      <c r="J113" s="27"/>
      <c r="K113" s="28"/>
      <c r="M113" s="27"/>
      <c r="N113" s="28"/>
      <c r="O113" s="28"/>
      <c r="P113" s="28"/>
      <c r="R113" s="27"/>
    </row>
    <row r="114" spans="3:18">
      <c r="C114" s="27"/>
      <c r="D114" s="28"/>
      <c r="E114" s="28"/>
      <c r="F114" s="28"/>
      <c r="G114" s="28"/>
      <c r="H114" s="28"/>
      <c r="J114" s="27"/>
      <c r="K114" s="28"/>
      <c r="M114" s="27"/>
      <c r="N114" s="28"/>
      <c r="O114" s="28"/>
      <c r="P114" s="28"/>
      <c r="R114" s="27"/>
    </row>
    <row r="115" spans="3:18">
      <c r="C115" s="27"/>
      <c r="D115" s="28"/>
      <c r="E115" s="28"/>
      <c r="F115" s="28"/>
      <c r="G115" s="28"/>
      <c r="H115" s="28"/>
      <c r="J115" s="27"/>
      <c r="K115" s="28"/>
      <c r="M115" s="27"/>
      <c r="N115" s="28"/>
      <c r="O115" s="28"/>
      <c r="P115" s="28"/>
      <c r="R115" s="27"/>
    </row>
    <row r="116" spans="3:18">
      <c r="C116" s="27"/>
      <c r="D116" s="28"/>
      <c r="E116" s="28"/>
      <c r="F116" s="28"/>
      <c r="G116" s="28"/>
      <c r="H116" s="28"/>
      <c r="J116" s="27"/>
      <c r="K116" s="28"/>
      <c r="M116" s="27"/>
      <c r="N116" s="28"/>
      <c r="O116" s="28"/>
      <c r="P116" s="28"/>
      <c r="R116" s="27"/>
    </row>
    <row r="117" spans="3:18">
      <c r="C117" s="27"/>
      <c r="D117" s="28"/>
      <c r="E117" s="28"/>
      <c r="F117" s="28"/>
      <c r="G117" s="28"/>
      <c r="H117" s="28"/>
      <c r="J117" s="27"/>
      <c r="K117" s="28"/>
      <c r="M117" s="27"/>
      <c r="N117" s="28"/>
      <c r="O117" s="28"/>
      <c r="P117" s="28"/>
      <c r="R117" s="27"/>
    </row>
    <row r="118" spans="3:18">
      <c r="C118" s="27"/>
      <c r="D118" s="28"/>
      <c r="E118" s="28"/>
      <c r="F118" s="28"/>
      <c r="G118" s="28"/>
      <c r="H118" s="28"/>
      <c r="J118" s="27"/>
      <c r="K118" s="28"/>
      <c r="M118" s="27"/>
      <c r="N118" s="28"/>
      <c r="O118" s="28"/>
      <c r="P118" s="28"/>
      <c r="R118" s="27"/>
    </row>
    <row r="119" spans="3:18">
      <c r="C119" s="27"/>
      <c r="D119" s="28"/>
      <c r="E119" s="28"/>
      <c r="F119" s="28"/>
      <c r="G119" s="28"/>
      <c r="H119" s="28"/>
      <c r="J119" s="27"/>
      <c r="K119" s="28"/>
      <c r="M119" s="27"/>
      <c r="N119" s="28"/>
      <c r="O119" s="28"/>
      <c r="P119" s="28"/>
      <c r="R119" s="27"/>
    </row>
    <row r="120" spans="3:18">
      <c r="C120" s="27"/>
      <c r="D120" s="28"/>
      <c r="E120" s="28"/>
      <c r="F120" s="28"/>
      <c r="G120" s="28"/>
      <c r="H120" s="28"/>
      <c r="J120" s="27"/>
      <c r="K120" s="28"/>
      <c r="M120" s="27"/>
      <c r="N120" s="28"/>
      <c r="O120" s="28"/>
      <c r="P120" s="28"/>
      <c r="R120" s="27"/>
    </row>
    <row r="121" spans="3:18">
      <c r="C121" s="27"/>
      <c r="D121" s="28"/>
      <c r="E121" s="28"/>
      <c r="F121" s="28"/>
      <c r="G121" s="28"/>
      <c r="H121" s="28"/>
      <c r="J121" s="27"/>
      <c r="K121" s="28"/>
      <c r="M121" s="27"/>
      <c r="N121" s="28"/>
      <c r="O121" s="28"/>
      <c r="P121" s="28"/>
      <c r="R121" s="27"/>
    </row>
    <row r="122" spans="3:18">
      <c r="C122" s="27"/>
      <c r="D122" s="28"/>
      <c r="E122" s="28"/>
      <c r="F122" s="28"/>
      <c r="G122" s="28"/>
      <c r="H122" s="28"/>
      <c r="J122" s="27"/>
      <c r="K122" s="28"/>
      <c r="M122" s="27"/>
      <c r="N122" s="28"/>
      <c r="O122" s="28"/>
      <c r="P122" s="28"/>
      <c r="R122" s="27"/>
    </row>
    <row r="123" spans="3:18">
      <c r="C123" s="27"/>
      <c r="D123" s="28"/>
      <c r="E123" s="28"/>
      <c r="F123" s="28"/>
      <c r="G123" s="28"/>
      <c r="H123" s="28"/>
      <c r="J123" s="27"/>
      <c r="K123" s="28"/>
      <c r="M123" s="27"/>
      <c r="N123" s="28"/>
      <c r="O123" s="28"/>
      <c r="P123" s="28"/>
      <c r="R123" s="27"/>
    </row>
    <row r="124" spans="3:18">
      <c r="C124" s="27"/>
      <c r="D124" s="28"/>
      <c r="E124" s="28"/>
      <c r="F124" s="28"/>
      <c r="G124" s="28"/>
      <c r="H124" s="28"/>
      <c r="J124" s="27"/>
      <c r="K124" s="28"/>
      <c r="M124" s="27"/>
      <c r="N124" s="28"/>
      <c r="O124" s="28"/>
      <c r="P124" s="28"/>
      <c r="R124" s="27"/>
    </row>
    <row r="125" spans="3:18">
      <c r="C125" s="27"/>
      <c r="D125" s="28"/>
      <c r="E125" s="28"/>
      <c r="F125" s="28"/>
      <c r="G125" s="28"/>
      <c r="H125" s="28"/>
      <c r="J125" s="27"/>
      <c r="K125" s="28"/>
      <c r="M125" s="27"/>
      <c r="N125" s="28"/>
      <c r="O125" s="28"/>
      <c r="P125" s="28"/>
      <c r="R125" s="27"/>
    </row>
    <row r="126" spans="3:18">
      <c r="C126" s="27"/>
      <c r="D126" s="28"/>
      <c r="E126" s="28"/>
      <c r="F126" s="28"/>
      <c r="G126" s="28"/>
      <c r="H126" s="28"/>
      <c r="J126" s="27"/>
      <c r="K126" s="28"/>
      <c r="M126" s="27"/>
      <c r="N126" s="28"/>
      <c r="O126" s="28"/>
      <c r="P126" s="28"/>
      <c r="R126" s="27"/>
    </row>
    <row r="127" spans="3:18">
      <c r="C127" s="27"/>
      <c r="D127" s="28"/>
      <c r="E127" s="28"/>
      <c r="F127" s="28"/>
      <c r="G127" s="28"/>
      <c r="H127" s="28"/>
      <c r="J127" s="27"/>
      <c r="K127" s="28"/>
      <c r="M127" s="27"/>
      <c r="N127" s="28"/>
      <c r="O127" s="28"/>
      <c r="P127" s="28"/>
      <c r="R127" s="27"/>
    </row>
    <row r="128" spans="3:18">
      <c r="C128" s="27"/>
      <c r="D128" s="28"/>
      <c r="E128" s="28"/>
      <c r="F128" s="28"/>
      <c r="G128" s="28"/>
      <c r="H128" s="28"/>
      <c r="J128" s="27"/>
      <c r="K128" s="28"/>
      <c r="M128" s="27"/>
      <c r="N128" s="28"/>
      <c r="O128" s="28"/>
      <c r="P128" s="28"/>
      <c r="R128" s="27"/>
    </row>
    <row r="129" spans="3:18">
      <c r="C129" s="27"/>
      <c r="D129" s="28"/>
      <c r="E129" s="28"/>
      <c r="F129" s="28"/>
      <c r="G129" s="28"/>
      <c r="H129" s="28"/>
      <c r="J129" s="27"/>
      <c r="K129" s="28"/>
      <c r="M129" s="27"/>
      <c r="N129" s="28"/>
      <c r="O129" s="28"/>
      <c r="P129" s="28"/>
      <c r="R129" s="27"/>
    </row>
    <row r="130" spans="3:18">
      <c r="C130" s="27"/>
      <c r="D130" s="28"/>
      <c r="E130" s="28"/>
      <c r="F130" s="28"/>
      <c r="G130" s="28"/>
      <c r="H130" s="28"/>
      <c r="J130" s="27"/>
      <c r="K130" s="28"/>
      <c r="M130" s="27"/>
      <c r="N130" s="28"/>
      <c r="O130" s="28"/>
      <c r="P130" s="28"/>
      <c r="R130" s="27"/>
    </row>
    <row r="131" spans="3:18">
      <c r="C131" s="27"/>
      <c r="D131" s="28"/>
      <c r="E131" s="28"/>
      <c r="F131" s="28"/>
      <c r="G131" s="28"/>
      <c r="H131" s="28"/>
      <c r="J131" s="27"/>
      <c r="K131" s="28"/>
      <c r="M131" s="27"/>
      <c r="N131" s="28"/>
      <c r="O131" s="28"/>
      <c r="P131" s="28"/>
      <c r="R131" s="27"/>
    </row>
    <row r="132" spans="3:18">
      <c r="C132" s="27"/>
      <c r="D132" s="28"/>
      <c r="E132" s="28"/>
      <c r="F132" s="28"/>
      <c r="G132" s="28"/>
      <c r="H132" s="28"/>
      <c r="J132" s="27"/>
      <c r="K132" s="28"/>
      <c r="M132" s="27"/>
      <c r="N132" s="28"/>
      <c r="O132" s="28"/>
      <c r="P132" s="28"/>
      <c r="R132" s="27"/>
    </row>
    <row r="133" spans="3:18">
      <c r="C133" s="27"/>
      <c r="D133" s="28"/>
      <c r="E133" s="28"/>
      <c r="F133" s="28"/>
      <c r="G133" s="28"/>
      <c r="H133" s="28"/>
      <c r="J133" s="27"/>
      <c r="K133" s="28"/>
      <c r="M133" s="27"/>
      <c r="N133" s="28"/>
      <c r="O133" s="28"/>
      <c r="P133" s="28"/>
      <c r="R133" s="27"/>
    </row>
    <row r="134" spans="3:18">
      <c r="C134" s="27"/>
      <c r="D134" s="28"/>
      <c r="E134" s="28"/>
      <c r="F134" s="28"/>
      <c r="G134" s="28"/>
      <c r="H134" s="28"/>
      <c r="J134" s="27"/>
      <c r="K134" s="28"/>
      <c r="M134" s="27"/>
      <c r="N134" s="28"/>
      <c r="O134" s="28"/>
      <c r="P134" s="28"/>
      <c r="R134" s="27"/>
    </row>
    <row r="135" spans="3:18">
      <c r="C135" s="27"/>
      <c r="D135" s="28"/>
      <c r="E135" s="28"/>
      <c r="F135" s="28"/>
      <c r="G135" s="28"/>
      <c r="H135" s="28"/>
      <c r="J135" s="27"/>
      <c r="K135" s="28"/>
      <c r="M135" s="27"/>
      <c r="N135" s="28"/>
      <c r="O135" s="28"/>
      <c r="P135" s="28"/>
      <c r="R135" s="27"/>
    </row>
    <row r="136" spans="3:18">
      <c r="C136" s="27"/>
      <c r="D136" s="28"/>
      <c r="E136" s="28"/>
      <c r="F136" s="28"/>
      <c r="G136" s="28"/>
      <c r="H136" s="28"/>
      <c r="J136" s="27"/>
      <c r="K136" s="28"/>
      <c r="M136" s="27"/>
      <c r="N136" s="28"/>
      <c r="O136" s="28"/>
      <c r="P136" s="28"/>
      <c r="R136" s="27"/>
    </row>
    <row r="137" spans="3:18">
      <c r="C137" s="27"/>
      <c r="D137" s="28"/>
      <c r="E137" s="28"/>
      <c r="F137" s="28"/>
      <c r="G137" s="28"/>
      <c r="H137" s="28"/>
      <c r="J137" s="27"/>
      <c r="K137" s="28"/>
      <c r="M137" s="27"/>
      <c r="N137" s="28"/>
      <c r="O137" s="28"/>
      <c r="P137" s="28"/>
      <c r="R137" s="27"/>
    </row>
    <row r="138" spans="3:18">
      <c r="C138" s="27"/>
      <c r="D138" s="28"/>
      <c r="E138" s="28"/>
      <c r="F138" s="28"/>
      <c r="G138" s="28"/>
      <c r="H138" s="28"/>
      <c r="J138" s="27"/>
      <c r="K138" s="28"/>
      <c r="M138" s="27"/>
      <c r="N138" s="28"/>
      <c r="O138" s="28"/>
      <c r="P138" s="28"/>
      <c r="R138" s="27"/>
    </row>
    <row r="139" spans="3:18">
      <c r="C139" s="27"/>
      <c r="D139" s="28"/>
      <c r="E139" s="28"/>
      <c r="F139" s="28"/>
      <c r="G139" s="28"/>
      <c r="H139" s="28"/>
      <c r="J139" s="27"/>
      <c r="K139" s="28"/>
      <c r="M139" s="27"/>
      <c r="N139" s="28"/>
      <c r="O139" s="28"/>
      <c r="P139" s="28"/>
      <c r="R139" s="27"/>
    </row>
    <row r="140" spans="3:18">
      <c r="C140" s="27"/>
      <c r="D140" s="28"/>
      <c r="E140" s="28"/>
      <c r="F140" s="28"/>
      <c r="G140" s="28"/>
      <c r="H140" s="28"/>
      <c r="J140" s="27"/>
      <c r="K140" s="28"/>
      <c r="M140" s="27"/>
      <c r="N140" s="28"/>
      <c r="O140" s="28"/>
      <c r="P140" s="28"/>
      <c r="R140" s="27"/>
    </row>
    <row r="141" spans="3:18">
      <c r="C141" s="27"/>
      <c r="D141" s="28"/>
      <c r="E141" s="28"/>
      <c r="F141" s="28"/>
      <c r="G141" s="28"/>
      <c r="H141" s="28"/>
      <c r="J141" s="27"/>
      <c r="K141" s="28"/>
      <c r="M141" s="27"/>
      <c r="N141" s="28"/>
      <c r="O141" s="28"/>
      <c r="P141" s="28"/>
      <c r="R141" s="27"/>
    </row>
    <row r="142" spans="3:18">
      <c r="C142" s="27"/>
      <c r="D142" s="28"/>
      <c r="E142" s="28"/>
      <c r="F142" s="28"/>
      <c r="G142" s="28"/>
      <c r="H142" s="28"/>
      <c r="J142" s="27"/>
      <c r="K142" s="28"/>
      <c r="M142" s="27"/>
      <c r="N142" s="28"/>
      <c r="O142" s="28"/>
      <c r="P142" s="28"/>
      <c r="R142" s="27"/>
    </row>
    <row r="143" spans="3:18">
      <c r="C143" s="27"/>
      <c r="D143" s="28"/>
      <c r="E143" s="28"/>
      <c r="F143" s="28"/>
      <c r="G143" s="28"/>
      <c r="H143" s="28"/>
      <c r="J143" s="27"/>
      <c r="K143" s="28"/>
      <c r="M143" s="27"/>
      <c r="N143" s="28"/>
      <c r="O143" s="28"/>
      <c r="P143" s="28"/>
      <c r="R143" s="27"/>
    </row>
    <row r="144" spans="3:18">
      <c r="C144" s="27"/>
      <c r="D144" s="28"/>
      <c r="E144" s="28"/>
      <c r="F144" s="28"/>
      <c r="G144" s="28"/>
      <c r="H144" s="28"/>
      <c r="J144" s="27"/>
      <c r="K144" s="28"/>
      <c r="M144" s="27"/>
      <c r="N144" s="28"/>
      <c r="O144" s="28"/>
      <c r="P144" s="28"/>
      <c r="R144" s="27"/>
    </row>
    <row r="145" spans="3:18">
      <c r="C145" s="27"/>
      <c r="D145" s="28"/>
      <c r="E145" s="28"/>
      <c r="F145" s="28"/>
      <c r="G145" s="28"/>
      <c r="H145" s="28"/>
      <c r="J145" s="27"/>
      <c r="K145" s="28"/>
      <c r="M145" s="27"/>
      <c r="N145" s="28"/>
      <c r="O145" s="28"/>
      <c r="P145" s="28"/>
      <c r="R145" s="27"/>
    </row>
    <row r="146" spans="3:18">
      <c r="C146" s="27"/>
      <c r="D146" s="28"/>
      <c r="E146" s="28"/>
      <c r="F146" s="28"/>
      <c r="G146" s="28"/>
      <c r="H146" s="28"/>
      <c r="J146" s="27"/>
      <c r="K146" s="28"/>
      <c r="M146" s="27"/>
      <c r="N146" s="28"/>
      <c r="O146" s="28"/>
      <c r="P146" s="28"/>
      <c r="R146" s="27"/>
    </row>
    <row r="147" spans="3:18">
      <c r="C147" s="27"/>
      <c r="D147" s="28"/>
      <c r="E147" s="28"/>
      <c r="F147" s="28"/>
      <c r="G147" s="28"/>
      <c r="H147" s="28"/>
      <c r="J147" s="27"/>
      <c r="K147" s="28"/>
      <c r="M147" s="27"/>
      <c r="N147" s="28"/>
      <c r="O147" s="28"/>
      <c r="P147" s="28"/>
      <c r="R147" s="27"/>
    </row>
    <row r="148" spans="3:18">
      <c r="C148" s="27"/>
      <c r="D148" s="28"/>
      <c r="E148" s="28"/>
      <c r="F148" s="28"/>
      <c r="G148" s="28"/>
      <c r="H148" s="28"/>
      <c r="J148" s="27"/>
      <c r="K148" s="28"/>
      <c r="M148" s="27"/>
      <c r="N148" s="28"/>
      <c r="O148" s="28"/>
      <c r="P148" s="28"/>
      <c r="R148" s="27"/>
    </row>
    <row r="149" spans="3:18">
      <c r="C149" s="27"/>
      <c r="D149" s="28"/>
      <c r="E149" s="28"/>
      <c r="F149" s="28"/>
      <c r="G149" s="28"/>
      <c r="H149" s="28"/>
      <c r="J149" s="27"/>
      <c r="K149" s="28"/>
      <c r="M149" s="27"/>
      <c r="N149" s="28"/>
      <c r="O149" s="28"/>
      <c r="P149" s="28"/>
      <c r="R149" s="27"/>
    </row>
    <row r="150" spans="3:18">
      <c r="C150" s="27"/>
      <c r="D150" s="28"/>
      <c r="E150" s="28"/>
      <c r="F150" s="28"/>
      <c r="G150" s="28"/>
      <c r="H150" s="28"/>
      <c r="J150" s="27"/>
      <c r="K150" s="28"/>
      <c r="M150" s="27"/>
      <c r="N150" s="28"/>
      <c r="O150" s="28"/>
      <c r="P150" s="28"/>
      <c r="R150" s="27"/>
    </row>
    <row r="151" spans="3:18">
      <c r="C151" s="27"/>
      <c r="D151" s="28"/>
      <c r="E151" s="28"/>
      <c r="F151" s="28"/>
      <c r="G151" s="28"/>
      <c r="H151" s="28"/>
      <c r="J151" s="27"/>
      <c r="K151" s="28"/>
      <c r="M151" s="27"/>
      <c r="N151" s="28"/>
      <c r="O151" s="28"/>
      <c r="P151" s="28"/>
      <c r="R151" s="27"/>
    </row>
    <row r="152" spans="3:18">
      <c r="C152" s="27"/>
      <c r="D152" s="28"/>
      <c r="E152" s="28"/>
      <c r="F152" s="28"/>
      <c r="G152" s="28"/>
      <c r="H152" s="28"/>
      <c r="J152" s="27"/>
      <c r="K152" s="28"/>
      <c r="M152" s="27"/>
      <c r="N152" s="28"/>
      <c r="O152" s="28"/>
      <c r="P152" s="28"/>
      <c r="R152" s="27"/>
    </row>
    <row r="153" spans="3:18">
      <c r="C153" s="27"/>
      <c r="D153" s="28"/>
      <c r="E153" s="28"/>
      <c r="F153" s="28"/>
      <c r="G153" s="28"/>
      <c r="H153" s="28"/>
      <c r="J153" s="27"/>
      <c r="K153" s="28"/>
      <c r="M153" s="27"/>
      <c r="N153" s="28"/>
      <c r="O153" s="28"/>
      <c r="P153" s="28"/>
      <c r="R153" s="27"/>
    </row>
    <row r="154" spans="3:18">
      <c r="C154" s="27"/>
      <c r="D154" s="28"/>
      <c r="E154" s="28"/>
      <c r="F154" s="28"/>
      <c r="G154" s="28"/>
      <c r="H154" s="28"/>
      <c r="J154" s="27"/>
      <c r="K154" s="28"/>
      <c r="M154" s="27"/>
      <c r="N154" s="28"/>
      <c r="O154" s="28"/>
      <c r="P154" s="28"/>
      <c r="R154" s="27"/>
    </row>
    <row r="155" spans="3:18">
      <c r="C155" s="27"/>
      <c r="D155" s="28"/>
      <c r="E155" s="28"/>
      <c r="F155" s="28"/>
      <c r="G155" s="28"/>
      <c r="H155" s="28"/>
      <c r="J155" s="27"/>
      <c r="K155" s="28"/>
      <c r="M155" s="27"/>
      <c r="N155" s="28"/>
      <c r="O155" s="28"/>
      <c r="P155" s="28"/>
      <c r="R155" s="27"/>
    </row>
    <row r="156" spans="3:18">
      <c r="C156" s="27"/>
      <c r="D156" s="28"/>
      <c r="E156" s="28"/>
      <c r="F156" s="28"/>
      <c r="G156" s="28"/>
      <c r="H156" s="28"/>
      <c r="J156" s="27"/>
      <c r="K156" s="28"/>
      <c r="M156" s="27"/>
      <c r="N156" s="28"/>
      <c r="O156" s="28"/>
      <c r="P156" s="28"/>
      <c r="R156" s="27"/>
    </row>
    <row r="157" spans="3:18">
      <c r="C157" s="27"/>
      <c r="D157" s="28"/>
      <c r="E157" s="28"/>
      <c r="F157" s="28"/>
      <c r="G157" s="28"/>
      <c r="H157" s="28"/>
      <c r="J157" s="27"/>
      <c r="K157" s="28"/>
      <c r="M157" s="27"/>
      <c r="N157" s="28"/>
      <c r="O157" s="28"/>
      <c r="P157" s="28"/>
      <c r="R157" s="27"/>
    </row>
    <row r="158" spans="3:18">
      <c r="C158" s="27"/>
      <c r="D158" s="28"/>
      <c r="E158" s="28"/>
      <c r="F158" s="28"/>
      <c r="G158" s="28"/>
      <c r="H158" s="28"/>
      <c r="J158" s="27"/>
      <c r="K158" s="28"/>
      <c r="M158" s="27"/>
      <c r="N158" s="28"/>
      <c r="O158" s="28"/>
      <c r="P158" s="28"/>
      <c r="R158" s="27"/>
    </row>
    <row r="159" spans="3:18">
      <c r="C159" s="27"/>
      <c r="D159" s="28"/>
      <c r="E159" s="28"/>
      <c r="F159" s="28"/>
      <c r="G159" s="28"/>
      <c r="H159" s="28"/>
      <c r="J159" s="27"/>
      <c r="K159" s="28"/>
      <c r="M159" s="27"/>
      <c r="N159" s="28"/>
      <c r="O159" s="28"/>
      <c r="P159" s="28"/>
      <c r="R159" s="27"/>
    </row>
    <row r="160" spans="3:18">
      <c r="C160" s="27"/>
      <c r="D160" s="28"/>
      <c r="E160" s="28"/>
      <c r="F160" s="28"/>
      <c r="G160" s="28"/>
      <c r="H160" s="28"/>
      <c r="J160" s="27"/>
      <c r="K160" s="28"/>
      <c r="M160" s="27"/>
      <c r="N160" s="28"/>
      <c r="O160" s="28"/>
      <c r="P160" s="28"/>
      <c r="R160" s="27"/>
    </row>
    <row r="161" spans="3:18">
      <c r="C161" s="27"/>
      <c r="D161" s="28"/>
      <c r="E161" s="28"/>
      <c r="F161" s="28"/>
      <c r="G161" s="28"/>
      <c r="H161" s="28"/>
      <c r="J161" s="27"/>
      <c r="K161" s="28"/>
      <c r="M161" s="27"/>
      <c r="N161" s="28"/>
      <c r="O161" s="28"/>
      <c r="P161" s="28"/>
      <c r="R161" s="27"/>
    </row>
    <row r="162" spans="3:18">
      <c r="C162" s="27"/>
      <c r="D162" s="28"/>
      <c r="E162" s="28"/>
      <c r="F162" s="28"/>
      <c r="G162" s="28"/>
      <c r="H162" s="28"/>
      <c r="J162" s="27"/>
      <c r="K162" s="28"/>
      <c r="M162" s="27"/>
      <c r="N162" s="28"/>
      <c r="O162" s="28"/>
      <c r="P162" s="28"/>
      <c r="R162" s="27"/>
    </row>
    <row r="163" spans="3:18">
      <c r="C163" s="27"/>
      <c r="D163" s="28"/>
      <c r="E163" s="28"/>
      <c r="F163" s="28"/>
      <c r="G163" s="28"/>
      <c r="H163" s="28"/>
      <c r="J163" s="27"/>
      <c r="K163" s="28"/>
      <c r="M163" s="27"/>
      <c r="N163" s="28"/>
      <c r="O163" s="28"/>
      <c r="P163" s="28"/>
      <c r="R163" s="27"/>
    </row>
    <row r="164" spans="3:18">
      <c r="C164" s="27"/>
      <c r="D164" s="28"/>
      <c r="E164" s="28"/>
      <c r="F164" s="28"/>
      <c r="G164" s="28"/>
      <c r="H164" s="28"/>
      <c r="J164" s="27"/>
      <c r="K164" s="28"/>
      <c r="M164" s="27"/>
      <c r="N164" s="28"/>
      <c r="O164" s="28"/>
      <c r="P164" s="28"/>
      <c r="R164" s="27"/>
    </row>
    <row r="165" spans="3:18">
      <c r="C165" s="27"/>
      <c r="D165" s="28"/>
      <c r="E165" s="28"/>
      <c r="F165" s="28"/>
      <c r="G165" s="28"/>
      <c r="H165" s="28"/>
      <c r="J165" s="27"/>
      <c r="K165" s="28"/>
      <c r="M165" s="27"/>
      <c r="N165" s="28"/>
      <c r="O165" s="28"/>
      <c r="P165" s="28"/>
      <c r="R165" s="27"/>
    </row>
    <row r="166" spans="3:18">
      <c r="C166" s="27"/>
      <c r="D166" s="28"/>
      <c r="E166" s="28"/>
      <c r="F166" s="28"/>
      <c r="G166" s="28"/>
      <c r="H166" s="28"/>
      <c r="J166" s="27"/>
      <c r="K166" s="28"/>
      <c r="M166" s="27"/>
      <c r="N166" s="28"/>
      <c r="O166" s="28"/>
      <c r="P166" s="28"/>
      <c r="R166" s="27"/>
    </row>
    <row r="167" spans="3:18">
      <c r="C167" s="27"/>
      <c r="D167" s="28"/>
      <c r="E167" s="28"/>
      <c r="F167" s="28"/>
      <c r="G167" s="28"/>
      <c r="H167" s="28"/>
      <c r="J167" s="27"/>
      <c r="K167" s="28"/>
      <c r="M167" s="27"/>
      <c r="N167" s="28"/>
      <c r="O167" s="28"/>
      <c r="P167" s="28"/>
      <c r="R167" s="27"/>
    </row>
    <row r="168" spans="3:18">
      <c r="C168" s="27"/>
      <c r="D168" s="28"/>
      <c r="E168" s="28"/>
      <c r="F168" s="28"/>
      <c r="G168" s="28"/>
      <c r="H168" s="28"/>
      <c r="J168" s="27"/>
      <c r="K168" s="28"/>
      <c r="M168" s="27"/>
      <c r="N168" s="28"/>
      <c r="O168" s="28"/>
      <c r="P168" s="28"/>
      <c r="R168" s="27"/>
    </row>
    <row r="169" spans="3:18">
      <c r="C169" s="27"/>
      <c r="D169" s="28"/>
      <c r="E169" s="28"/>
      <c r="F169" s="28"/>
      <c r="G169" s="28"/>
      <c r="H169" s="28"/>
      <c r="J169" s="27"/>
      <c r="K169" s="28"/>
      <c r="M169" s="27"/>
      <c r="N169" s="28"/>
      <c r="O169" s="28"/>
      <c r="P169" s="28"/>
      <c r="R169" s="27"/>
    </row>
    <row r="170" spans="3:18">
      <c r="C170" s="27"/>
      <c r="D170" s="28"/>
      <c r="E170" s="28"/>
      <c r="F170" s="28"/>
      <c r="G170" s="28"/>
      <c r="H170" s="28"/>
      <c r="J170" s="27"/>
      <c r="K170" s="28"/>
      <c r="M170" s="27"/>
      <c r="N170" s="28"/>
      <c r="O170" s="28"/>
      <c r="P170" s="28"/>
      <c r="R170" s="27"/>
    </row>
    <row r="171" spans="3:18">
      <c r="C171" s="27"/>
      <c r="D171" s="28"/>
      <c r="E171" s="28"/>
      <c r="F171" s="28"/>
      <c r="G171" s="28"/>
      <c r="H171" s="28"/>
      <c r="J171" s="27"/>
      <c r="K171" s="28"/>
      <c r="M171" s="27"/>
      <c r="N171" s="28"/>
      <c r="O171" s="28"/>
      <c r="P171" s="28"/>
      <c r="R171" s="27"/>
    </row>
    <row r="172" spans="3:18">
      <c r="C172" s="27"/>
      <c r="D172" s="28"/>
      <c r="E172" s="28"/>
      <c r="F172" s="28"/>
      <c r="G172" s="28"/>
      <c r="H172" s="28"/>
      <c r="J172" s="27"/>
      <c r="K172" s="28"/>
      <c r="M172" s="27"/>
      <c r="N172" s="28"/>
      <c r="O172" s="28"/>
      <c r="P172" s="28"/>
      <c r="R172" s="27"/>
    </row>
    <row r="173" spans="3:18">
      <c r="C173" s="27"/>
      <c r="D173" s="28"/>
      <c r="E173" s="28"/>
      <c r="F173" s="28"/>
      <c r="G173" s="28"/>
      <c r="H173" s="28"/>
      <c r="J173" s="27"/>
      <c r="K173" s="28"/>
      <c r="M173" s="27"/>
      <c r="N173" s="28"/>
      <c r="O173" s="28"/>
      <c r="P173" s="28"/>
      <c r="R173" s="27"/>
    </row>
    <row r="174" spans="3:18">
      <c r="C174" s="27"/>
      <c r="D174" s="28"/>
      <c r="E174" s="28"/>
      <c r="F174" s="28"/>
      <c r="G174" s="28"/>
      <c r="H174" s="28"/>
      <c r="J174" s="27"/>
      <c r="K174" s="28"/>
      <c r="M174" s="27"/>
      <c r="N174" s="28"/>
      <c r="O174" s="28"/>
      <c r="P174" s="28"/>
      <c r="R174" s="27"/>
    </row>
    <row r="175" spans="3:18">
      <c r="C175" s="27"/>
      <c r="D175" s="28"/>
      <c r="E175" s="28"/>
      <c r="F175" s="28"/>
      <c r="G175" s="28"/>
      <c r="H175" s="28"/>
      <c r="J175" s="27"/>
      <c r="K175" s="28"/>
      <c r="M175" s="27"/>
      <c r="N175" s="28"/>
      <c r="O175" s="28"/>
      <c r="P175" s="28"/>
      <c r="R175" s="27"/>
    </row>
    <row r="176" spans="3:18">
      <c r="C176" s="27"/>
      <c r="D176" s="28"/>
      <c r="E176" s="28"/>
      <c r="F176" s="28"/>
      <c r="G176" s="28"/>
      <c r="H176" s="28"/>
      <c r="J176" s="27"/>
      <c r="K176" s="28"/>
      <c r="M176" s="27"/>
      <c r="N176" s="28"/>
      <c r="O176" s="28"/>
      <c r="P176" s="28"/>
      <c r="R176" s="27"/>
    </row>
    <row r="177" spans="3:18">
      <c r="C177" s="27"/>
      <c r="D177" s="28"/>
      <c r="E177" s="28"/>
      <c r="F177" s="28"/>
      <c r="G177" s="28"/>
      <c r="H177" s="28"/>
      <c r="J177" s="27"/>
      <c r="K177" s="28"/>
      <c r="M177" s="27"/>
      <c r="N177" s="28"/>
      <c r="O177" s="28"/>
      <c r="P177" s="28"/>
      <c r="R177" s="27"/>
    </row>
    <row r="178" spans="3:18">
      <c r="C178" s="27"/>
      <c r="D178" s="28"/>
      <c r="E178" s="28"/>
      <c r="F178" s="28"/>
      <c r="G178" s="28"/>
      <c r="H178" s="28"/>
      <c r="J178" s="27"/>
      <c r="K178" s="28"/>
      <c r="M178" s="27"/>
      <c r="N178" s="28"/>
      <c r="O178" s="28"/>
      <c r="P178" s="28"/>
      <c r="R178" s="27"/>
    </row>
    <row r="179" spans="3:18">
      <c r="C179" s="27"/>
      <c r="D179" s="28"/>
      <c r="E179" s="28"/>
      <c r="F179" s="28"/>
      <c r="G179" s="28"/>
      <c r="H179" s="28"/>
      <c r="J179" s="27"/>
      <c r="K179" s="28"/>
      <c r="M179" s="27"/>
      <c r="N179" s="28"/>
      <c r="O179" s="28"/>
      <c r="P179" s="28"/>
      <c r="R179" s="27"/>
    </row>
    <row r="180" spans="3:18">
      <c r="C180" s="27"/>
      <c r="D180" s="28"/>
      <c r="E180" s="28"/>
      <c r="F180" s="28"/>
      <c r="G180" s="28"/>
      <c r="H180" s="28"/>
      <c r="J180" s="27"/>
      <c r="K180" s="28"/>
      <c r="M180" s="27"/>
      <c r="N180" s="28"/>
      <c r="O180" s="28"/>
      <c r="P180" s="28"/>
      <c r="R180" s="27"/>
    </row>
    <row r="181" spans="3:18">
      <c r="C181" s="27"/>
      <c r="D181" s="28"/>
      <c r="E181" s="28"/>
      <c r="F181" s="28"/>
      <c r="G181" s="28"/>
      <c r="H181" s="28"/>
      <c r="J181" s="27"/>
      <c r="K181" s="28"/>
      <c r="M181" s="27"/>
      <c r="N181" s="28"/>
      <c r="O181" s="28"/>
      <c r="P181" s="28"/>
      <c r="R181" s="27"/>
    </row>
    <row r="182" spans="3:18">
      <c r="C182" s="27"/>
      <c r="D182" s="28"/>
      <c r="E182" s="28"/>
      <c r="F182" s="28"/>
      <c r="G182" s="28"/>
      <c r="H182" s="28"/>
      <c r="J182" s="27"/>
      <c r="K182" s="28"/>
      <c r="M182" s="27"/>
      <c r="N182" s="28"/>
      <c r="O182" s="28"/>
      <c r="P182" s="28"/>
      <c r="R182" s="27"/>
    </row>
    <row r="183" spans="3:18">
      <c r="C183" s="27"/>
      <c r="D183" s="28"/>
      <c r="E183" s="28"/>
      <c r="F183" s="28"/>
      <c r="G183" s="28"/>
      <c r="H183" s="28"/>
      <c r="J183" s="27"/>
      <c r="K183" s="28"/>
      <c r="M183" s="27"/>
      <c r="N183" s="28"/>
      <c r="O183" s="28"/>
      <c r="P183" s="28"/>
      <c r="R183" s="27"/>
    </row>
    <row r="184" spans="3:18">
      <c r="C184" s="27"/>
      <c r="D184" s="28"/>
      <c r="E184" s="28"/>
      <c r="F184" s="28"/>
      <c r="G184" s="28"/>
      <c r="H184" s="28"/>
      <c r="J184" s="27"/>
      <c r="K184" s="28"/>
      <c r="M184" s="27"/>
      <c r="N184" s="28"/>
      <c r="O184" s="28"/>
      <c r="P184" s="28"/>
      <c r="R184" s="27"/>
    </row>
    <row r="185" spans="3:18">
      <c r="C185" s="27"/>
      <c r="D185" s="28"/>
      <c r="E185" s="28"/>
      <c r="F185" s="28"/>
      <c r="G185" s="28"/>
      <c r="H185" s="28"/>
      <c r="J185" s="27"/>
      <c r="K185" s="28"/>
      <c r="M185" s="27"/>
      <c r="N185" s="28"/>
      <c r="O185" s="28"/>
      <c r="P185" s="28"/>
      <c r="R185" s="27"/>
    </row>
    <row r="186" spans="3:18">
      <c r="C186" s="27"/>
      <c r="D186" s="28"/>
      <c r="E186" s="28"/>
      <c r="F186" s="28"/>
      <c r="G186" s="28"/>
      <c r="H186" s="28"/>
      <c r="J186" s="27"/>
      <c r="K186" s="28"/>
      <c r="M186" s="27"/>
      <c r="N186" s="28"/>
      <c r="O186" s="28"/>
      <c r="P186" s="28"/>
      <c r="R186" s="27"/>
    </row>
    <row r="187" spans="3:18">
      <c r="C187" s="27"/>
      <c r="D187" s="28"/>
      <c r="E187" s="28"/>
      <c r="F187" s="28"/>
      <c r="G187" s="28"/>
      <c r="H187" s="28"/>
      <c r="J187" s="27"/>
      <c r="K187" s="28"/>
      <c r="M187" s="27"/>
      <c r="N187" s="28"/>
      <c r="O187" s="28"/>
      <c r="P187" s="28"/>
      <c r="R187" s="27"/>
    </row>
    <row r="188" spans="3:18">
      <c r="C188" s="27"/>
      <c r="D188" s="28"/>
      <c r="E188" s="28"/>
      <c r="F188" s="28"/>
      <c r="G188" s="28"/>
      <c r="H188" s="28"/>
      <c r="J188" s="27"/>
      <c r="K188" s="28"/>
      <c r="M188" s="27"/>
      <c r="N188" s="28"/>
      <c r="O188" s="28"/>
      <c r="P188" s="28"/>
      <c r="R188" s="27"/>
    </row>
    <row r="189" spans="3:18">
      <c r="C189" s="27"/>
      <c r="D189" s="28"/>
      <c r="E189" s="28"/>
      <c r="F189" s="28"/>
      <c r="G189" s="28"/>
      <c r="H189" s="28"/>
      <c r="J189" s="27"/>
      <c r="K189" s="28"/>
      <c r="M189" s="27"/>
      <c r="N189" s="28"/>
      <c r="O189" s="28"/>
      <c r="P189" s="28"/>
      <c r="R189" s="27"/>
    </row>
    <row r="190" spans="3:18">
      <c r="C190" s="27"/>
      <c r="D190" s="28"/>
      <c r="E190" s="28"/>
      <c r="F190" s="28"/>
      <c r="G190" s="28"/>
      <c r="H190" s="28"/>
      <c r="J190" s="27"/>
      <c r="K190" s="28"/>
      <c r="M190" s="27"/>
      <c r="N190" s="28"/>
      <c r="O190" s="28"/>
      <c r="P190" s="28"/>
      <c r="R190" s="27"/>
    </row>
    <row r="191" spans="3:18">
      <c r="C191" s="27"/>
      <c r="D191" s="28"/>
      <c r="E191" s="28"/>
      <c r="F191" s="28"/>
      <c r="G191" s="28"/>
      <c r="H191" s="28"/>
      <c r="J191" s="27"/>
      <c r="K191" s="28"/>
      <c r="M191" s="27"/>
      <c r="N191" s="28"/>
      <c r="O191" s="28"/>
      <c r="P191" s="28"/>
      <c r="R191" s="27"/>
    </row>
    <row r="192" spans="3:18">
      <c r="C192" s="27"/>
      <c r="D192" s="28"/>
      <c r="E192" s="28"/>
      <c r="F192" s="28"/>
      <c r="G192" s="28"/>
      <c r="H192" s="28"/>
      <c r="J192" s="27"/>
      <c r="K192" s="28"/>
      <c r="M192" s="27"/>
      <c r="N192" s="28"/>
      <c r="O192" s="28"/>
      <c r="P192" s="28"/>
      <c r="R192" s="27"/>
    </row>
    <row r="193" spans="3:18">
      <c r="C193" s="27"/>
      <c r="D193" s="28"/>
      <c r="E193" s="28"/>
      <c r="F193" s="28"/>
      <c r="G193" s="28"/>
      <c r="H193" s="28"/>
      <c r="J193" s="27"/>
      <c r="K193" s="28"/>
      <c r="M193" s="27"/>
      <c r="N193" s="28"/>
      <c r="O193" s="28"/>
      <c r="P193" s="28"/>
      <c r="R193" s="27"/>
    </row>
    <row r="194" spans="3:18">
      <c r="C194" s="27"/>
      <c r="D194" s="28"/>
      <c r="E194" s="28"/>
      <c r="F194" s="28"/>
      <c r="G194" s="28"/>
      <c r="H194" s="28"/>
      <c r="J194" s="27"/>
      <c r="K194" s="28"/>
      <c r="M194" s="27"/>
      <c r="N194" s="28"/>
      <c r="O194" s="28"/>
      <c r="P194" s="28"/>
      <c r="R194" s="27"/>
    </row>
    <row r="195" spans="3:18">
      <c r="C195" s="27"/>
      <c r="D195" s="28"/>
      <c r="E195" s="28"/>
      <c r="F195" s="28"/>
      <c r="G195" s="28"/>
      <c r="H195" s="28"/>
      <c r="J195" s="27"/>
      <c r="K195" s="28"/>
      <c r="M195" s="27"/>
      <c r="N195" s="28"/>
      <c r="O195" s="28"/>
      <c r="P195" s="28"/>
      <c r="R195" s="27"/>
    </row>
    <row r="196" spans="3:18">
      <c r="C196" s="27"/>
      <c r="D196" s="28"/>
      <c r="E196" s="28"/>
      <c r="F196" s="28"/>
      <c r="G196" s="28"/>
      <c r="H196" s="28"/>
      <c r="J196" s="27"/>
      <c r="K196" s="28"/>
      <c r="M196" s="27"/>
      <c r="N196" s="28"/>
      <c r="O196" s="28"/>
      <c r="P196" s="28"/>
      <c r="R196" s="27"/>
    </row>
    <row r="197" spans="3:18">
      <c r="C197" s="27"/>
      <c r="D197" s="28"/>
      <c r="E197" s="28"/>
      <c r="F197" s="28"/>
      <c r="G197" s="28"/>
      <c r="H197" s="28"/>
      <c r="J197" s="27"/>
      <c r="K197" s="28"/>
      <c r="M197" s="27"/>
      <c r="N197" s="28"/>
      <c r="O197" s="28"/>
      <c r="P197" s="28"/>
      <c r="R197" s="27"/>
    </row>
    <row r="198" spans="3:18">
      <c r="C198" s="27"/>
      <c r="D198" s="28"/>
      <c r="E198" s="28"/>
      <c r="F198" s="28"/>
      <c r="G198" s="28"/>
      <c r="H198" s="28"/>
      <c r="J198" s="27"/>
      <c r="K198" s="28"/>
      <c r="M198" s="27"/>
      <c r="N198" s="28"/>
      <c r="O198" s="28"/>
      <c r="P198" s="28"/>
      <c r="R198" s="27"/>
    </row>
    <row r="199" spans="3:18">
      <c r="C199" s="27"/>
      <c r="D199" s="28"/>
      <c r="E199" s="28"/>
      <c r="F199" s="28"/>
      <c r="G199" s="28"/>
      <c r="H199" s="28"/>
      <c r="J199" s="27"/>
      <c r="K199" s="28"/>
      <c r="M199" s="27"/>
      <c r="N199" s="28"/>
      <c r="O199" s="28"/>
      <c r="P199" s="28"/>
      <c r="R199" s="27"/>
    </row>
    <row r="200" spans="3:18">
      <c r="C200" s="27"/>
      <c r="D200" s="28"/>
      <c r="E200" s="28"/>
      <c r="F200" s="28"/>
      <c r="G200" s="28"/>
      <c r="H200" s="28"/>
      <c r="J200" s="27"/>
      <c r="K200" s="28"/>
      <c r="M200" s="27"/>
      <c r="N200" s="28"/>
      <c r="O200" s="28"/>
      <c r="P200" s="28"/>
      <c r="R200" s="27"/>
    </row>
    <row r="201" spans="3:18">
      <c r="C201" s="27"/>
      <c r="D201" s="28"/>
      <c r="E201" s="28"/>
      <c r="F201" s="28"/>
      <c r="G201" s="28"/>
      <c r="H201" s="28"/>
      <c r="J201" s="27"/>
      <c r="K201" s="28"/>
      <c r="M201" s="27"/>
      <c r="N201" s="28"/>
      <c r="O201" s="28"/>
      <c r="P201" s="28"/>
      <c r="R201" s="27"/>
    </row>
    <row r="202" spans="3:18">
      <c r="C202" s="27"/>
      <c r="D202" s="28"/>
      <c r="E202" s="28"/>
      <c r="F202" s="28"/>
      <c r="G202" s="28"/>
      <c r="H202" s="28"/>
      <c r="J202" s="27"/>
      <c r="K202" s="28"/>
      <c r="M202" s="27"/>
      <c r="N202" s="28"/>
      <c r="O202" s="28"/>
      <c r="P202" s="28"/>
      <c r="R202" s="27"/>
    </row>
    <row r="203" spans="3:18">
      <c r="C203" s="27"/>
      <c r="D203" s="28"/>
      <c r="E203" s="28"/>
      <c r="F203" s="28"/>
      <c r="G203" s="28"/>
      <c r="H203" s="28"/>
      <c r="J203" s="27"/>
      <c r="K203" s="28"/>
      <c r="M203" s="27"/>
      <c r="N203" s="28"/>
      <c r="O203" s="28"/>
      <c r="P203" s="28"/>
      <c r="R203" s="27"/>
    </row>
    <row r="204" spans="3:18">
      <c r="C204" s="27"/>
      <c r="D204" s="28"/>
      <c r="E204" s="28"/>
      <c r="F204" s="28"/>
      <c r="G204" s="28"/>
      <c r="H204" s="28"/>
      <c r="J204" s="27"/>
      <c r="K204" s="28"/>
      <c r="M204" s="27"/>
      <c r="N204" s="28"/>
      <c r="O204" s="28"/>
      <c r="P204" s="28"/>
      <c r="R204" s="27"/>
    </row>
    <row r="205" spans="3:18">
      <c r="C205" s="27"/>
      <c r="D205" s="28"/>
      <c r="E205" s="28"/>
      <c r="F205" s="28"/>
      <c r="G205" s="28"/>
      <c r="H205" s="28"/>
      <c r="J205" s="27"/>
      <c r="K205" s="28"/>
      <c r="M205" s="27"/>
      <c r="N205" s="28"/>
      <c r="O205" s="28"/>
      <c r="P205" s="28"/>
      <c r="R205" s="27"/>
    </row>
    <row r="206" spans="3:18">
      <c r="C206" s="27"/>
      <c r="D206" s="28"/>
      <c r="E206" s="28"/>
      <c r="F206" s="28"/>
      <c r="G206" s="28"/>
      <c r="H206" s="28"/>
      <c r="J206" s="27"/>
      <c r="K206" s="28"/>
      <c r="M206" s="27"/>
      <c r="N206" s="28"/>
      <c r="O206" s="28"/>
      <c r="P206" s="28"/>
      <c r="R206" s="27"/>
    </row>
    <row r="207" spans="3:18">
      <c r="C207" s="27"/>
      <c r="D207" s="28"/>
      <c r="E207" s="28"/>
      <c r="F207" s="28"/>
      <c r="G207" s="28"/>
      <c r="H207" s="28"/>
      <c r="J207" s="27"/>
      <c r="K207" s="28"/>
      <c r="M207" s="27"/>
      <c r="N207" s="28"/>
      <c r="O207" s="28"/>
      <c r="P207" s="28"/>
      <c r="R207" s="27"/>
    </row>
    <row r="208" spans="3:18">
      <c r="C208" s="27"/>
      <c r="D208" s="28"/>
      <c r="E208" s="28"/>
      <c r="F208" s="28"/>
      <c r="G208" s="28"/>
      <c r="H208" s="28"/>
      <c r="J208" s="27"/>
      <c r="K208" s="28"/>
      <c r="M208" s="27"/>
      <c r="N208" s="28"/>
      <c r="O208" s="28"/>
      <c r="P208" s="28"/>
      <c r="R208" s="27"/>
    </row>
    <row r="209" spans="3:18">
      <c r="C209" s="27"/>
      <c r="D209" s="28"/>
      <c r="E209" s="28"/>
      <c r="F209" s="28"/>
      <c r="G209" s="28"/>
      <c r="H209" s="28"/>
      <c r="J209" s="27"/>
      <c r="K209" s="28"/>
      <c r="M209" s="27"/>
      <c r="N209" s="28"/>
      <c r="O209" s="28"/>
      <c r="P209" s="28"/>
      <c r="R209" s="27"/>
    </row>
    <row r="210" spans="3:18">
      <c r="C210" s="27"/>
      <c r="D210" s="28"/>
      <c r="E210" s="28"/>
      <c r="F210" s="28"/>
      <c r="G210" s="28"/>
      <c r="H210" s="28"/>
      <c r="J210" s="27"/>
      <c r="K210" s="28"/>
      <c r="M210" s="27"/>
      <c r="N210" s="28"/>
      <c r="O210" s="28"/>
      <c r="P210" s="28"/>
      <c r="R210" s="27"/>
    </row>
    <row r="211" spans="3:18">
      <c r="C211" s="27"/>
      <c r="D211" s="28"/>
      <c r="E211" s="28"/>
      <c r="F211" s="28"/>
      <c r="G211" s="28"/>
      <c r="H211" s="28"/>
      <c r="J211" s="27"/>
      <c r="K211" s="28"/>
      <c r="M211" s="27"/>
      <c r="N211" s="28"/>
      <c r="O211" s="28"/>
      <c r="P211" s="28"/>
      <c r="R211" s="27"/>
    </row>
    <row r="212" spans="3:18">
      <c r="C212" s="27"/>
      <c r="D212" s="28"/>
      <c r="E212" s="28"/>
      <c r="F212" s="28"/>
      <c r="G212" s="28"/>
      <c r="H212" s="28"/>
      <c r="J212" s="27"/>
      <c r="K212" s="28"/>
      <c r="M212" s="27"/>
      <c r="N212" s="28"/>
      <c r="O212" s="28"/>
      <c r="P212" s="28"/>
      <c r="R212" s="27"/>
    </row>
    <row r="213" spans="3:18">
      <c r="C213" s="27"/>
      <c r="D213" s="28"/>
      <c r="E213" s="28"/>
      <c r="F213" s="28"/>
      <c r="G213" s="28"/>
      <c r="H213" s="28"/>
      <c r="J213" s="27"/>
      <c r="K213" s="28"/>
      <c r="M213" s="27"/>
      <c r="N213" s="28"/>
      <c r="O213" s="28"/>
      <c r="P213" s="28"/>
      <c r="R213" s="27"/>
    </row>
    <row r="214" spans="3:18">
      <c r="C214" s="27"/>
      <c r="D214" s="28"/>
      <c r="E214" s="28"/>
      <c r="F214" s="28"/>
      <c r="G214" s="28"/>
      <c r="H214" s="28"/>
      <c r="J214" s="27"/>
      <c r="K214" s="28"/>
      <c r="M214" s="27"/>
      <c r="N214" s="28"/>
      <c r="O214" s="28"/>
      <c r="P214" s="28"/>
      <c r="R214" s="27"/>
    </row>
    <row r="215" spans="3:18">
      <c r="C215" s="27"/>
      <c r="D215" s="28"/>
      <c r="E215" s="28"/>
      <c r="F215" s="28"/>
      <c r="G215" s="28"/>
      <c r="H215" s="28"/>
      <c r="J215" s="27"/>
      <c r="K215" s="28"/>
      <c r="M215" s="27"/>
      <c r="N215" s="28"/>
      <c r="O215" s="28"/>
      <c r="P215" s="28"/>
      <c r="R215" s="27"/>
    </row>
    <row r="216" spans="3:18">
      <c r="C216" s="27"/>
      <c r="D216" s="28"/>
      <c r="E216" s="28"/>
      <c r="F216" s="28"/>
      <c r="G216" s="28"/>
      <c r="H216" s="28"/>
      <c r="J216" s="27"/>
      <c r="K216" s="28"/>
      <c r="M216" s="27"/>
      <c r="N216" s="28"/>
      <c r="O216" s="28"/>
      <c r="P216" s="28"/>
      <c r="R216" s="27"/>
    </row>
    <row r="217" spans="3:18">
      <c r="C217" s="27"/>
      <c r="D217" s="28"/>
      <c r="E217" s="28"/>
      <c r="F217" s="28"/>
      <c r="G217" s="28"/>
      <c r="H217" s="28"/>
      <c r="J217" s="27"/>
      <c r="K217" s="28"/>
      <c r="M217" s="27"/>
      <c r="N217" s="28"/>
      <c r="O217" s="28"/>
      <c r="P217" s="28"/>
      <c r="R217" s="27"/>
    </row>
    <row r="218" spans="3:18">
      <c r="C218" s="27"/>
      <c r="D218" s="28"/>
      <c r="E218" s="28"/>
      <c r="F218" s="28"/>
      <c r="G218" s="28"/>
      <c r="H218" s="28"/>
      <c r="J218" s="27"/>
      <c r="K218" s="28"/>
      <c r="M218" s="27"/>
      <c r="N218" s="28"/>
      <c r="O218" s="28"/>
      <c r="P218" s="28"/>
      <c r="R218" s="27"/>
    </row>
    <row r="219" spans="3:18">
      <c r="C219" s="27"/>
      <c r="D219" s="28"/>
      <c r="E219" s="28"/>
      <c r="F219" s="28"/>
      <c r="G219" s="28"/>
      <c r="H219" s="28"/>
      <c r="J219" s="27"/>
      <c r="K219" s="28"/>
      <c r="M219" s="27"/>
      <c r="N219" s="28"/>
      <c r="O219" s="28"/>
      <c r="P219" s="28"/>
      <c r="R219" s="27"/>
    </row>
    <row r="220" spans="3:18">
      <c r="C220" s="27"/>
      <c r="D220" s="28"/>
      <c r="E220" s="28"/>
      <c r="F220" s="28"/>
      <c r="G220" s="28"/>
      <c r="H220" s="28"/>
      <c r="J220" s="27"/>
      <c r="K220" s="28"/>
      <c r="M220" s="27"/>
      <c r="N220" s="28"/>
      <c r="O220" s="28"/>
      <c r="P220" s="28"/>
      <c r="R220" s="27"/>
    </row>
    <row r="221" spans="3:18">
      <c r="C221" s="27"/>
      <c r="D221" s="28"/>
      <c r="E221" s="28"/>
      <c r="F221" s="28"/>
      <c r="G221" s="28"/>
      <c r="H221" s="28"/>
      <c r="J221" s="27"/>
      <c r="K221" s="28"/>
      <c r="M221" s="27"/>
      <c r="N221" s="28"/>
      <c r="O221" s="28"/>
      <c r="P221" s="28"/>
      <c r="R221" s="27"/>
    </row>
    <row r="222" spans="3:18">
      <c r="C222" s="27"/>
      <c r="D222" s="28"/>
      <c r="E222" s="28"/>
      <c r="F222" s="28"/>
      <c r="G222" s="28"/>
      <c r="H222" s="28"/>
      <c r="J222" s="27"/>
      <c r="K222" s="28"/>
      <c r="M222" s="27"/>
      <c r="N222" s="28"/>
      <c r="O222" s="28"/>
      <c r="P222" s="28"/>
      <c r="R222" s="27"/>
    </row>
    <row r="223" spans="3:18">
      <c r="C223" s="27"/>
      <c r="D223" s="28"/>
      <c r="E223" s="28"/>
      <c r="F223" s="28"/>
      <c r="G223" s="28"/>
      <c r="H223" s="28"/>
      <c r="J223" s="27"/>
      <c r="K223" s="28"/>
      <c r="M223" s="27"/>
      <c r="N223" s="28"/>
      <c r="O223" s="28"/>
      <c r="P223" s="28"/>
      <c r="R223" s="27"/>
    </row>
    <row r="224" spans="3:18">
      <c r="C224" s="27"/>
      <c r="D224" s="28"/>
      <c r="E224" s="28"/>
      <c r="F224" s="28"/>
      <c r="G224" s="28"/>
      <c r="H224" s="28"/>
      <c r="J224" s="27"/>
      <c r="K224" s="28"/>
      <c r="M224" s="27"/>
      <c r="N224" s="28"/>
      <c r="O224" s="28"/>
      <c r="P224" s="28"/>
      <c r="R224" s="27"/>
    </row>
    <row r="225" spans="3:18">
      <c r="C225" s="27"/>
      <c r="D225" s="28"/>
      <c r="E225" s="28"/>
      <c r="F225" s="28"/>
      <c r="G225" s="28"/>
      <c r="H225" s="28"/>
      <c r="J225" s="27"/>
      <c r="K225" s="28"/>
      <c r="M225" s="27"/>
      <c r="N225" s="28"/>
      <c r="O225" s="28"/>
      <c r="P225" s="28"/>
      <c r="R225" s="27"/>
    </row>
    <row r="226" spans="3:18">
      <c r="C226" s="27"/>
      <c r="D226" s="28"/>
      <c r="E226" s="28"/>
      <c r="F226" s="28"/>
      <c r="G226" s="28"/>
      <c r="H226" s="28"/>
      <c r="J226" s="27"/>
      <c r="K226" s="28"/>
      <c r="M226" s="27"/>
      <c r="N226" s="28"/>
      <c r="O226" s="28"/>
      <c r="P226" s="28"/>
      <c r="R226" s="27"/>
    </row>
    <row r="227" spans="3:18">
      <c r="C227" s="27"/>
      <c r="D227" s="28"/>
      <c r="E227" s="28"/>
      <c r="F227" s="28"/>
      <c r="G227" s="28"/>
      <c r="H227" s="28"/>
      <c r="J227" s="27"/>
      <c r="K227" s="28"/>
      <c r="M227" s="27"/>
      <c r="N227" s="28"/>
      <c r="O227" s="28"/>
      <c r="P227" s="28"/>
      <c r="R227" s="27"/>
    </row>
    <row r="228" spans="3:18">
      <c r="C228" s="27"/>
      <c r="D228" s="28"/>
      <c r="E228" s="28"/>
      <c r="F228" s="28"/>
      <c r="G228" s="28"/>
      <c r="H228" s="28"/>
      <c r="J228" s="27"/>
      <c r="K228" s="28"/>
      <c r="M228" s="27"/>
      <c r="N228" s="28"/>
      <c r="O228" s="28"/>
      <c r="P228" s="28"/>
      <c r="R228" s="27"/>
    </row>
    <row r="229" spans="3:18">
      <c r="C229" s="27"/>
      <c r="D229" s="28"/>
      <c r="E229" s="28"/>
      <c r="F229" s="28"/>
      <c r="G229" s="28"/>
      <c r="H229" s="28"/>
      <c r="J229" s="27"/>
      <c r="K229" s="28"/>
      <c r="M229" s="27"/>
      <c r="N229" s="28"/>
      <c r="O229" s="28"/>
      <c r="P229" s="28"/>
      <c r="R229" s="27"/>
    </row>
    <row r="230" spans="3:18">
      <c r="C230" s="27"/>
      <c r="D230" s="28"/>
      <c r="E230" s="28"/>
      <c r="F230" s="28"/>
      <c r="G230" s="28"/>
      <c r="H230" s="28"/>
      <c r="J230" s="27"/>
      <c r="K230" s="28"/>
      <c r="M230" s="27"/>
      <c r="N230" s="28"/>
      <c r="O230" s="28"/>
      <c r="P230" s="28"/>
      <c r="R230" s="27"/>
    </row>
    <row r="231" spans="3:18">
      <c r="C231" s="27"/>
      <c r="D231" s="28"/>
      <c r="E231" s="28"/>
      <c r="F231" s="28"/>
      <c r="G231" s="28"/>
      <c r="H231" s="28"/>
      <c r="J231" s="27"/>
      <c r="K231" s="28"/>
      <c r="M231" s="27"/>
      <c r="N231" s="28"/>
      <c r="O231" s="28"/>
      <c r="P231" s="28"/>
      <c r="R231" s="27"/>
    </row>
    <row r="232" spans="3:18">
      <c r="C232" s="27"/>
      <c r="D232" s="28"/>
      <c r="E232" s="28"/>
      <c r="F232" s="28"/>
      <c r="G232" s="28"/>
      <c r="H232" s="28"/>
      <c r="J232" s="27"/>
      <c r="K232" s="28"/>
      <c r="M232" s="27"/>
      <c r="N232" s="28"/>
      <c r="O232" s="28"/>
      <c r="P232" s="28"/>
      <c r="R232" s="27"/>
    </row>
    <row r="233" spans="3:18">
      <c r="C233" s="27"/>
      <c r="D233" s="28"/>
      <c r="E233" s="28"/>
      <c r="F233" s="28"/>
      <c r="G233" s="28"/>
      <c r="H233" s="28"/>
      <c r="J233" s="27"/>
      <c r="K233" s="28"/>
      <c r="M233" s="27"/>
      <c r="N233" s="28"/>
      <c r="O233" s="28"/>
      <c r="P233" s="28"/>
      <c r="R233" s="27"/>
    </row>
    <row r="234" spans="3:18">
      <c r="C234" s="27"/>
      <c r="D234" s="28"/>
      <c r="E234" s="28"/>
      <c r="F234" s="28"/>
      <c r="G234" s="28"/>
      <c r="H234" s="28"/>
      <c r="J234" s="27"/>
      <c r="K234" s="28"/>
      <c r="M234" s="27"/>
      <c r="N234" s="28"/>
      <c r="O234" s="28"/>
      <c r="P234" s="28"/>
      <c r="R234" s="27"/>
    </row>
    <row r="235" spans="3:18">
      <c r="C235" s="27"/>
      <c r="D235" s="28"/>
      <c r="E235" s="28"/>
      <c r="F235" s="28"/>
      <c r="G235" s="28"/>
      <c r="H235" s="28"/>
      <c r="J235" s="27"/>
      <c r="K235" s="28"/>
      <c r="M235" s="27"/>
      <c r="N235" s="28"/>
      <c r="O235" s="28"/>
      <c r="P235" s="28"/>
      <c r="R235" s="27"/>
    </row>
    <row r="236" spans="3:18">
      <c r="C236" s="27"/>
      <c r="D236" s="28"/>
      <c r="E236" s="28"/>
      <c r="F236" s="28"/>
      <c r="G236" s="28"/>
      <c r="H236" s="28"/>
      <c r="J236" s="27"/>
      <c r="K236" s="28"/>
      <c r="M236" s="27"/>
      <c r="N236" s="28"/>
      <c r="O236" s="28"/>
      <c r="P236" s="28"/>
      <c r="R236" s="27"/>
    </row>
    <row r="237" spans="3:18">
      <c r="C237" s="27"/>
      <c r="D237" s="28"/>
      <c r="E237" s="28"/>
      <c r="F237" s="28"/>
      <c r="G237" s="28"/>
      <c r="H237" s="28"/>
      <c r="J237" s="27"/>
      <c r="K237" s="28"/>
      <c r="M237" s="27"/>
      <c r="N237" s="28"/>
      <c r="O237" s="28"/>
      <c r="P237" s="28"/>
      <c r="R237" s="27"/>
    </row>
    <row r="238" spans="3:18">
      <c r="C238" s="27"/>
      <c r="D238" s="28"/>
      <c r="E238" s="28"/>
      <c r="F238" s="28"/>
      <c r="G238" s="28"/>
      <c r="H238" s="28"/>
      <c r="J238" s="27"/>
      <c r="K238" s="28"/>
      <c r="M238" s="27"/>
      <c r="N238" s="28"/>
      <c r="O238" s="28"/>
      <c r="P238" s="28"/>
      <c r="R238" s="27"/>
    </row>
    <row r="239" spans="3:18">
      <c r="C239" s="27"/>
      <c r="D239" s="28"/>
      <c r="E239" s="28"/>
      <c r="F239" s="28"/>
      <c r="G239" s="28"/>
      <c r="H239" s="28"/>
      <c r="J239" s="27"/>
      <c r="K239" s="28"/>
      <c r="M239" s="27"/>
      <c r="N239" s="28"/>
      <c r="O239" s="28"/>
      <c r="P239" s="28"/>
      <c r="R239" s="27"/>
    </row>
    <row r="240" spans="3:18">
      <c r="C240" s="27"/>
      <c r="D240" s="28"/>
      <c r="E240" s="28"/>
      <c r="F240" s="28"/>
      <c r="G240" s="28"/>
      <c r="H240" s="28"/>
      <c r="J240" s="27"/>
      <c r="K240" s="28"/>
      <c r="M240" s="27"/>
      <c r="N240" s="28"/>
      <c r="O240" s="28"/>
      <c r="P240" s="28"/>
      <c r="R240" s="27"/>
    </row>
    <row r="241" spans="3:18">
      <c r="C241" s="27"/>
      <c r="D241" s="28"/>
      <c r="E241" s="28"/>
      <c r="F241" s="28"/>
      <c r="G241" s="28"/>
      <c r="H241" s="28"/>
      <c r="J241" s="27"/>
      <c r="K241" s="28"/>
      <c r="M241" s="27"/>
      <c r="N241" s="28"/>
      <c r="O241" s="28"/>
      <c r="P241" s="28"/>
      <c r="R241" s="27"/>
    </row>
    <row r="242" spans="3:18">
      <c r="C242" s="27"/>
      <c r="D242" s="28"/>
      <c r="E242" s="28"/>
      <c r="F242" s="28"/>
      <c r="G242" s="28"/>
      <c r="H242" s="28"/>
      <c r="J242" s="27"/>
      <c r="K242" s="28"/>
      <c r="M242" s="27"/>
      <c r="N242" s="28"/>
      <c r="O242" s="28"/>
      <c r="P242" s="28"/>
      <c r="R242" s="27"/>
    </row>
    <row r="243" spans="3:18">
      <c r="C243" s="27"/>
      <c r="D243" s="28"/>
      <c r="E243" s="28"/>
      <c r="F243" s="28"/>
      <c r="G243" s="28"/>
      <c r="H243" s="28"/>
      <c r="J243" s="27"/>
      <c r="K243" s="28"/>
      <c r="M243" s="27"/>
      <c r="N243" s="28"/>
      <c r="O243" s="28"/>
      <c r="P243" s="28"/>
      <c r="R243" s="27"/>
    </row>
    <row r="244" spans="3:18">
      <c r="C244" s="27"/>
      <c r="D244" s="28"/>
      <c r="E244" s="28"/>
      <c r="F244" s="28"/>
      <c r="G244" s="28"/>
      <c r="H244" s="28"/>
      <c r="J244" s="27"/>
      <c r="K244" s="28"/>
      <c r="M244" s="27"/>
      <c r="N244" s="28"/>
      <c r="O244" s="28"/>
      <c r="P244" s="28"/>
      <c r="R244" s="27"/>
    </row>
    <row r="245" spans="3:18">
      <c r="C245" s="27"/>
      <c r="D245" s="28"/>
      <c r="E245" s="28"/>
      <c r="F245" s="28"/>
      <c r="G245" s="28"/>
      <c r="H245" s="28"/>
      <c r="J245" s="27"/>
      <c r="K245" s="28"/>
      <c r="M245" s="27"/>
      <c r="N245" s="28"/>
      <c r="O245" s="28"/>
      <c r="P245" s="28"/>
      <c r="R245" s="27"/>
    </row>
    <row r="246" spans="3:18">
      <c r="C246" s="27"/>
      <c r="D246" s="28"/>
      <c r="E246" s="28"/>
      <c r="F246" s="28"/>
      <c r="G246" s="28"/>
      <c r="H246" s="28"/>
      <c r="J246" s="27"/>
      <c r="K246" s="28"/>
      <c r="M246" s="27"/>
      <c r="N246" s="28"/>
      <c r="O246" s="28"/>
      <c r="P246" s="28"/>
      <c r="R246" s="27"/>
    </row>
    <row r="247" spans="3:18">
      <c r="C247" s="27"/>
      <c r="D247" s="28"/>
      <c r="E247" s="28"/>
      <c r="F247" s="28"/>
      <c r="G247" s="28"/>
      <c r="H247" s="28"/>
      <c r="J247" s="27"/>
      <c r="K247" s="28"/>
      <c r="M247" s="27"/>
      <c r="N247" s="28"/>
      <c r="O247" s="28"/>
      <c r="P247" s="28"/>
      <c r="R247" s="27"/>
    </row>
    <row r="248" spans="3:18">
      <c r="C248" s="27"/>
      <c r="D248" s="28"/>
      <c r="E248" s="28"/>
      <c r="F248" s="28"/>
      <c r="G248" s="28"/>
      <c r="H248" s="28"/>
      <c r="J248" s="27"/>
      <c r="K248" s="28"/>
      <c r="M248" s="27"/>
      <c r="N248" s="28"/>
      <c r="O248" s="28"/>
      <c r="P248" s="28"/>
      <c r="R248" s="27"/>
    </row>
    <row r="249" spans="3:18">
      <c r="C249" s="27"/>
      <c r="D249" s="28"/>
      <c r="E249" s="28"/>
      <c r="F249" s="28"/>
      <c r="G249" s="28"/>
      <c r="H249" s="28"/>
      <c r="J249" s="27"/>
      <c r="K249" s="28"/>
      <c r="M249" s="27"/>
      <c r="N249" s="28"/>
      <c r="O249" s="28"/>
      <c r="P249" s="28"/>
      <c r="R249" s="27"/>
    </row>
    <row r="250" spans="3:18">
      <c r="C250" s="27"/>
      <c r="D250" s="28"/>
      <c r="E250" s="28"/>
      <c r="F250" s="28"/>
      <c r="G250" s="28"/>
      <c r="H250" s="28"/>
      <c r="J250" s="27"/>
      <c r="K250" s="28"/>
      <c r="M250" s="27"/>
      <c r="N250" s="28"/>
      <c r="O250" s="28"/>
      <c r="P250" s="28"/>
      <c r="R250" s="27"/>
    </row>
    <row r="251" spans="3:18">
      <c r="C251" s="27"/>
      <c r="D251" s="28"/>
      <c r="E251" s="28"/>
      <c r="F251" s="28"/>
      <c r="G251" s="28"/>
      <c r="H251" s="28"/>
      <c r="J251" s="27"/>
      <c r="K251" s="28"/>
      <c r="M251" s="27"/>
      <c r="N251" s="28"/>
      <c r="O251" s="28"/>
      <c r="P251" s="28"/>
      <c r="R251" s="27"/>
    </row>
    <row r="252" spans="3:18">
      <c r="C252" s="27"/>
      <c r="D252" s="28"/>
      <c r="E252" s="28"/>
      <c r="F252" s="28"/>
      <c r="G252" s="28"/>
      <c r="H252" s="28"/>
      <c r="J252" s="27"/>
      <c r="K252" s="28"/>
      <c r="M252" s="27"/>
      <c r="N252" s="28"/>
      <c r="O252" s="28"/>
      <c r="P252" s="28"/>
      <c r="R252" s="27"/>
    </row>
    <row r="253" spans="3:18">
      <c r="C253" s="27"/>
      <c r="D253" s="28"/>
      <c r="E253" s="28"/>
      <c r="F253" s="28"/>
      <c r="G253" s="28"/>
      <c r="H253" s="28"/>
      <c r="J253" s="27"/>
      <c r="K253" s="28"/>
      <c r="M253" s="27"/>
      <c r="N253" s="28"/>
      <c r="O253" s="28"/>
      <c r="P253" s="28"/>
      <c r="R253" s="27"/>
    </row>
    <row r="254" spans="3:18">
      <c r="C254" s="27"/>
      <c r="D254" s="28"/>
      <c r="E254" s="28"/>
      <c r="F254" s="28"/>
      <c r="G254" s="28"/>
      <c r="H254" s="28"/>
      <c r="J254" s="27"/>
      <c r="K254" s="28"/>
      <c r="M254" s="27"/>
      <c r="N254" s="28"/>
      <c r="O254" s="28"/>
      <c r="P254" s="28"/>
      <c r="R254" s="27"/>
    </row>
    <row r="255" spans="3:18">
      <c r="C255" s="27"/>
      <c r="D255" s="28"/>
      <c r="E255" s="28"/>
      <c r="F255" s="28"/>
      <c r="G255" s="28"/>
      <c r="H255" s="28"/>
      <c r="J255" s="27"/>
      <c r="K255" s="28"/>
      <c r="M255" s="27"/>
      <c r="N255" s="28"/>
      <c r="O255" s="28"/>
      <c r="P255" s="28"/>
      <c r="R255" s="27"/>
    </row>
    <row r="256" spans="3:18">
      <c r="C256" s="27"/>
      <c r="D256" s="28"/>
      <c r="E256" s="28"/>
      <c r="F256" s="28"/>
      <c r="G256" s="28"/>
      <c r="H256" s="28"/>
      <c r="J256" s="27"/>
      <c r="K256" s="28"/>
      <c r="M256" s="27"/>
      <c r="N256" s="28"/>
      <c r="O256" s="28"/>
      <c r="P256" s="28"/>
      <c r="R256" s="27"/>
    </row>
    <row r="257" spans="3:18">
      <c r="C257" s="27"/>
      <c r="D257" s="28"/>
      <c r="E257" s="28"/>
      <c r="F257" s="28"/>
      <c r="G257" s="28"/>
      <c r="H257" s="28"/>
      <c r="J257" s="27"/>
      <c r="K257" s="28"/>
      <c r="M257" s="27"/>
      <c r="N257" s="28"/>
      <c r="O257" s="28"/>
      <c r="P257" s="28"/>
      <c r="R257" s="27"/>
    </row>
    <row r="258" spans="3:18">
      <c r="C258" s="27"/>
      <c r="D258" s="28"/>
      <c r="E258" s="28"/>
      <c r="F258" s="28"/>
      <c r="G258" s="28"/>
      <c r="H258" s="28"/>
      <c r="J258" s="27"/>
      <c r="K258" s="28"/>
      <c r="M258" s="27"/>
      <c r="N258" s="28"/>
      <c r="O258" s="28"/>
      <c r="P258" s="28"/>
      <c r="R258" s="27"/>
    </row>
    <row r="259" spans="3:18">
      <c r="C259" s="27"/>
      <c r="D259" s="28"/>
      <c r="E259" s="28"/>
      <c r="F259" s="28"/>
      <c r="G259" s="28"/>
      <c r="H259" s="28"/>
      <c r="J259" s="27"/>
      <c r="K259" s="28"/>
      <c r="M259" s="27"/>
      <c r="N259" s="28"/>
      <c r="O259" s="28"/>
      <c r="P259" s="28"/>
      <c r="R259" s="27"/>
    </row>
    <row r="260" spans="3:18">
      <c r="C260" s="27"/>
      <c r="D260" s="28"/>
      <c r="E260" s="28"/>
      <c r="F260" s="28"/>
      <c r="G260" s="28"/>
      <c r="H260" s="28"/>
      <c r="J260" s="27"/>
      <c r="K260" s="28"/>
      <c r="M260" s="27"/>
      <c r="N260" s="28"/>
      <c r="O260" s="28"/>
      <c r="P260" s="28"/>
      <c r="R260" s="27"/>
    </row>
    <row r="261" spans="3:18">
      <c r="C261" s="27"/>
      <c r="D261" s="28"/>
      <c r="E261" s="28"/>
      <c r="F261" s="28"/>
      <c r="G261" s="28"/>
      <c r="H261" s="28"/>
      <c r="J261" s="27"/>
      <c r="K261" s="28"/>
      <c r="M261" s="27"/>
      <c r="N261" s="28"/>
      <c r="O261" s="28"/>
      <c r="P261" s="28"/>
      <c r="R261" s="27"/>
    </row>
    <row r="262" spans="3:18">
      <c r="C262" s="27"/>
      <c r="D262" s="28"/>
      <c r="E262" s="28"/>
      <c r="F262" s="28"/>
      <c r="G262" s="28"/>
      <c r="H262" s="28"/>
      <c r="J262" s="27"/>
      <c r="K262" s="28"/>
      <c r="M262" s="27"/>
      <c r="N262" s="28"/>
      <c r="O262" s="28"/>
      <c r="P262" s="28"/>
      <c r="R262" s="27"/>
    </row>
    <row r="263" spans="3:18">
      <c r="C263" s="27"/>
      <c r="D263" s="28"/>
      <c r="E263" s="28"/>
      <c r="F263" s="28"/>
      <c r="G263" s="28"/>
      <c r="H263" s="28"/>
      <c r="J263" s="27"/>
      <c r="K263" s="28"/>
      <c r="M263" s="27"/>
      <c r="N263" s="28"/>
      <c r="O263" s="28"/>
      <c r="P263" s="28"/>
      <c r="R263" s="27"/>
    </row>
    <row r="264" spans="3:18">
      <c r="C264" s="27"/>
      <c r="D264" s="28"/>
      <c r="E264" s="28"/>
      <c r="F264" s="28"/>
      <c r="G264" s="28"/>
      <c r="H264" s="28"/>
      <c r="J264" s="27"/>
      <c r="K264" s="28"/>
      <c r="M264" s="27"/>
      <c r="N264" s="28"/>
      <c r="O264" s="28"/>
      <c r="P264" s="28"/>
      <c r="R264" s="27"/>
    </row>
    <row r="265" spans="3:18">
      <c r="C265" s="27"/>
      <c r="D265" s="28"/>
      <c r="E265" s="28"/>
      <c r="F265" s="28"/>
      <c r="G265" s="28"/>
      <c r="H265" s="28"/>
      <c r="J265" s="27"/>
      <c r="K265" s="28"/>
      <c r="M265" s="27"/>
      <c r="N265" s="28"/>
      <c r="O265" s="28"/>
      <c r="P265" s="28"/>
      <c r="R265" s="27"/>
    </row>
    <row r="266" spans="3:18">
      <c r="C266" s="27"/>
      <c r="D266" s="28"/>
      <c r="E266" s="28"/>
      <c r="F266" s="28"/>
      <c r="G266" s="28"/>
      <c r="H266" s="28"/>
      <c r="J266" s="27"/>
      <c r="K266" s="28"/>
      <c r="M266" s="27"/>
      <c r="N266" s="28"/>
      <c r="O266" s="28"/>
      <c r="P266" s="28"/>
      <c r="R266" s="27"/>
    </row>
    <row r="267" spans="3:18">
      <c r="C267" s="27"/>
      <c r="D267" s="28"/>
      <c r="E267" s="28"/>
      <c r="F267" s="28"/>
      <c r="G267" s="28"/>
      <c r="H267" s="28"/>
      <c r="J267" s="27"/>
      <c r="K267" s="28"/>
      <c r="M267" s="27"/>
      <c r="N267" s="28"/>
      <c r="O267" s="28"/>
      <c r="P267" s="28"/>
      <c r="R267" s="27"/>
    </row>
    <row r="268" spans="3:18">
      <c r="C268" s="27"/>
      <c r="D268" s="28"/>
      <c r="E268" s="28"/>
      <c r="F268" s="28"/>
      <c r="G268" s="28"/>
      <c r="H268" s="28"/>
      <c r="J268" s="27"/>
      <c r="K268" s="28"/>
      <c r="M268" s="27"/>
      <c r="N268" s="28"/>
      <c r="O268" s="28"/>
      <c r="P268" s="28"/>
      <c r="R268" s="27"/>
    </row>
    <row r="269" spans="3:18">
      <c r="C269" s="27"/>
      <c r="D269" s="28"/>
      <c r="E269" s="28"/>
      <c r="F269" s="28"/>
      <c r="G269" s="28"/>
      <c r="H269" s="28"/>
      <c r="J269" s="27"/>
      <c r="K269" s="28"/>
      <c r="M269" s="27"/>
      <c r="N269" s="28"/>
      <c r="O269" s="28"/>
      <c r="P269" s="28"/>
      <c r="R269" s="27"/>
    </row>
    <row r="270" spans="3:18">
      <c r="C270" s="27"/>
      <c r="D270" s="28"/>
      <c r="E270" s="28"/>
      <c r="F270" s="28"/>
      <c r="G270" s="28"/>
      <c r="H270" s="28"/>
      <c r="J270" s="27"/>
      <c r="K270" s="28"/>
      <c r="M270" s="27"/>
      <c r="N270" s="28"/>
      <c r="O270" s="28"/>
      <c r="P270" s="28"/>
      <c r="R270" s="27"/>
    </row>
    <row r="271" spans="3:18">
      <c r="C271" s="27"/>
      <c r="D271" s="28"/>
      <c r="E271" s="28"/>
      <c r="F271" s="28"/>
      <c r="G271" s="28"/>
      <c r="H271" s="28"/>
      <c r="J271" s="27"/>
      <c r="K271" s="28"/>
      <c r="M271" s="27"/>
      <c r="N271" s="28"/>
      <c r="O271" s="28"/>
      <c r="P271" s="28"/>
      <c r="R271" s="27"/>
    </row>
    <row r="272" spans="3:18">
      <c r="C272" s="27"/>
      <c r="D272" s="28"/>
      <c r="E272" s="28"/>
      <c r="F272" s="28"/>
      <c r="G272" s="28"/>
      <c r="H272" s="28"/>
      <c r="J272" s="27"/>
      <c r="K272" s="28"/>
      <c r="M272" s="27"/>
      <c r="N272" s="28"/>
      <c r="O272" s="28"/>
      <c r="P272" s="28"/>
      <c r="R272" s="27"/>
    </row>
    <row r="273" spans="3:18">
      <c r="C273" s="27"/>
      <c r="D273" s="28"/>
      <c r="E273" s="28"/>
      <c r="F273" s="28"/>
      <c r="G273" s="28"/>
      <c r="H273" s="28"/>
      <c r="J273" s="27"/>
      <c r="K273" s="28"/>
      <c r="M273" s="27"/>
      <c r="N273" s="28"/>
      <c r="O273" s="28"/>
      <c r="P273" s="28"/>
      <c r="R273" s="27"/>
    </row>
    <row r="274" spans="3:18">
      <c r="C274" s="27"/>
      <c r="D274" s="28"/>
      <c r="E274" s="28"/>
      <c r="F274" s="28"/>
      <c r="G274" s="28"/>
      <c r="H274" s="28"/>
      <c r="J274" s="27"/>
      <c r="K274" s="28"/>
      <c r="M274" s="27"/>
      <c r="N274" s="28"/>
      <c r="O274" s="28"/>
      <c r="P274" s="28"/>
      <c r="R274" s="27"/>
    </row>
    <row r="275" spans="3:18">
      <c r="C275" s="27"/>
      <c r="D275" s="28"/>
      <c r="E275" s="28"/>
      <c r="F275" s="28"/>
      <c r="G275" s="28"/>
      <c r="H275" s="28"/>
      <c r="J275" s="27"/>
      <c r="K275" s="28"/>
      <c r="M275" s="27"/>
      <c r="N275" s="28"/>
      <c r="O275" s="28"/>
      <c r="P275" s="28"/>
      <c r="R275" s="27"/>
    </row>
    <row r="276" spans="3:18">
      <c r="C276" s="27"/>
      <c r="D276" s="28"/>
      <c r="E276" s="28"/>
      <c r="F276" s="28"/>
      <c r="G276" s="28"/>
      <c r="H276" s="28"/>
      <c r="J276" s="27"/>
      <c r="K276" s="28"/>
      <c r="M276" s="27"/>
      <c r="N276" s="28"/>
      <c r="O276" s="28"/>
      <c r="P276" s="28"/>
      <c r="R276" s="27"/>
    </row>
    <row r="277" spans="3:18">
      <c r="C277" s="27"/>
      <c r="D277" s="28"/>
      <c r="E277" s="28"/>
      <c r="F277" s="28"/>
      <c r="G277" s="28"/>
      <c r="H277" s="28"/>
      <c r="J277" s="27"/>
      <c r="K277" s="28"/>
      <c r="M277" s="27"/>
      <c r="N277" s="28"/>
      <c r="O277" s="28"/>
      <c r="P277" s="28"/>
      <c r="R277" s="27"/>
    </row>
    <row r="278" spans="3:18">
      <c r="C278" s="27"/>
      <c r="D278" s="28"/>
      <c r="E278" s="28"/>
      <c r="F278" s="28"/>
      <c r="G278" s="28"/>
      <c r="H278" s="28"/>
      <c r="J278" s="27"/>
      <c r="K278" s="28"/>
      <c r="M278" s="27"/>
      <c r="N278" s="28"/>
      <c r="O278" s="28"/>
      <c r="P278" s="28"/>
      <c r="R278" s="27"/>
    </row>
    <row r="279" spans="3:18">
      <c r="C279" s="27"/>
      <c r="D279" s="28"/>
      <c r="E279" s="28"/>
      <c r="F279" s="28"/>
      <c r="G279" s="28"/>
      <c r="H279" s="28"/>
      <c r="J279" s="27"/>
      <c r="K279" s="28"/>
      <c r="M279" s="27"/>
      <c r="N279" s="28"/>
      <c r="O279" s="28"/>
      <c r="P279" s="28"/>
      <c r="R279" s="27"/>
    </row>
    <row r="280" spans="3:18">
      <c r="C280" s="27"/>
      <c r="D280" s="28"/>
      <c r="E280" s="28"/>
      <c r="F280" s="28"/>
      <c r="G280" s="28"/>
      <c r="H280" s="28"/>
      <c r="J280" s="27"/>
      <c r="K280" s="28"/>
      <c r="M280" s="27"/>
      <c r="N280" s="28"/>
      <c r="O280" s="28"/>
      <c r="P280" s="28"/>
      <c r="R280" s="27"/>
    </row>
    <row r="281" spans="3:18">
      <c r="C281" s="27"/>
      <c r="D281" s="28"/>
      <c r="E281" s="28"/>
      <c r="F281" s="28"/>
      <c r="G281" s="28"/>
      <c r="H281" s="28"/>
      <c r="J281" s="27"/>
      <c r="K281" s="28"/>
      <c r="M281" s="27"/>
      <c r="N281" s="28"/>
      <c r="O281" s="28"/>
      <c r="P281" s="28"/>
      <c r="R281" s="27"/>
    </row>
    <row r="282" spans="3:18">
      <c r="C282" s="27"/>
      <c r="D282" s="28"/>
      <c r="E282" s="28"/>
      <c r="F282" s="28"/>
      <c r="G282" s="28"/>
      <c r="H282" s="28"/>
      <c r="J282" s="27"/>
      <c r="K282" s="28"/>
      <c r="M282" s="27"/>
      <c r="N282" s="28"/>
      <c r="O282" s="28"/>
      <c r="P282" s="28"/>
      <c r="R282" s="27"/>
    </row>
    <row r="283" spans="3:18">
      <c r="C283" s="27"/>
      <c r="D283" s="28"/>
      <c r="E283" s="28"/>
      <c r="F283" s="28"/>
      <c r="G283" s="28"/>
      <c r="H283" s="28"/>
      <c r="J283" s="27"/>
      <c r="K283" s="28"/>
      <c r="M283" s="27"/>
      <c r="N283" s="28"/>
      <c r="O283" s="28"/>
      <c r="P283" s="28"/>
      <c r="R283" s="27"/>
    </row>
    <row r="284" spans="3:18">
      <c r="C284" s="27"/>
      <c r="D284" s="28"/>
      <c r="E284" s="28"/>
      <c r="F284" s="28"/>
      <c r="G284" s="28"/>
      <c r="H284" s="28"/>
      <c r="J284" s="27"/>
      <c r="K284" s="28"/>
      <c r="M284" s="27"/>
      <c r="N284" s="28"/>
      <c r="O284" s="28"/>
      <c r="P284" s="28"/>
      <c r="R284" s="27"/>
    </row>
    <row r="285" spans="3:18">
      <c r="C285" s="27"/>
      <c r="D285" s="28"/>
      <c r="E285" s="28"/>
      <c r="F285" s="28"/>
      <c r="G285" s="28"/>
      <c r="H285" s="28"/>
      <c r="J285" s="27"/>
      <c r="K285" s="28"/>
      <c r="M285" s="27"/>
      <c r="N285" s="28"/>
      <c r="O285" s="28"/>
      <c r="P285" s="28"/>
      <c r="R285" s="27"/>
    </row>
    <row r="286" spans="3:18">
      <c r="C286" s="27"/>
      <c r="D286" s="28"/>
      <c r="E286" s="28"/>
      <c r="F286" s="28"/>
      <c r="G286" s="28"/>
      <c r="H286" s="28"/>
      <c r="J286" s="27"/>
      <c r="K286" s="28"/>
      <c r="M286" s="27"/>
      <c r="N286" s="28"/>
      <c r="O286" s="28"/>
      <c r="P286" s="28"/>
      <c r="R286" s="27"/>
    </row>
    <row r="287" spans="3:18">
      <c r="C287" s="27"/>
      <c r="D287" s="28"/>
      <c r="E287" s="28"/>
      <c r="F287" s="28"/>
      <c r="G287" s="28"/>
      <c r="H287" s="28"/>
      <c r="J287" s="27"/>
      <c r="K287" s="28"/>
      <c r="M287" s="27"/>
      <c r="N287" s="28"/>
      <c r="O287" s="28"/>
      <c r="P287" s="28"/>
      <c r="R287" s="27"/>
    </row>
    <row r="288" spans="3:18">
      <c r="C288" s="27"/>
      <c r="D288" s="28"/>
      <c r="E288" s="28"/>
      <c r="F288" s="28"/>
      <c r="G288" s="28"/>
      <c r="H288" s="28"/>
      <c r="J288" s="27"/>
      <c r="K288" s="28"/>
      <c r="M288" s="27"/>
      <c r="N288" s="28"/>
      <c r="O288" s="28"/>
      <c r="P288" s="28"/>
      <c r="R288" s="27"/>
    </row>
    <row r="289" spans="3:18">
      <c r="C289" s="27"/>
      <c r="D289" s="28"/>
      <c r="E289" s="28"/>
      <c r="F289" s="28"/>
      <c r="G289" s="28"/>
      <c r="H289" s="28"/>
      <c r="J289" s="27"/>
      <c r="K289" s="28"/>
      <c r="M289" s="27"/>
      <c r="N289" s="28"/>
      <c r="O289" s="28"/>
      <c r="P289" s="28"/>
      <c r="R289" s="27"/>
    </row>
    <row r="290" spans="3:18">
      <c r="C290" s="27"/>
      <c r="D290" s="28"/>
      <c r="E290" s="28"/>
      <c r="F290" s="28"/>
      <c r="G290" s="28"/>
      <c r="H290" s="28"/>
      <c r="J290" s="27"/>
      <c r="K290" s="28"/>
      <c r="M290" s="27"/>
      <c r="N290" s="28"/>
      <c r="O290" s="28"/>
      <c r="P290" s="28"/>
      <c r="R290" s="27"/>
    </row>
    <row r="291" spans="3:18">
      <c r="C291" s="27"/>
      <c r="D291" s="28"/>
      <c r="E291" s="28"/>
      <c r="F291" s="28"/>
      <c r="G291" s="28"/>
      <c r="H291" s="28"/>
      <c r="J291" s="27"/>
      <c r="K291" s="28"/>
      <c r="M291" s="27"/>
      <c r="N291" s="28"/>
      <c r="O291" s="28"/>
      <c r="P291" s="28"/>
      <c r="R291" s="27"/>
    </row>
    <row r="292" spans="3:18">
      <c r="C292" s="27"/>
      <c r="D292" s="28"/>
      <c r="E292" s="28"/>
      <c r="F292" s="28"/>
      <c r="G292" s="28"/>
      <c r="H292" s="28"/>
      <c r="J292" s="27"/>
      <c r="K292" s="28"/>
      <c r="M292" s="27"/>
      <c r="N292" s="28"/>
      <c r="O292" s="28"/>
      <c r="P292" s="28"/>
      <c r="R292" s="27"/>
    </row>
    <row r="293" spans="3:18">
      <c r="C293" s="27"/>
      <c r="D293" s="28"/>
      <c r="E293" s="28"/>
      <c r="F293" s="28"/>
      <c r="G293" s="28"/>
      <c r="H293" s="28"/>
      <c r="J293" s="27"/>
      <c r="K293" s="28"/>
      <c r="M293" s="27"/>
      <c r="N293" s="28"/>
      <c r="O293" s="28"/>
      <c r="P293" s="28"/>
      <c r="R293" s="27"/>
    </row>
    <row r="294" spans="3:18">
      <c r="C294" s="27"/>
      <c r="D294" s="28"/>
      <c r="E294" s="28"/>
      <c r="F294" s="28"/>
      <c r="G294" s="28"/>
      <c r="H294" s="28"/>
      <c r="J294" s="27"/>
      <c r="K294" s="28"/>
      <c r="M294" s="27"/>
      <c r="N294" s="28"/>
      <c r="O294" s="28"/>
      <c r="P294" s="28"/>
      <c r="R294" s="27"/>
    </row>
    <row r="295" spans="3:18">
      <c r="C295" s="27"/>
      <c r="D295" s="28"/>
      <c r="E295" s="28"/>
      <c r="F295" s="28"/>
      <c r="G295" s="28"/>
      <c r="H295" s="28"/>
      <c r="J295" s="27"/>
      <c r="K295" s="28"/>
      <c r="M295" s="27"/>
      <c r="N295" s="28"/>
      <c r="O295" s="28"/>
      <c r="P295" s="28"/>
      <c r="R295" s="27"/>
    </row>
    <row r="296" spans="3:18">
      <c r="C296" s="27"/>
      <c r="D296" s="28"/>
      <c r="E296" s="28"/>
      <c r="F296" s="28"/>
      <c r="G296" s="28"/>
      <c r="H296" s="28"/>
      <c r="J296" s="27"/>
      <c r="K296" s="28"/>
      <c r="M296" s="27"/>
      <c r="N296" s="28"/>
      <c r="O296" s="28"/>
      <c r="P296" s="28"/>
      <c r="R296" s="27"/>
    </row>
    <row r="297" spans="3:18">
      <c r="C297" s="27"/>
      <c r="D297" s="28"/>
      <c r="E297" s="28"/>
      <c r="F297" s="28"/>
      <c r="G297" s="28"/>
      <c r="H297" s="28"/>
      <c r="J297" s="27"/>
      <c r="K297" s="28"/>
      <c r="M297" s="27"/>
      <c r="N297" s="28"/>
      <c r="O297" s="28"/>
      <c r="P297" s="28"/>
      <c r="R297" s="27"/>
    </row>
    <row r="298" spans="3:18">
      <c r="C298" s="27"/>
      <c r="D298" s="28"/>
      <c r="E298" s="28"/>
      <c r="F298" s="28"/>
      <c r="G298" s="28"/>
      <c r="H298" s="28"/>
      <c r="J298" s="27"/>
      <c r="K298" s="28"/>
      <c r="M298" s="27"/>
      <c r="N298" s="28"/>
      <c r="O298" s="28"/>
      <c r="P298" s="28"/>
      <c r="R298" s="27"/>
    </row>
    <row r="299" spans="3:18">
      <c r="C299" s="27"/>
      <c r="D299" s="28"/>
      <c r="E299" s="28"/>
      <c r="F299" s="28"/>
      <c r="G299" s="28"/>
      <c r="H299" s="28"/>
      <c r="J299" s="27"/>
      <c r="K299" s="28"/>
      <c r="M299" s="27"/>
      <c r="N299" s="28"/>
      <c r="O299" s="28"/>
      <c r="P299" s="28"/>
      <c r="R299" s="27"/>
    </row>
    <row r="300" spans="3:18">
      <c r="C300" s="27"/>
      <c r="D300" s="28"/>
      <c r="E300" s="28"/>
      <c r="F300" s="28"/>
      <c r="G300" s="28"/>
      <c r="H300" s="28"/>
      <c r="J300" s="27"/>
      <c r="K300" s="28"/>
      <c r="M300" s="27"/>
      <c r="N300" s="28"/>
      <c r="O300" s="28"/>
      <c r="P300" s="28"/>
      <c r="R300" s="27"/>
    </row>
    <row r="301" spans="3:18">
      <c r="C301" s="27"/>
      <c r="D301" s="28"/>
      <c r="E301" s="28"/>
      <c r="F301" s="28"/>
      <c r="G301" s="28"/>
      <c r="H301" s="28"/>
      <c r="J301" s="27"/>
      <c r="K301" s="28"/>
      <c r="M301" s="27"/>
      <c r="N301" s="28"/>
      <c r="O301" s="28"/>
      <c r="P301" s="28"/>
      <c r="R301" s="27"/>
    </row>
    <row r="302" spans="3:18">
      <c r="C302" s="27"/>
      <c r="D302" s="28"/>
      <c r="E302" s="28"/>
      <c r="F302" s="28"/>
      <c r="G302" s="28"/>
      <c r="H302" s="28"/>
      <c r="J302" s="27"/>
      <c r="K302" s="28"/>
      <c r="M302" s="27"/>
      <c r="N302" s="28"/>
      <c r="O302" s="28"/>
      <c r="P302" s="28"/>
      <c r="R302" s="27"/>
    </row>
    <row r="303" spans="3:18">
      <c r="C303" s="27"/>
      <c r="D303" s="28"/>
      <c r="E303" s="28"/>
      <c r="F303" s="28"/>
      <c r="G303" s="28"/>
      <c r="H303" s="28"/>
      <c r="J303" s="27"/>
      <c r="K303" s="28"/>
      <c r="M303" s="27"/>
      <c r="N303" s="28"/>
      <c r="O303" s="28"/>
      <c r="P303" s="28"/>
      <c r="R303" s="27"/>
    </row>
    <row r="304" spans="3:18">
      <c r="C304" s="27"/>
      <c r="D304" s="28"/>
      <c r="E304" s="28"/>
      <c r="F304" s="28"/>
      <c r="G304" s="28"/>
      <c r="H304" s="28"/>
      <c r="J304" s="27"/>
      <c r="K304" s="28"/>
      <c r="M304" s="27"/>
      <c r="N304" s="28"/>
      <c r="O304" s="28"/>
      <c r="P304" s="28"/>
      <c r="R304" s="27"/>
    </row>
    <row r="305" spans="3:18">
      <c r="C305" s="27"/>
      <c r="D305" s="28"/>
      <c r="E305" s="28"/>
      <c r="F305" s="28"/>
      <c r="G305" s="28"/>
      <c r="H305" s="28"/>
      <c r="J305" s="27"/>
      <c r="K305" s="28"/>
      <c r="M305" s="27"/>
      <c r="N305" s="28"/>
      <c r="O305" s="28"/>
      <c r="P305" s="28"/>
      <c r="R305" s="27"/>
    </row>
    <row r="306" spans="3:18">
      <c r="C306" s="27"/>
      <c r="D306" s="28"/>
      <c r="E306" s="28"/>
      <c r="F306" s="28"/>
      <c r="G306" s="28"/>
      <c r="H306" s="28"/>
      <c r="J306" s="27"/>
      <c r="K306" s="28"/>
      <c r="M306" s="27"/>
      <c r="N306" s="28"/>
      <c r="O306" s="28"/>
      <c r="P306" s="28"/>
      <c r="R306" s="27"/>
    </row>
    <row r="307" spans="3:18">
      <c r="C307" s="27"/>
      <c r="D307" s="28"/>
      <c r="E307" s="28"/>
      <c r="F307" s="28"/>
      <c r="G307" s="28"/>
      <c r="H307" s="28"/>
      <c r="J307" s="27"/>
      <c r="K307" s="28"/>
      <c r="M307" s="27"/>
      <c r="N307" s="28"/>
      <c r="O307" s="28"/>
      <c r="P307" s="28"/>
      <c r="R307" s="27"/>
    </row>
    <row r="308" spans="3:18">
      <c r="C308" s="27"/>
      <c r="D308" s="28"/>
      <c r="E308" s="28"/>
      <c r="F308" s="28"/>
      <c r="G308" s="28"/>
      <c r="H308" s="28"/>
      <c r="J308" s="27"/>
      <c r="K308" s="28"/>
      <c r="M308" s="27"/>
      <c r="N308" s="28"/>
      <c r="O308" s="28"/>
      <c r="P308" s="28"/>
      <c r="R308" s="27"/>
    </row>
    <row r="309" spans="3:18">
      <c r="C309" s="27"/>
      <c r="D309" s="28"/>
      <c r="E309" s="28"/>
      <c r="F309" s="28"/>
      <c r="G309" s="28"/>
      <c r="H309" s="28"/>
      <c r="J309" s="27"/>
      <c r="K309" s="28"/>
      <c r="M309" s="27"/>
      <c r="N309" s="28"/>
      <c r="O309" s="28"/>
      <c r="P309" s="28"/>
      <c r="R309" s="27"/>
    </row>
    <row r="310" spans="3:18">
      <c r="C310" s="27"/>
      <c r="D310" s="28"/>
      <c r="E310" s="28"/>
      <c r="F310" s="28"/>
      <c r="G310" s="28"/>
      <c r="H310" s="28"/>
      <c r="J310" s="27"/>
      <c r="K310" s="28"/>
      <c r="M310" s="27"/>
      <c r="N310" s="28"/>
      <c r="O310" s="28"/>
      <c r="P310" s="28"/>
      <c r="R310" s="27"/>
    </row>
    <row r="311" spans="3:18">
      <c r="C311" s="27"/>
      <c r="D311" s="28"/>
      <c r="E311" s="28"/>
      <c r="F311" s="28"/>
      <c r="G311" s="28"/>
      <c r="H311" s="28"/>
      <c r="J311" s="27"/>
      <c r="K311" s="28"/>
      <c r="M311" s="27"/>
      <c r="N311" s="28"/>
      <c r="O311" s="28"/>
      <c r="P311" s="28"/>
      <c r="R311" s="27"/>
    </row>
    <row r="312" spans="3:18">
      <c r="C312" s="27"/>
      <c r="D312" s="28"/>
      <c r="E312" s="28"/>
      <c r="F312" s="28"/>
      <c r="G312" s="28"/>
      <c r="H312" s="28"/>
      <c r="J312" s="27"/>
      <c r="K312" s="28"/>
      <c r="M312" s="27"/>
      <c r="N312" s="28"/>
      <c r="O312" s="28"/>
      <c r="P312" s="28"/>
      <c r="R312" s="27"/>
    </row>
    <row r="313" spans="3:18">
      <c r="C313" s="27"/>
      <c r="D313" s="28"/>
      <c r="E313" s="28"/>
      <c r="F313" s="28"/>
      <c r="G313" s="28"/>
      <c r="H313" s="28"/>
      <c r="J313" s="27"/>
      <c r="K313" s="28"/>
      <c r="M313" s="27"/>
      <c r="N313" s="28"/>
      <c r="O313" s="28"/>
      <c r="P313" s="28"/>
      <c r="R313" s="27"/>
    </row>
    <row r="314" spans="3:18">
      <c r="C314" s="27"/>
      <c r="D314" s="28"/>
      <c r="E314" s="28"/>
      <c r="F314" s="28"/>
      <c r="G314" s="28"/>
      <c r="H314" s="28"/>
      <c r="J314" s="27"/>
      <c r="K314" s="28"/>
      <c r="M314" s="27"/>
      <c r="N314" s="28"/>
      <c r="O314" s="28"/>
      <c r="P314" s="28"/>
      <c r="R314" s="27"/>
    </row>
    <row r="315" spans="3:18">
      <c r="C315" s="27"/>
      <c r="D315" s="28"/>
      <c r="E315" s="28"/>
      <c r="F315" s="28"/>
      <c r="G315" s="28"/>
      <c r="H315" s="28"/>
      <c r="J315" s="27"/>
      <c r="K315" s="28"/>
      <c r="M315" s="27"/>
      <c r="N315" s="28"/>
      <c r="O315" s="28"/>
      <c r="P315" s="28"/>
      <c r="R315" s="27"/>
    </row>
    <row r="316" spans="3:18">
      <c r="C316" s="27"/>
      <c r="D316" s="28"/>
      <c r="E316" s="28"/>
      <c r="F316" s="28"/>
      <c r="G316" s="28"/>
      <c r="H316" s="28"/>
      <c r="J316" s="27"/>
      <c r="K316" s="28"/>
      <c r="M316" s="27"/>
      <c r="N316" s="28"/>
      <c r="O316" s="28"/>
      <c r="P316" s="28"/>
      <c r="R316" s="27"/>
    </row>
    <row r="317" spans="3:18">
      <c r="C317" s="27"/>
      <c r="D317" s="28"/>
      <c r="E317" s="28"/>
      <c r="F317" s="28"/>
      <c r="G317" s="28"/>
      <c r="H317" s="28"/>
      <c r="J317" s="27"/>
      <c r="K317" s="28"/>
      <c r="M317" s="27"/>
      <c r="N317" s="28"/>
      <c r="O317" s="28"/>
      <c r="P317" s="28"/>
      <c r="R317" s="27"/>
    </row>
    <row r="318" spans="3:18">
      <c r="C318" s="27"/>
      <c r="D318" s="28"/>
      <c r="E318" s="28"/>
      <c r="F318" s="28"/>
      <c r="G318" s="28"/>
      <c r="H318" s="28"/>
      <c r="J318" s="27"/>
      <c r="K318" s="28"/>
      <c r="M318" s="27"/>
      <c r="N318" s="28"/>
      <c r="O318" s="28"/>
      <c r="P318" s="28"/>
      <c r="R318" s="27"/>
    </row>
    <row r="319" spans="3:18">
      <c r="C319" s="27"/>
      <c r="D319" s="28"/>
      <c r="E319" s="28"/>
      <c r="F319" s="28"/>
      <c r="G319" s="28"/>
      <c r="H319" s="28"/>
      <c r="J319" s="27"/>
      <c r="K319" s="28"/>
      <c r="M319" s="27"/>
      <c r="N319" s="28"/>
      <c r="O319" s="28"/>
      <c r="P319" s="28"/>
      <c r="R319" s="27"/>
    </row>
    <row r="320" spans="3:18">
      <c r="C320" s="27"/>
      <c r="D320" s="28"/>
      <c r="E320" s="28"/>
      <c r="F320" s="28"/>
      <c r="G320" s="28"/>
      <c r="H320" s="28"/>
      <c r="J320" s="27"/>
      <c r="K320" s="28"/>
      <c r="M320" s="27"/>
      <c r="N320" s="28"/>
      <c r="O320" s="28"/>
      <c r="P320" s="28"/>
      <c r="R320" s="27"/>
    </row>
    <row r="321" spans="3:18">
      <c r="C321" s="27"/>
      <c r="D321" s="28"/>
      <c r="E321" s="28"/>
      <c r="F321" s="28"/>
      <c r="G321" s="28"/>
      <c r="H321" s="28"/>
      <c r="J321" s="27"/>
      <c r="K321" s="28"/>
      <c r="M321" s="27"/>
      <c r="N321" s="28"/>
      <c r="O321" s="28"/>
      <c r="P321" s="28"/>
      <c r="R321" s="27"/>
    </row>
    <row r="322" spans="3:18">
      <c r="C322" s="27"/>
      <c r="D322" s="28"/>
      <c r="E322" s="28"/>
      <c r="F322" s="28"/>
      <c r="G322" s="28"/>
      <c r="H322" s="28"/>
      <c r="J322" s="27"/>
      <c r="K322" s="28"/>
      <c r="M322" s="27"/>
      <c r="N322" s="28"/>
      <c r="O322" s="28"/>
      <c r="P322" s="28"/>
      <c r="R322" s="27"/>
    </row>
    <row r="323" spans="3:18">
      <c r="C323" s="27"/>
      <c r="D323" s="28"/>
      <c r="E323" s="28"/>
      <c r="F323" s="28"/>
      <c r="G323" s="28"/>
      <c r="H323" s="28"/>
      <c r="J323" s="27"/>
      <c r="K323" s="28"/>
      <c r="M323" s="27"/>
      <c r="N323" s="28"/>
      <c r="O323" s="28"/>
      <c r="P323" s="28"/>
      <c r="R323" s="27"/>
    </row>
    <row r="324" spans="3:18">
      <c r="C324" s="27"/>
      <c r="D324" s="28"/>
      <c r="E324" s="28"/>
      <c r="F324" s="28"/>
      <c r="G324" s="28"/>
      <c r="H324" s="28"/>
      <c r="J324" s="27"/>
      <c r="K324" s="28"/>
      <c r="M324" s="27"/>
      <c r="N324" s="28"/>
      <c r="O324" s="28"/>
      <c r="P324" s="28"/>
      <c r="R324" s="27"/>
    </row>
    <row r="325" spans="3:18">
      <c r="C325" s="27"/>
      <c r="D325" s="28"/>
      <c r="E325" s="28"/>
      <c r="F325" s="28"/>
      <c r="G325" s="28"/>
      <c r="H325" s="28"/>
      <c r="J325" s="27"/>
      <c r="K325" s="28"/>
      <c r="M325" s="27"/>
      <c r="N325" s="28"/>
      <c r="O325" s="28"/>
      <c r="P325" s="28"/>
      <c r="R325" s="27"/>
    </row>
    <row r="326" spans="3:18">
      <c r="C326" s="27"/>
      <c r="D326" s="28"/>
      <c r="E326" s="28"/>
      <c r="F326" s="28"/>
      <c r="G326" s="28"/>
      <c r="H326" s="28"/>
      <c r="J326" s="27"/>
      <c r="K326" s="28"/>
      <c r="M326" s="27"/>
      <c r="N326" s="28"/>
      <c r="O326" s="28"/>
      <c r="P326" s="28"/>
      <c r="R326" s="27"/>
    </row>
    <row r="327" spans="3:18">
      <c r="C327" s="27"/>
      <c r="D327" s="28"/>
      <c r="E327" s="28"/>
      <c r="F327" s="28"/>
      <c r="G327" s="28"/>
      <c r="H327" s="28"/>
      <c r="J327" s="27"/>
      <c r="K327" s="28"/>
      <c r="M327" s="27"/>
      <c r="N327" s="28"/>
      <c r="O327" s="28"/>
      <c r="P327" s="28"/>
      <c r="R327" s="27"/>
    </row>
    <row r="328" spans="3:18">
      <c r="C328" s="27"/>
      <c r="D328" s="28"/>
      <c r="E328" s="28"/>
      <c r="F328" s="28"/>
      <c r="G328" s="28"/>
      <c r="H328" s="28"/>
      <c r="J328" s="27"/>
      <c r="K328" s="28"/>
      <c r="M328" s="27"/>
      <c r="N328" s="28"/>
      <c r="O328" s="28"/>
      <c r="P328" s="28"/>
      <c r="R328" s="27"/>
    </row>
    <row r="329" spans="3:18">
      <c r="C329" s="27"/>
      <c r="D329" s="28"/>
      <c r="E329" s="28"/>
      <c r="F329" s="28"/>
      <c r="G329" s="28"/>
      <c r="H329" s="28"/>
      <c r="J329" s="27"/>
      <c r="K329" s="28"/>
      <c r="M329" s="27"/>
      <c r="N329" s="28"/>
      <c r="O329" s="28"/>
      <c r="P329" s="28"/>
      <c r="R329" s="27"/>
    </row>
    <row r="330" spans="3:18">
      <c r="C330" s="27"/>
      <c r="D330" s="28"/>
      <c r="E330" s="28"/>
      <c r="F330" s="28"/>
      <c r="G330" s="28"/>
      <c r="H330" s="28"/>
      <c r="J330" s="27"/>
      <c r="K330" s="28"/>
      <c r="M330" s="27"/>
      <c r="N330" s="28"/>
      <c r="O330" s="28"/>
      <c r="P330" s="28"/>
      <c r="R330" s="27"/>
    </row>
    <row r="331" spans="3:18">
      <c r="C331" s="27"/>
      <c r="D331" s="28"/>
      <c r="E331" s="28"/>
      <c r="F331" s="28"/>
      <c r="G331" s="28"/>
      <c r="H331" s="28"/>
      <c r="J331" s="27"/>
      <c r="K331" s="28"/>
      <c r="M331" s="27"/>
      <c r="N331" s="28"/>
      <c r="O331" s="28"/>
      <c r="P331" s="28"/>
      <c r="R331" s="27"/>
    </row>
    <row r="332" spans="3:18">
      <c r="C332" s="27"/>
      <c r="D332" s="28"/>
      <c r="E332" s="28"/>
      <c r="F332" s="28"/>
      <c r="G332" s="28"/>
      <c r="H332" s="28"/>
      <c r="J332" s="27"/>
      <c r="K332" s="28"/>
      <c r="M332" s="27"/>
      <c r="N332" s="28"/>
      <c r="O332" s="28"/>
      <c r="P332" s="28"/>
      <c r="R332" s="27"/>
    </row>
    <row r="333" spans="3:18">
      <c r="C333" s="27"/>
      <c r="D333" s="28"/>
      <c r="E333" s="28"/>
      <c r="F333" s="28"/>
      <c r="G333" s="28"/>
      <c r="H333" s="28"/>
      <c r="J333" s="27"/>
      <c r="K333" s="28"/>
      <c r="M333" s="27"/>
      <c r="N333" s="28"/>
      <c r="O333" s="28"/>
      <c r="P333" s="28"/>
      <c r="R333" s="27"/>
    </row>
    <row r="334" spans="3:18">
      <c r="C334" s="27"/>
      <c r="D334" s="28"/>
      <c r="E334" s="28"/>
      <c r="F334" s="28"/>
      <c r="G334" s="28"/>
      <c r="H334" s="28"/>
      <c r="J334" s="27"/>
      <c r="K334" s="28"/>
      <c r="M334" s="27"/>
      <c r="N334" s="28"/>
      <c r="O334" s="28"/>
      <c r="P334" s="28"/>
      <c r="R334" s="27"/>
    </row>
    <row r="335" spans="3:18">
      <c r="C335" s="27"/>
      <c r="D335" s="28"/>
      <c r="E335" s="28"/>
      <c r="F335" s="28"/>
      <c r="G335" s="28"/>
      <c r="H335" s="28"/>
      <c r="J335" s="27"/>
      <c r="K335" s="28"/>
      <c r="M335" s="27"/>
      <c r="N335" s="28"/>
      <c r="O335" s="28"/>
      <c r="P335" s="28"/>
      <c r="R335" s="27"/>
    </row>
    <row r="336" spans="3:18">
      <c r="C336" s="27"/>
      <c r="D336" s="28"/>
      <c r="E336" s="28"/>
      <c r="F336" s="28"/>
      <c r="G336" s="28"/>
      <c r="H336" s="28"/>
      <c r="J336" s="27"/>
      <c r="K336" s="28"/>
      <c r="M336" s="27"/>
      <c r="N336" s="28"/>
      <c r="O336" s="28"/>
      <c r="P336" s="28"/>
      <c r="R336" s="27"/>
    </row>
    <row r="337" spans="3:18">
      <c r="C337" s="27"/>
      <c r="D337" s="28"/>
      <c r="E337" s="28"/>
      <c r="F337" s="28"/>
      <c r="G337" s="28"/>
      <c r="H337" s="28"/>
      <c r="J337" s="27"/>
      <c r="K337" s="28"/>
      <c r="M337" s="27"/>
      <c r="N337" s="28"/>
      <c r="O337" s="28"/>
      <c r="P337" s="28"/>
      <c r="R337" s="27"/>
    </row>
    <row r="338" spans="3:18">
      <c r="C338" s="27"/>
      <c r="D338" s="28"/>
      <c r="E338" s="28"/>
      <c r="F338" s="28"/>
      <c r="G338" s="28"/>
      <c r="H338" s="28"/>
      <c r="J338" s="27"/>
      <c r="K338" s="28"/>
      <c r="M338" s="27"/>
      <c r="N338" s="28"/>
      <c r="O338" s="28"/>
      <c r="P338" s="28"/>
      <c r="R338" s="27"/>
    </row>
    <row r="339" spans="3:18">
      <c r="C339" s="27"/>
      <c r="D339" s="28"/>
      <c r="E339" s="28"/>
      <c r="F339" s="28"/>
      <c r="G339" s="28"/>
      <c r="H339" s="28"/>
      <c r="J339" s="27"/>
      <c r="K339" s="28"/>
      <c r="M339" s="27"/>
      <c r="N339" s="28"/>
      <c r="O339" s="28"/>
      <c r="P339" s="28"/>
      <c r="R339" s="27"/>
    </row>
    <row r="340" spans="3:18">
      <c r="C340" s="27"/>
      <c r="D340" s="28"/>
      <c r="E340" s="28"/>
      <c r="F340" s="28"/>
      <c r="G340" s="28"/>
      <c r="H340" s="28"/>
      <c r="J340" s="27"/>
      <c r="K340" s="28"/>
      <c r="M340" s="27"/>
      <c r="N340" s="28"/>
      <c r="O340" s="28"/>
      <c r="P340" s="28"/>
      <c r="R340" s="27"/>
    </row>
    <row r="341" spans="3:18">
      <c r="C341" s="27"/>
      <c r="D341" s="28"/>
      <c r="E341" s="28"/>
      <c r="F341" s="28"/>
      <c r="G341" s="28"/>
      <c r="H341" s="28"/>
      <c r="J341" s="27"/>
      <c r="K341" s="28"/>
      <c r="M341" s="27"/>
      <c r="N341" s="28"/>
      <c r="O341" s="28"/>
      <c r="P341" s="28"/>
      <c r="R341" s="27"/>
    </row>
    <row r="342" spans="3:18">
      <c r="C342" s="27"/>
      <c r="D342" s="28"/>
      <c r="E342" s="28"/>
      <c r="F342" s="28"/>
      <c r="G342" s="28"/>
      <c r="H342" s="28"/>
      <c r="J342" s="27"/>
      <c r="K342" s="28"/>
      <c r="M342" s="27"/>
      <c r="N342" s="28"/>
      <c r="O342" s="28"/>
      <c r="P342" s="28"/>
      <c r="R342" s="27"/>
    </row>
    <row r="343" spans="3:18">
      <c r="C343" s="27"/>
      <c r="D343" s="28"/>
      <c r="E343" s="28"/>
      <c r="F343" s="28"/>
      <c r="G343" s="28"/>
      <c r="H343" s="28"/>
      <c r="J343" s="27"/>
      <c r="K343" s="28"/>
      <c r="M343" s="27"/>
      <c r="N343" s="28"/>
      <c r="O343" s="28"/>
      <c r="P343" s="28"/>
      <c r="R343" s="27"/>
    </row>
    <row r="344" spans="3:18">
      <c r="C344" s="27"/>
      <c r="D344" s="28"/>
      <c r="E344" s="28"/>
      <c r="F344" s="28"/>
      <c r="G344" s="28"/>
      <c r="H344" s="28"/>
      <c r="J344" s="27"/>
      <c r="K344" s="28"/>
      <c r="M344" s="27"/>
      <c r="N344" s="28"/>
      <c r="O344" s="28"/>
      <c r="P344" s="28"/>
      <c r="R344" s="27"/>
    </row>
    <row r="345" spans="3:18">
      <c r="C345" s="27"/>
      <c r="D345" s="28"/>
      <c r="E345" s="28"/>
      <c r="F345" s="28"/>
      <c r="G345" s="28"/>
      <c r="H345" s="28"/>
      <c r="J345" s="27"/>
      <c r="K345" s="28"/>
      <c r="M345" s="27"/>
      <c r="N345" s="28"/>
      <c r="O345" s="28"/>
      <c r="P345" s="28"/>
      <c r="R345" s="27"/>
    </row>
    <row r="346" spans="3:18">
      <c r="C346" s="27"/>
      <c r="D346" s="28"/>
      <c r="E346" s="28"/>
      <c r="F346" s="28"/>
      <c r="G346" s="28"/>
      <c r="H346" s="28"/>
      <c r="J346" s="27"/>
      <c r="K346" s="28"/>
      <c r="M346" s="27"/>
      <c r="N346" s="28"/>
      <c r="O346" s="28"/>
      <c r="P346" s="28"/>
      <c r="R346" s="27"/>
    </row>
    <row r="347" spans="3:18">
      <c r="C347" s="27"/>
      <c r="D347" s="28"/>
      <c r="E347" s="28"/>
      <c r="F347" s="28"/>
      <c r="G347" s="28"/>
      <c r="H347" s="28"/>
      <c r="J347" s="27"/>
      <c r="K347" s="28"/>
      <c r="M347" s="27"/>
      <c r="N347" s="28"/>
      <c r="O347" s="28"/>
      <c r="P347" s="28"/>
      <c r="R347" s="27"/>
    </row>
    <row r="348" spans="3:18">
      <c r="C348" s="27"/>
      <c r="D348" s="28"/>
      <c r="E348" s="28"/>
      <c r="F348" s="28"/>
      <c r="G348" s="28"/>
      <c r="H348" s="28"/>
      <c r="J348" s="27"/>
      <c r="K348" s="28"/>
      <c r="M348" s="27"/>
      <c r="N348" s="28"/>
      <c r="O348" s="28"/>
      <c r="P348" s="28"/>
      <c r="R348" s="27"/>
    </row>
    <row r="349" spans="3:18">
      <c r="C349" s="27"/>
      <c r="D349" s="28"/>
      <c r="E349" s="28"/>
      <c r="F349" s="28"/>
      <c r="G349" s="28"/>
      <c r="H349" s="28"/>
      <c r="J349" s="27"/>
      <c r="K349" s="28"/>
      <c r="M349" s="27"/>
      <c r="N349" s="28"/>
      <c r="O349" s="28"/>
      <c r="P349" s="28"/>
      <c r="R349" s="27"/>
    </row>
    <row r="350" spans="3:18">
      <c r="C350" s="27"/>
      <c r="D350" s="28"/>
      <c r="E350" s="28"/>
      <c r="F350" s="28"/>
      <c r="G350" s="28"/>
      <c r="H350" s="28"/>
      <c r="J350" s="27"/>
      <c r="K350" s="28"/>
      <c r="M350" s="27"/>
      <c r="N350" s="28"/>
      <c r="O350" s="28"/>
      <c r="P350" s="28"/>
      <c r="R350" s="27"/>
    </row>
    <row r="351" spans="3:18">
      <c r="C351" s="27"/>
      <c r="D351" s="28"/>
      <c r="E351" s="28"/>
      <c r="F351" s="28"/>
      <c r="G351" s="28"/>
      <c r="H351" s="28"/>
      <c r="J351" s="27"/>
      <c r="K351" s="28"/>
      <c r="M351" s="27"/>
      <c r="N351" s="28"/>
      <c r="O351" s="28"/>
      <c r="P351" s="28"/>
      <c r="R351" s="27"/>
    </row>
    <row r="352" spans="3:18">
      <c r="C352" s="27"/>
      <c r="D352" s="28"/>
      <c r="E352" s="28"/>
      <c r="F352" s="28"/>
      <c r="G352" s="28"/>
      <c r="H352" s="28"/>
      <c r="J352" s="27"/>
      <c r="K352" s="28"/>
      <c r="M352" s="27"/>
      <c r="N352" s="28"/>
      <c r="O352" s="28"/>
      <c r="P352" s="28"/>
      <c r="R352" s="27"/>
    </row>
    <row r="353" spans="3:18">
      <c r="C353" s="27"/>
      <c r="D353" s="28"/>
      <c r="E353" s="28"/>
      <c r="F353" s="28"/>
      <c r="G353" s="28"/>
      <c r="H353" s="28"/>
      <c r="J353" s="27"/>
      <c r="K353" s="28"/>
      <c r="M353" s="27"/>
      <c r="N353" s="28"/>
      <c r="O353" s="28"/>
      <c r="P353" s="28"/>
      <c r="R353" s="27"/>
    </row>
    <row r="354" spans="3:18">
      <c r="C354" s="27"/>
      <c r="D354" s="28"/>
      <c r="E354" s="28"/>
      <c r="F354" s="28"/>
      <c r="G354" s="28"/>
      <c r="H354" s="28"/>
      <c r="J354" s="27"/>
      <c r="K354" s="28"/>
      <c r="M354" s="27"/>
      <c r="N354" s="28"/>
      <c r="O354" s="28"/>
      <c r="P354" s="28"/>
      <c r="R354" s="27"/>
    </row>
    <row r="355" spans="3:18">
      <c r="C355" s="27"/>
      <c r="D355" s="28"/>
      <c r="E355" s="28"/>
      <c r="F355" s="28"/>
      <c r="G355" s="28"/>
      <c r="H355" s="28"/>
      <c r="J355" s="27"/>
      <c r="K355" s="28"/>
      <c r="M355" s="27"/>
      <c r="N355" s="28"/>
      <c r="O355" s="28"/>
      <c r="P355" s="28"/>
      <c r="R355" s="27"/>
    </row>
    <row r="356" spans="3:18">
      <c r="C356" s="27"/>
      <c r="D356" s="28"/>
      <c r="E356" s="28"/>
      <c r="F356" s="28"/>
      <c r="G356" s="28"/>
      <c r="H356" s="28"/>
      <c r="J356" s="27"/>
      <c r="K356" s="28"/>
      <c r="M356" s="27"/>
      <c r="N356" s="28"/>
      <c r="O356" s="28"/>
      <c r="P356" s="28"/>
      <c r="R356" s="27"/>
    </row>
    <row r="357" spans="3:18">
      <c r="C357" s="27"/>
      <c r="D357" s="28"/>
      <c r="E357" s="28"/>
      <c r="F357" s="28"/>
      <c r="G357" s="28"/>
      <c r="H357" s="28"/>
      <c r="J357" s="27"/>
      <c r="K357" s="28"/>
      <c r="M357" s="27"/>
      <c r="N357" s="28"/>
      <c r="O357" s="28"/>
      <c r="P357" s="28"/>
      <c r="R357" s="27"/>
    </row>
    <row r="358" spans="3:18">
      <c r="C358" s="27"/>
      <c r="D358" s="28"/>
      <c r="E358" s="28"/>
      <c r="F358" s="28"/>
      <c r="G358" s="28"/>
      <c r="H358" s="28"/>
      <c r="J358" s="27"/>
      <c r="K358" s="28"/>
      <c r="M358" s="27"/>
      <c r="N358" s="28"/>
      <c r="O358" s="28"/>
      <c r="P358" s="28"/>
      <c r="R358" s="27"/>
    </row>
    <row r="359" spans="3:18">
      <c r="C359" s="27"/>
      <c r="D359" s="28"/>
      <c r="E359" s="28"/>
      <c r="F359" s="28"/>
      <c r="G359" s="28"/>
      <c r="H359" s="28"/>
      <c r="J359" s="27"/>
      <c r="K359" s="28"/>
      <c r="M359" s="27"/>
      <c r="N359" s="28"/>
      <c r="O359" s="28"/>
      <c r="P359" s="28"/>
      <c r="R359" s="27"/>
    </row>
    <row r="360" spans="3:18">
      <c r="C360" s="27"/>
      <c r="D360" s="28"/>
      <c r="E360" s="28"/>
      <c r="F360" s="28"/>
      <c r="G360" s="28"/>
      <c r="H360" s="28"/>
      <c r="J360" s="27"/>
      <c r="K360" s="28"/>
      <c r="M360" s="27"/>
      <c r="N360" s="28"/>
      <c r="O360" s="28"/>
      <c r="P360" s="28"/>
      <c r="R360" s="27"/>
    </row>
    <row r="361" spans="3:18">
      <c r="C361" s="27"/>
      <c r="D361" s="28"/>
      <c r="E361" s="28"/>
      <c r="F361" s="28"/>
      <c r="G361" s="28"/>
      <c r="H361" s="28"/>
      <c r="J361" s="27"/>
      <c r="K361" s="28"/>
      <c r="M361" s="27"/>
      <c r="N361" s="28"/>
      <c r="O361" s="28"/>
      <c r="P361" s="28"/>
      <c r="R361" s="27"/>
    </row>
    <row r="362" spans="3:18">
      <c r="C362" s="27"/>
      <c r="D362" s="28"/>
      <c r="E362" s="28"/>
      <c r="F362" s="28"/>
      <c r="G362" s="28"/>
      <c r="H362" s="28"/>
      <c r="J362" s="27"/>
      <c r="K362" s="28"/>
      <c r="M362" s="27"/>
      <c r="N362" s="28"/>
      <c r="O362" s="28"/>
      <c r="P362" s="28"/>
      <c r="R362" s="27"/>
    </row>
    <row r="363" spans="3:18">
      <c r="C363" s="27"/>
      <c r="D363" s="28"/>
      <c r="E363" s="28"/>
      <c r="F363" s="28"/>
      <c r="G363" s="28"/>
      <c r="H363" s="28"/>
      <c r="J363" s="27"/>
      <c r="K363" s="28"/>
      <c r="M363" s="27"/>
      <c r="N363" s="28"/>
      <c r="O363" s="28"/>
      <c r="P363" s="28"/>
      <c r="R363" s="27"/>
    </row>
    <row r="364" spans="3:18">
      <c r="C364" s="27"/>
      <c r="D364" s="28"/>
      <c r="E364" s="28"/>
      <c r="F364" s="28"/>
      <c r="G364" s="28"/>
      <c r="H364" s="28"/>
      <c r="J364" s="27"/>
      <c r="K364" s="28"/>
      <c r="M364" s="27"/>
      <c r="N364" s="28"/>
      <c r="O364" s="28"/>
      <c r="P364" s="28"/>
      <c r="R364" s="27"/>
    </row>
    <row r="365" spans="3:18">
      <c r="C365" s="27"/>
      <c r="D365" s="28"/>
      <c r="E365" s="28"/>
      <c r="F365" s="28"/>
      <c r="G365" s="28"/>
      <c r="H365" s="28"/>
      <c r="J365" s="27"/>
      <c r="K365" s="28"/>
      <c r="M365" s="27"/>
      <c r="N365" s="28"/>
      <c r="O365" s="28"/>
      <c r="P365" s="28"/>
      <c r="R365" s="27"/>
    </row>
    <row r="366" spans="3:18">
      <c r="C366" s="27"/>
      <c r="D366" s="28"/>
      <c r="E366" s="28"/>
      <c r="F366" s="28"/>
      <c r="G366" s="28"/>
      <c r="H366" s="28"/>
      <c r="J366" s="27"/>
      <c r="K366" s="28"/>
      <c r="M366" s="27"/>
      <c r="N366" s="28"/>
      <c r="O366" s="28"/>
      <c r="P366" s="28"/>
      <c r="R366" s="27"/>
    </row>
    <row r="367" spans="3:18">
      <c r="C367" s="27"/>
      <c r="D367" s="28"/>
      <c r="E367" s="28"/>
      <c r="F367" s="28"/>
      <c r="G367" s="28"/>
      <c r="H367" s="28"/>
      <c r="J367" s="27"/>
      <c r="K367" s="28"/>
      <c r="M367" s="27"/>
      <c r="N367" s="28"/>
      <c r="O367" s="28"/>
      <c r="P367" s="28"/>
      <c r="R367" s="27"/>
    </row>
    <row r="368" spans="3:18">
      <c r="C368" s="27"/>
      <c r="D368" s="28"/>
      <c r="E368" s="28"/>
      <c r="F368" s="28"/>
      <c r="G368" s="28"/>
      <c r="H368" s="28"/>
      <c r="J368" s="27"/>
      <c r="K368" s="28"/>
      <c r="M368" s="27"/>
      <c r="N368" s="28"/>
      <c r="O368" s="28"/>
      <c r="P368" s="28"/>
      <c r="R368" s="27"/>
    </row>
    <row r="369" spans="3:18">
      <c r="C369" s="27"/>
      <c r="D369" s="28"/>
      <c r="E369" s="28"/>
      <c r="F369" s="28"/>
      <c r="G369" s="28"/>
      <c r="H369" s="28"/>
      <c r="J369" s="27"/>
      <c r="K369" s="28"/>
      <c r="M369" s="27"/>
      <c r="N369" s="28"/>
      <c r="O369" s="28"/>
      <c r="P369" s="28"/>
      <c r="R369" s="27"/>
    </row>
    <row r="370" spans="3:18">
      <c r="C370" s="27"/>
      <c r="D370" s="28"/>
      <c r="E370" s="28"/>
      <c r="F370" s="28"/>
      <c r="G370" s="28"/>
      <c r="H370" s="28"/>
      <c r="J370" s="27"/>
      <c r="K370" s="28"/>
      <c r="M370" s="27"/>
      <c r="N370" s="28"/>
      <c r="O370" s="28"/>
      <c r="P370" s="28"/>
      <c r="R370" s="27"/>
    </row>
    <row r="371" spans="3:18">
      <c r="C371" s="27"/>
      <c r="D371" s="28"/>
      <c r="E371" s="28"/>
      <c r="F371" s="28"/>
      <c r="G371" s="28"/>
      <c r="H371" s="28"/>
      <c r="J371" s="27"/>
      <c r="K371" s="28"/>
      <c r="M371" s="27"/>
      <c r="N371" s="28"/>
      <c r="O371" s="28"/>
      <c r="P371" s="28"/>
      <c r="R371" s="27"/>
    </row>
    <row r="372" spans="3:18">
      <c r="C372" s="27"/>
      <c r="D372" s="28"/>
      <c r="E372" s="28"/>
      <c r="F372" s="28"/>
      <c r="G372" s="28"/>
      <c r="H372" s="28"/>
      <c r="J372" s="27"/>
      <c r="K372" s="28"/>
      <c r="M372" s="27"/>
      <c r="N372" s="28"/>
      <c r="O372" s="28"/>
      <c r="P372" s="28"/>
      <c r="R372" s="27"/>
    </row>
    <row r="373" spans="3:18">
      <c r="C373" s="27"/>
      <c r="D373" s="28"/>
      <c r="E373" s="28"/>
      <c r="F373" s="28"/>
      <c r="G373" s="28"/>
      <c r="H373" s="28"/>
      <c r="J373" s="27"/>
      <c r="K373" s="28"/>
      <c r="M373" s="27"/>
      <c r="N373" s="28"/>
      <c r="O373" s="28"/>
      <c r="P373" s="28"/>
      <c r="R373" s="27"/>
    </row>
    <row r="374" spans="3:18">
      <c r="C374" s="27"/>
      <c r="D374" s="28"/>
      <c r="E374" s="28"/>
      <c r="F374" s="28"/>
      <c r="G374" s="28"/>
      <c r="H374" s="28"/>
      <c r="J374" s="27"/>
      <c r="K374" s="28"/>
      <c r="M374" s="27"/>
      <c r="N374" s="28"/>
      <c r="O374" s="28"/>
      <c r="P374" s="28"/>
      <c r="R374" s="27"/>
    </row>
    <row r="375" spans="3:18">
      <c r="C375" s="27"/>
      <c r="D375" s="28"/>
      <c r="E375" s="28"/>
      <c r="F375" s="28"/>
      <c r="G375" s="28"/>
      <c r="H375" s="28"/>
      <c r="J375" s="27"/>
      <c r="K375" s="28"/>
      <c r="M375" s="27"/>
      <c r="N375" s="28"/>
      <c r="O375" s="28"/>
      <c r="P375" s="28"/>
      <c r="R375" s="27"/>
    </row>
    <row r="376" spans="3:18">
      <c r="C376" s="27"/>
      <c r="D376" s="28"/>
      <c r="E376" s="28"/>
      <c r="F376" s="28"/>
      <c r="G376" s="28"/>
      <c r="H376" s="28"/>
      <c r="J376" s="27"/>
      <c r="K376" s="28"/>
      <c r="M376" s="27"/>
      <c r="N376" s="28"/>
      <c r="O376" s="28"/>
      <c r="P376" s="28"/>
      <c r="R376" s="27"/>
    </row>
    <row r="377" spans="3:18">
      <c r="C377" s="27"/>
      <c r="D377" s="28"/>
      <c r="E377" s="28"/>
      <c r="F377" s="28"/>
      <c r="G377" s="28"/>
      <c r="H377" s="28"/>
      <c r="J377" s="27"/>
      <c r="K377" s="28"/>
      <c r="M377" s="27"/>
      <c r="N377" s="28"/>
      <c r="O377" s="28"/>
      <c r="P377" s="28"/>
      <c r="R377" s="27"/>
    </row>
    <row r="378" spans="3:18">
      <c r="C378" s="27"/>
      <c r="D378" s="28"/>
      <c r="E378" s="28"/>
      <c r="F378" s="28"/>
      <c r="G378" s="28"/>
      <c r="H378" s="28"/>
      <c r="J378" s="27"/>
      <c r="K378" s="28"/>
      <c r="M378" s="27"/>
      <c r="N378" s="28"/>
      <c r="O378" s="28"/>
      <c r="P378" s="28"/>
      <c r="R378" s="27"/>
    </row>
    <row r="379" spans="3:18">
      <c r="C379" s="27"/>
      <c r="D379" s="28"/>
      <c r="E379" s="28"/>
      <c r="F379" s="28"/>
      <c r="G379" s="28"/>
      <c r="H379" s="28"/>
      <c r="J379" s="27"/>
      <c r="K379" s="28"/>
      <c r="M379" s="27"/>
      <c r="N379" s="28"/>
      <c r="O379" s="28"/>
      <c r="P379" s="28"/>
      <c r="R379" s="27"/>
    </row>
    <row r="380" spans="3:18">
      <c r="C380" s="27"/>
      <c r="D380" s="28"/>
      <c r="E380" s="28"/>
      <c r="F380" s="28"/>
      <c r="G380" s="28"/>
      <c r="H380" s="28"/>
      <c r="J380" s="27"/>
      <c r="K380" s="28"/>
      <c r="M380" s="27"/>
      <c r="N380" s="28"/>
      <c r="O380" s="28"/>
      <c r="P380" s="28"/>
      <c r="R380" s="27"/>
    </row>
    <row r="381" spans="3:18">
      <c r="C381" s="27"/>
      <c r="D381" s="28"/>
      <c r="E381" s="28"/>
      <c r="F381" s="28"/>
      <c r="G381" s="28"/>
      <c r="H381" s="28"/>
      <c r="J381" s="27"/>
      <c r="K381" s="28"/>
      <c r="M381" s="27"/>
      <c r="N381" s="28"/>
      <c r="O381" s="28"/>
      <c r="P381" s="28"/>
      <c r="R381" s="27"/>
    </row>
    <row r="382" spans="3:18">
      <c r="C382" s="27"/>
      <c r="D382" s="28"/>
      <c r="E382" s="28"/>
      <c r="F382" s="28"/>
      <c r="G382" s="28"/>
      <c r="H382" s="28"/>
      <c r="J382" s="27"/>
      <c r="K382" s="28"/>
      <c r="M382" s="27"/>
      <c r="N382" s="28"/>
      <c r="O382" s="28"/>
      <c r="P382" s="28"/>
      <c r="R382" s="27"/>
    </row>
    <row r="383" spans="3:18">
      <c r="C383" s="27"/>
      <c r="D383" s="28"/>
      <c r="E383" s="28"/>
      <c r="F383" s="28"/>
      <c r="G383" s="28"/>
      <c r="H383" s="28"/>
      <c r="J383" s="27"/>
      <c r="K383" s="28"/>
      <c r="M383" s="27"/>
      <c r="N383" s="28"/>
      <c r="O383" s="28"/>
      <c r="P383" s="28"/>
      <c r="R383" s="27"/>
    </row>
    <row r="384" spans="3:18">
      <c r="C384" s="27"/>
      <c r="D384" s="28"/>
      <c r="E384" s="28"/>
      <c r="F384" s="28"/>
      <c r="G384" s="28"/>
      <c r="H384" s="28"/>
      <c r="J384" s="27"/>
      <c r="K384" s="28"/>
      <c r="M384" s="27"/>
      <c r="N384" s="28"/>
      <c r="O384" s="28"/>
      <c r="P384" s="28"/>
      <c r="R384" s="27"/>
    </row>
    <row r="385" spans="3:18">
      <c r="C385" s="27"/>
      <c r="D385" s="28"/>
      <c r="E385" s="28"/>
      <c r="F385" s="28"/>
      <c r="G385" s="28"/>
      <c r="H385" s="28"/>
      <c r="J385" s="27"/>
      <c r="K385" s="28"/>
      <c r="M385" s="27"/>
      <c r="N385" s="28"/>
      <c r="O385" s="28"/>
      <c r="P385" s="28"/>
      <c r="R385" s="27"/>
    </row>
    <row r="386" spans="3:18">
      <c r="C386" s="27"/>
      <c r="D386" s="28"/>
      <c r="E386" s="28"/>
      <c r="F386" s="28"/>
      <c r="G386" s="28"/>
      <c r="H386" s="28"/>
      <c r="J386" s="27"/>
      <c r="K386" s="28"/>
      <c r="M386" s="27"/>
      <c r="N386" s="28"/>
      <c r="O386" s="28"/>
      <c r="P386" s="28"/>
      <c r="R386" s="27"/>
    </row>
    <row r="387" spans="3:18">
      <c r="C387" s="27"/>
      <c r="D387" s="28"/>
      <c r="E387" s="28"/>
      <c r="F387" s="28"/>
      <c r="G387" s="28"/>
      <c r="H387" s="28"/>
      <c r="J387" s="27"/>
      <c r="K387" s="28"/>
      <c r="M387" s="27"/>
      <c r="N387" s="28"/>
      <c r="O387" s="28"/>
      <c r="P387" s="28"/>
      <c r="R387" s="27"/>
    </row>
    <row r="388" spans="3:18">
      <c r="C388" s="27"/>
      <c r="D388" s="28"/>
      <c r="E388" s="28"/>
      <c r="F388" s="28"/>
      <c r="G388" s="28"/>
      <c r="H388" s="28"/>
      <c r="J388" s="27"/>
      <c r="K388" s="28"/>
      <c r="M388" s="27"/>
      <c r="N388" s="28"/>
      <c r="O388" s="28"/>
      <c r="P388" s="28"/>
      <c r="R388" s="27"/>
    </row>
    <row r="389" spans="3:18">
      <c r="C389" s="27"/>
      <c r="D389" s="28"/>
      <c r="E389" s="28"/>
      <c r="F389" s="28"/>
      <c r="G389" s="28"/>
      <c r="H389" s="28"/>
      <c r="J389" s="27"/>
      <c r="K389" s="28"/>
      <c r="M389" s="27"/>
      <c r="N389" s="28"/>
      <c r="O389" s="28"/>
      <c r="P389" s="28"/>
      <c r="R389" s="27"/>
    </row>
    <row r="390" spans="3:18">
      <c r="C390" s="27"/>
      <c r="D390" s="28"/>
      <c r="E390" s="28"/>
      <c r="F390" s="28"/>
      <c r="G390" s="28"/>
      <c r="H390" s="28"/>
      <c r="J390" s="27"/>
      <c r="K390" s="28"/>
      <c r="M390" s="27"/>
      <c r="N390" s="28"/>
      <c r="O390" s="28"/>
      <c r="P390" s="28"/>
      <c r="R390" s="27"/>
    </row>
    <row r="391" spans="3:18">
      <c r="C391" s="27"/>
      <c r="D391" s="28"/>
      <c r="E391" s="28"/>
      <c r="F391" s="28"/>
      <c r="G391" s="28"/>
      <c r="H391" s="28"/>
      <c r="J391" s="27"/>
      <c r="K391" s="28"/>
      <c r="M391" s="27"/>
      <c r="N391" s="28"/>
      <c r="O391" s="28"/>
      <c r="P391" s="28"/>
      <c r="R391" s="27"/>
    </row>
    <row r="392" spans="3:18">
      <c r="C392" s="27"/>
      <c r="D392" s="28"/>
      <c r="E392" s="28"/>
      <c r="F392" s="28"/>
      <c r="G392" s="28"/>
      <c r="H392" s="28"/>
      <c r="J392" s="27"/>
      <c r="K392" s="28"/>
      <c r="M392" s="27"/>
      <c r="N392" s="28"/>
      <c r="O392" s="28"/>
      <c r="P392" s="28"/>
      <c r="R392" s="27"/>
    </row>
    <row r="393" spans="3:18">
      <c r="C393" s="27"/>
      <c r="D393" s="28"/>
      <c r="E393" s="28"/>
      <c r="F393" s="28"/>
      <c r="G393" s="28"/>
      <c r="H393" s="28"/>
      <c r="J393" s="27"/>
      <c r="K393" s="28"/>
      <c r="M393" s="27"/>
      <c r="N393" s="28"/>
      <c r="O393" s="28"/>
      <c r="P393" s="28"/>
      <c r="R393" s="27"/>
    </row>
    <row r="394" spans="3:18">
      <c r="C394" s="27"/>
      <c r="D394" s="28"/>
      <c r="E394" s="28"/>
      <c r="F394" s="28"/>
      <c r="G394" s="28"/>
      <c r="H394" s="28"/>
      <c r="J394" s="27"/>
      <c r="K394" s="28"/>
      <c r="M394" s="27"/>
      <c r="N394" s="28"/>
      <c r="O394" s="28"/>
      <c r="P394" s="28"/>
      <c r="R394" s="27"/>
    </row>
    <row r="395" spans="3:18">
      <c r="C395" s="27"/>
      <c r="D395" s="28"/>
      <c r="E395" s="28"/>
      <c r="F395" s="28"/>
      <c r="G395" s="28"/>
      <c r="H395" s="28"/>
      <c r="J395" s="27"/>
      <c r="K395" s="28"/>
      <c r="M395" s="27"/>
      <c r="N395" s="28"/>
      <c r="O395" s="28"/>
      <c r="P395" s="28"/>
      <c r="R395" s="27"/>
    </row>
    <row r="396" spans="3:18">
      <c r="C396" s="27"/>
      <c r="D396" s="28"/>
      <c r="E396" s="28"/>
      <c r="F396" s="28"/>
      <c r="G396" s="28"/>
      <c r="H396" s="28"/>
      <c r="J396" s="27"/>
      <c r="K396" s="28"/>
      <c r="M396" s="27"/>
      <c r="N396" s="28"/>
      <c r="O396" s="28"/>
      <c r="P396" s="28"/>
      <c r="R396" s="27"/>
    </row>
    <row r="397" spans="3:18">
      <c r="C397" s="27"/>
      <c r="D397" s="28"/>
      <c r="E397" s="28"/>
      <c r="F397" s="28"/>
      <c r="G397" s="28"/>
      <c r="H397" s="28"/>
      <c r="J397" s="27"/>
      <c r="K397" s="28"/>
      <c r="M397" s="27"/>
      <c r="N397" s="28"/>
      <c r="O397" s="28"/>
      <c r="P397" s="28"/>
      <c r="R397" s="27"/>
    </row>
    <row r="398" spans="3:18">
      <c r="C398" s="27"/>
      <c r="D398" s="28"/>
      <c r="E398" s="28"/>
      <c r="F398" s="28"/>
      <c r="G398" s="28"/>
      <c r="H398" s="28"/>
      <c r="J398" s="27"/>
      <c r="K398" s="28"/>
      <c r="M398" s="27"/>
      <c r="N398" s="28"/>
      <c r="O398" s="28"/>
      <c r="P398" s="28"/>
      <c r="R398" s="27"/>
    </row>
    <row r="399" spans="3:18">
      <c r="C399" s="27"/>
      <c r="D399" s="28"/>
      <c r="E399" s="28"/>
      <c r="F399" s="28"/>
      <c r="G399" s="28"/>
      <c r="H399" s="28"/>
      <c r="J399" s="27"/>
      <c r="K399" s="28"/>
      <c r="M399" s="27"/>
      <c r="N399" s="28"/>
      <c r="O399" s="28"/>
      <c r="P399" s="28"/>
      <c r="R399" s="27"/>
    </row>
    <row r="400" spans="3:18">
      <c r="C400" s="27"/>
      <c r="D400" s="28"/>
      <c r="E400" s="28"/>
      <c r="F400" s="28"/>
      <c r="G400" s="28"/>
      <c r="H400" s="28"/>
      <c r="J400" s="27"/>
      <c r="K400" s="28"/>
      <c r="M400" s="27"/>
      <c r="N400" s="28"/>
      <c r="O400" s="28"/>
      <c r="P400" s="28"/>
      <c r="R400" s="27"/>
    </row>
    <row r="401" spans="3:18">
      <c r="C401" s="27"/>
      <c r="D401" s="28"/>
      <c r="E401" s="28"/>
      <c r="F401" s="28"/>
      <c r="G401" s="28"/>
      <c r="H401" s="28"/>
      <c r="J401" s="27"/>
      <c r="K401" s="28"/>
      <c r="M401" s="27"/>
      <c r="N401" s="28"/>
      <c r="O401" s="28"/>
      <c r="P401" s="28"/>
      <c r="R401" s="27"/>
    </row>
    <row r="402" spans="3:18">
      <c r="C402" s="27"/>
      <c r="D402" s="28"/>
      <c r="E402" s="28"/>
      <c r="F402" s="28"/>
      <c r="G402" s="28"/>
      <c r="H402" s="28"/>
      <c r="J402" s="27"/>
      <c r="K402" s="28"/>
      <c r="M402" s="27"/>
      <c r="N402" s="28"/>
      <c r="O402" s="28"/>
      <c r="P402" s="28"/>
      <c r="R402" s="27"/>
    </row>
    <row r="403" spans="3:18">
      <c r="C403" s="27"/>
      <c r="D403" s="28"/>
      <c r="E403" s="28"/>
      <c r="F403" s="28"/>
      <c r="G403" s="28"/>
      <c r="H403" s="28"/>
      <c r="J403" s="27"/>
      <c r="K403" s="28"/>
      <c r="M403" s="27"/>
      <c r="N403" s="28"/>
      <c r="O403" s="28"/>
      <c r="P403" s="28"/>
      <c r="R403" s="27"/>
    </row>
    <row r="404" spans="3:18">
      <c r="C404" s="27"/>
      <c r="D404" s="28"/>
      <c r="E404" s="28"/>
      <c r="F404" s="28"/>
      <c r="G404" s="28"/>
      <c r="H404" s="28"/>
      <c r="J404" s="27"/>
      <c r="K404" s="28"/>
      <c r="M404" s="27"/>
      <c r="N404" s="28"/>
      <c r="O404" s="28"/>
      <c r="P404" s="28"/>
      <c r="R404" s="27"/>
    </row>
    <row r="405" spans="3:18">
      <c r="C405" s="27"/>
      <c r="D405" s="28"/>
      <c r="E405" s="28"/>
      <c r="F405" s="28"/>
      <c r="G405" s="28"/>
      <c r="H405" s="28"/>
      <c r="J405" s="27"/>
      <c r="K405" s="28"/>
      <c r="M405" s="27"/>
      <c r="N405" s="28"/>
      <c r="O405" s="28"/>
      <c r="P405" s="28"/>
      <c r="R405" s="27"/>
    </row>
    <row r="406" spans="3:18">
      <c r="C406" s="27"/>
      <c r="D406" s="28"/>
      <c r="E406" s="28"/>
      <c r="F406" s="28"/>
      <c r="G406" s="28"/>
      <c r="H406" s="28"/>
      <c r="J406" s="27"/>
      <c r="K406" s="28"/>
      <c r="M406" s="27"/>
      <c r="N406" s="28"/>
      <c r="O406" s="28"/>
      <c r="P406" s="28"/>
      <c r="R406" s="27"/>
    </row>
    <row r="407" spans="3:18">
      <c r="C407" s="27"/>
      <c r="D407" s="28"/>
      <c r="E407" s="28"/>
      <c r="F407" s="28"/>
      <c r="G407" s="28"/>
      <c r="H407" s="28"/>
      <c r="J407" s="27"/>
      <c r="K407" s="28"/>
      <c r="M407" s="27"/>
      <c r="N407" s="28"/>
      <c r="O407" s="28"/>
      <c r="P407" s="28"/>
      <c r="R407" s="27"/>
    </row>
    <row r="408" spans="3:18">
      <c r="C408" s="27"/>
      <c r="D408" s="28"/>
      <c r="E408" s="28"/>
      <c r="F408" s="28"/>
      <c r="G408" s="28"/>
      <c r="H408" s="28"/>
      <c r="J408" s="27"/>
      <c r="K408" s="28"/>
      <c r="M408" s="27"/>
      <c r="N408" s="28"/>
      <c r="O408" s="28"/>
      <c r="P408" s="28"/>
      <c r="R408" s="27"/>
    </row>
    <row r="409" spans="3:18">
      <c r="C409" s="27"/>
      <c r="D409" s="28"/>
      <c r="E409" s="28"/>
      <c r="F409" s="28"/>
      <c r="G409" s="28"/>
      <c r="H409" s="28"/>
      <c r="J409" s="27"/>
      <c r="K409" s="28"/>
      <c r="M409" s="27"/>
      <c r="N409" s="28"/>
      <c r="O409" s="28"/>
      <c r="P409" s="28"/>
      <c r="R409" s="27"/>
    </row>
    <row r="410" spans="3:18">
      <c r="C410" s="27"/>
      <c r="D410" s="28"/>
      <c r="E410" s="28"/>
      <c r="F410" s="28"/>
      <c r="G410" s="28"/>
      <c r="H410" s="28"/>
      <c r="J410" s="27"/>
      <c r="K410" s="28"/>
      <c r="M410" s="27"/>
      <c r="N410" s="28"/>
      <c r="O410" s="28"/>
      <c r="P410" s="28"/>
      <c r="R410" s="27"/>
    </row>
    <row r="411" spans="3:18">
      <c r="C411" s="27"/>
      <c r="D411" s="28"/>
      <c r="E411" s="28"/>
      <c r="F411" s="28"/>
      <c r="G411" s="28"/>
      <c r="H411" s="28"/>
      <c r="J411" s="27"/>
      <c r="K411" s="28"/>
      <c r="M411" s="27"/>
      <c r="N411" s="28"/>
      <c r="O411" s="28"/>
      <c r="P411" s="28"/>
      <c r="R411" s="27"/>
    </row>
    <row r="412" spans="3:18">
      <c r="C412" s="27"/>
      <c r="D412" s="28"/>
      <c r="E412" s="28"/>
      <c r="F412" s="28"/>
      <c r="G412" s="28"/>
      <c r="H412" s="28"/>
      <c r="J412" s="27"/>
      <c r="K412" s="28"/>
      <c r="M412" s="27"/>
      <c r="N412" s="28"/>
      <c r="O412" s="28"/>
      <c r="P412" s="28"/>
      <c r="R412" s="27"/>
    </row>
    <row r="413" spans="3:18">
      <c r="C413" s="27"/>
      <c r="D413" s="28"/>
      <c r="E413" s="28"/>
      <c r="F413" s="28"/>
      <c r="G413" s="28"/>
      <c r="H413" s="28"/>
      <c r="J413" s="27"/>
      <c r="K413" s="28"/>
      <c r="M413" s="27"/>
      <c r="N413" s="28"/>
      <c r="O413" s="28"/>
      <c r="P413" s="28"/>
      <c r="R413" s="27"/>
    </row>
    <row r="414" spans="3:18">
      <c r="C414" s="27"/>
      <c r="D414" s="28"/>
      <c r="E414" s="28"/>
      <c r="F414" s="28"/>
      <c r="G414" s="28"/>
      <c r="H414" s="28"/>
      <c r="J414" s="27"/>
      <c r="K414" s="28"/>
      <c r="M414" s="27"/>
      <c r="N414" s="28"/>
      <c r="O414" s="28"/>
      <c r="P414" s="28"/>
      <c r="R414" s="27"/>
    </row>
    <row r="415" spans="3:18">
      <c r="C415" s="27"/>
      <c r="D415" s="28"/>
      <c r="E415" s="28"/>
      <c r="F415" s="28"/>
      <c r="G415" s="28"/>
      <c r="H415" s="28"/>
      <c r="J415" s="27"/>
      <c r="K415" s="28"/>
      <c r="M415" s="27"/>
      <c r="N415" s="28"/>
      <c r="O415" s="28"/>
      <c r="P415" s="28"/>
      <c r="R415" s="27"/>
    </row>
    <row r="416" spans="3:18">
      <c r="C416" s="27"/>
      <c r="D416" s="28"/>
      <c r="E416" s="28"/>
      <c r="F416" s="28"/>
      <c r="G416" s="28"/>
      <c r="H416" s="28"/>
      <c r="J416" s="27"/>
      <c r="K416" s="28"/>
      <c r="M416" s="27"/>
      <c r="N416" s="28"/>
      <c r="O416" s="28"/>
      <c r="P416" s="28"/>
      <c r="R416" s="27"/>
    </row>
    <row r="417" spans="3:18">
      <c r="C417" s="27"/>
      <c r="D417" s="28"/>
      <c r="E417" s="28"/>
      <c r="F417" s="28"/>
      <c r="G417" s="28"/>
      <c r="H417" s="28"/>
      <c r="J417" s="27"/>
      <c r="K417" s="28"/>
      <c r="M417" s="27"/>
      <c r="N417" s="28"/>
      <c r="O417" s="28"/>
      <c r="P417" s="28"/>
      <c r="R417" s="27"/>
    </row>
    <row r="418" spans="3:18">
      <c r="C418" s="27"/>
      <c r="D418" s="28"/>
      <c r="E418" s="28"/>
      <c r="F418" s="28"/>
      <c r="G418" s="28"/>
      <c r="H418" s="28"/>
      <c r="J418" s="27"/>
      <c r="K418" s="28"/>
      <c r="M418" s="27"/>
      <c r="N418" s="28"/>
      <c r="O418" s="28"/>
      <c r="P418" s="28"/>
      <c r="R418" s="27"/>
    </row>
    <row r="419" spans="3:18">
      <c r="C419" s="27"/>
      <c r="D419" s="28"/>
      <c r="E419" s="28"/>
      <c r="F419" s="28"/>
      <c r="G419" s="28"/>
      <c r="H419" s="28"/>
      <c r="J419" s="27"/>
      <c r="K419" s="28"/>
      <c r="M419" s="27"/>
      <c r="N419" s="28"/>
      <c r="O419" s="28"/>
      <c r="P419" s="28"/>
      <c r="R419" s="27"/>
    </row>
    <row r="420" spans="3:18">
      <c r="C420" s="27"/>
      <c r="D420" s="28"/>
      <c r="E420" s="28"/>
      <c r="F420" s="28"/>
      <c r="G420" s="28"/>
      <c r="H420" s="28"/>
      <c r="J420" s="27"/>
      <c r="K420" s="28"/>
      <c r="M420" s="27"/>
      <c r="N420" s="28"/>
      <c r="O420" s="28"/>
      <c r="P420" s="28"/>
      <c r="R420" s="27"/>
    </row>
    <row r="421" spans="3:18">
      <c r="C421" s="27"/>
      <c r="D421" s="28"/>
      <c r="E421" s="28"/>
      <c r="F421" s="28"/>
      <c r="G421" s="28"/>
      <c r="H421" s="28"/>
      <c r="J421" s="27"/>
      <c r="K421" s="28"/>
      <c r="M421" s="27"/>
      <c r="N421" s="28"/>
      <c r="O421" s="28"/>
      <c r="P421" s="28"/>
      <c r="R421" s="27"/>
    </row>
    <row r="422" spans="3:18">
      <c r="C422" s="27"/>
      <c r="D422" s="28"/>
      <c r="E422" s="28"/>
      <c r="F422" s="28"/>
      <c r="G422" s="28"/>
      <c r="H422" s="28"/>
      <c r="J422" s="27"/>
      <c r="K422" s="28"/>
      <c r="M422" s="27"/>
      <c r="N422" s="28"/>
      <c r="O422" s="28"/>
      <c r="P422" s="28"/>
      <c r="R422" s="27"/>
    </row>
    <row r="423" spans="3:18">
      <c r="C423" s="27"/>
      <c r="D423" s="28"/>
      <c r="E423" s="28"/>
      <c r="F423" s="28"/>
      <c r="G423" s="28"/>
      <c r="H423" s="28"/>
      <c r="J423" s="27"/>
      <c r="K423" s="28"/>
      <c r="M423" s="27"/>
      <c r="N423" s="28"/>
      <c r="O423" s="28"/>
      <c r="P423" s="28"/>
      <c r="R423" s="27"/>
    </row>
    <row r="424" spans="3:18">
      <c r="C424" s="27"/>
      <c r="D424" s="28"/>
      <c r="E424" s="28"/>
      <c r="F424" s="28"/>
      <c r="G424" s="28"/>
      <c r="H424" s="28"/>
      <c r="J424" s="27"/>
      <c r="K424" s="28"/>
      <c r="M424" s="27"/>
      <c r="N424" s="28"/>
      <c r="O424" s="28"/>
      <c r="P424" s="28"/>
      <c r="R424" s="27"/>
    </row>
    <row r="425" spans="3:18">
      <c r="C425" s="27"/>
      <c r="D425" s="28"/>
      <c r="E425" s="28"/>
      <c r="F425" s="28"/>
      <c r="G425" s="28"/>
      <c r="H425" s="28"/>
      <c r="J425" s="27"/>
      <c r="K425" s="28"/>
      <c r="M425" s="27"/>
      <c r="N425" s="28"/>
      <c r="O425" s="28"/>
      <c r="P425" s="28"/>
      <c r="R425" s="27"/>
    </row>
    <row r="426" spans="3:18">
      <c r="C426" s="27"/>
      <c r="D426" s="28"/>
      <c r="E426" s="28"/>
      <c r="F426" s="28"/>
      <c r="G426" s="28"/>
      <c r="H426" s="28"/>
      <c r="J426" s="27"/>
      <c r="K426" s="28"/>
      <c r="M426" s="27"/>
      <c r="N426" s="28"/>
      <c r="O426" s="28"/>
      <c r="P426" s="28"/>
      <c r="R426" s="27"/>
    </row>
    <row r="427" spans="3:18">
      <c r="C427" s="27"/>
      <c r="D427" s="28"/>
      <c r="E427" s="28"/>
      <c r="F427" s="28"/>
      <c r="G427" s="28"/>
      <c r="H427" s="28"/>
      <c r="J427" s="27"/>
      <c r="K427" s="28"/>
      <c r="M427" s="27"/>
      <c r="N427" s="28"/>
      <c r="O427" s="28"/>
      <c r="P427" s="28"/>
      <c r="R427" s="27"/>
    </row>
    <row r="428" spans="3:18">
      <c r="C428" s="27"/>
      <c r="D428" s="28"/>
      <c r="E428" s="28"/>
      <c r="F428" s="28"/>
      <c r="G428" s="28"/>
      <c r="H428" s="28"/>
      <c r="J428" s="27"/>
      <c r="K428" s="28"/>
      <c r="M428" s="27"/>
      <c r="N428" s="28"/>
      <c r="O428" s="28"/>
      <c r="P428" s="28"/>
      <c r="R428" s="27"/>
    </row>
    <row r="429" spans="3:18">
      <c r="C429" s="27"/>
      <c r="D429" s="28"/>
      <c r="E429" s="28"/>
      <c r="F429" s="28"/>
      <c r="G429" s="28"/>
      <c r="H429" s="28"/>
      <c r="J429" s="27"/>
      <c r="K429" s="28"/>
      <c r="M429" s="27"/>
      <c r="N429" s="28"/>
      <c r="O429" s="28"/>
      <c r="P429" s="28"/>
      <c r="R429" s="27"/>
    </row>
    <row r="430" spans="3:18">
      <c r="C430" s="27"/>
      <c r="D430" s="28"/>
      <c r="E430" s="28"/>
      <c r="F430" s="28"/>
      <c r="G430" s="28"/>
      <c r="H430" s="28"/>
      <c r="J430" s="27"/>
      <c r="K430" s="28"/>
      <c r="M430" s="27"/>
      <c r="N430" s="28"/>
      <c r="O430" s="28"/>
      <c r="P430" s="28"/>
      <c r="R430" s="27"/>
    </row>
    <row r="431" spans="3:18">
      <c r="C431" s="27"/>
      <c r="D431" s="28"/>
      <c r="E431" s="28"/>
      <c r="F431" s="28"/>
      <c r="G431" s="28"/>
      <c r="H431" s="28"/>
      <c r="J431" s="27"/>
      <c r="K431" s="28"/>
      <c r="M431" s="27"/>
      <c r="N431" s="28"/>
      <c r="O431" s="28"/>
      <c r="P431" s="28"/>
      <c r="R431" s="27"/>
    </row>
    <row r="432" spans="3:18">
      <c r="C432" s="27"/>
      <c r="D432" s="28"/>
      <c r="E432" s="28"/>
      <c r="F432" s="28"/>
      <c r="G432" s="28"/>
      <c r="H432" s="28"/>
      <c r="J432" s="27"/>
      <c r="K432" s="28"/>
      <c r="M432" s="27"/>
      <c r="N432" s="28"/>
      <c r="O432" s="28"/>
      <c r="P432" s="28"/>
      <c r="R432" s="27"/>
    </row>
    <row r="433" spans="3:18">
      <c r="C433" s="27"/>
      <c r="D433" s="28"/>
      <c r="E433" s="28"/>
      <c r="F433" s="28"/>
      <c r="G433" s="28"/>
      <c r="H433" s="28"/>
      <c r="J433" s="27"/>
      <c r="K433" s="28"/>
      <c r="M433" s="27"/>
      <c r="N433" s="28"/>
      <c r="O433" s="28"/>
      <c r="P433" s="28"/>
      <c r="R433" s="27"/>
    </row>
    <row r="434" spans="3:18">
      <c r="C434" s="27"/>
      <c r="D434" s="28"/>
      <c r="E434" s="28"/>
      <c r="F434" s="28"/>
      <c r="G434" s="28"/>
      <c r="H434" s="28"/>
      <c r="J434" s="27"/>
      <c r="K434" s="28"/>
      <c r="M434" s="27"/>
      <c r="N434" s="28"/>
      <c r="O434" s="28"/>
      <c r="P434" s="28"/>
      <c r="R434" s="27"/>
    </row>
    <row r="435" spans="3:18">
      <c r="C435" s="27"/>
      <c r="D435" s="28"/>
      <c r="E435" s="28"/>
      <c r="F435" s="28"/>
      <c r="G435" s="28"/>
      <c r="H435" s="28"/>
      <c r="J435" s="27"/>
      <c r="K435" s="28"/>
      <c r="M435" s="27"/>
      <c r="N435" s="28"/>
      <c r="O435" s="28"/>
      <c r="P435" s="28"/>
      <c r="R435" s="27"/>
    </row>
    <row r="436" spans="3:18">
      <c r="C436" s="27"/>
      <c r="D436" s="28"/>
      <c r="E436" s="28"/>
      <c r="F436" s="28"/>
      <c r="G436" s="28"/>
      <c r="H436" s="28"/>
      <c r="J436" s="27"/>
      <c r="K436" s="28"/>
      <c r="M436" s="27"/>
      <c r="N436" s="28"/>
      <c r="O436" s="28"/>
      <c r="P436" s="28"/>
      <c r="R436" s="27"/>
    </row>
    <row r="437" spans="3:18">
      <c r="C437" s="27"/>
      <c r="D437" s="28"/>
      <c r="E437" s="28"/>
      <c r="F437" s="28"/>
      <c r="G437" s="28"/>
      <c r="H437" s="28"/>
      <c r="J437" s="27"/>
      <c r="K437" s="28"/>
      <c r="M437" s="27"/>
      <c r="N437" s="28"/>
      <c r="O437" s="28"/>
      <c r="P437" s="28"/>
      <c r="R437" s="27"/>
    </row>
    <row r="438" spans="3:18">
      <c r="C438" s="27"/>
      <c r="D438" s="28"/>
      <c r="E438" s="28"/>
      <c r="F438" s="28"/>
      <c r="G438" s="28"/>
      <c r="H438" s="28"/>
      <c r="J438" s="27"/>
      <c r="K438" s="28"/>
      <c r="M438" s="27"/>
      <c r="N438" s="28"/>
      <c r="O438" s="28"/>
      <c r="P438" s="28"/>
      <c r="R438" s="27"/>
    </row>
    <row r="439" spans="3:18">
      <c r="C439" s="27"/>
      <c r="D439" s="28"/>
      <c r="E439" s="28"/>
      <c r="F439" s="28"/>
      <c r="G439" s="28"/>
      <c r="H439" s="28"/>
      <c r="J439" s="27"/>
      <c r="K439" s="28"/>
      <c r="M439" s="27"/>
      <c r="N439" s="28"/>
      <c r="O439" s="28"/>
      <c r="P439" s="28"/>
      <c r="R439" s="27"/>
    </row>
    <row r="440" spans="3:18">
      <c r="C440" s="27"/>
      <c r="D440" s="28"/>
      <c r="E440" s="28"/>
      <c r="F440" s="28"/>
      <c r="G440" s="28"/>
      <c r="H440" s="28"/>
      <c r="J440" s="27"/>
      <c r="K440" s="28"/>
      <c r="M440" s="27"/>
      <c r="N440" s="28"/>
      <c r="O440" s="28"/>
      <c r="P440" s="28"/>
      <c r="R440" s="27"/>
    </row>
    <row r="441" spans="3:18">
      <c r="C441" s="27"/>
      <c r="D441" s="28"/>
      <c r="E441" s="28"/>
      <c r="F441" s="28"/>
      <c r="G441" s="28"/>
      <c r="H441" s="28"/>
      <c r="J441" s="27"/>
      <c r="K441" s="28"/>
      <c r="M441" s="27"/>
      <c r="N441" s="28"/>
      <c r="O441" s="28"/>
      <c r="P441" s="28"/>
      <c r="R441" s="27"/>
    </row>
    <row r="442" spans="3:18">
      <c r="C442" s="27"/>
      <c r="D442" s="28"/>
      <c r="E442" s="28"/>
      <c r="F442" s="28"/>
      <c r="G442" s="28"/>
      <c r="H442" s="28"/>
      <c r="J442" s="27"/>
      <c r="K442" s="28"/>
      <c r="M442" s="27"/>
      <c r="N442" s="28"/>
      <c r="O442" s="28"/>
      <c r="P442" s="28"/>
      <c r="R442" s="27"/>
    </row>
    <row r="443" spans="3:18">
      <c r="C443" s="27"/>
      <c r="D443" s="28"/>
      <c r="E443" s="28"/>
      <c r="F443" s="28"/>
      <c r="G443" s="28"/>
      <c r="H443" s="28"/>
      <c r="J443" s="27"/>
      <c r="K443" s="28"/>
      <c r="M443" s="27"/>
      <c r="N443" s="28"/>
      <c r="O443" s="28"/>
      <c r="P443" s="28"/>
      <c r="R443" s="27"/>
    </row>
    <row r="444" spans="3:18">
      <c r="C444" s="27"/>
      <c r="D444" s="28"/>
      <c r="E444" s="28"/>
      <c r="F444" s="28"/>
      <c r="G444" s="28"/>
      <c r="H444" s="28"/>
      <c r="J444" s="27"/>
      <c r="K444" s="28"/>
      <c r="M444" s="27"/>
      <c r="N444" s="28"/>
      <c r="O444" s="28"/>
      <c r="P444" s="28"/>
      <c r="R444" s="27"/>
    </row>
    <row r="445" spans="3:18">
      <c r="C445" s="27"/>
      <c r="D445" s="28"/>
      <c r="E445" s="28"/>
      <c r="F445" s="28"/>
      <c r="G445" s="28"/>
      <c r="H445" s="28"/>
      <c r="J445" s="27"/>
      <c r="K445" s="28"/>
      <c r="M445" s="27"/>
      <c r="N445" s="28"/>
      <c r="O445" s="28"/>
      <c r="P445" s="28"/>
      <c r="R445" s="27"/>
    </row>
    <row r="446" spans="3:18">
      <c r="C446" s="27"/>
      <c r="D446" s="28"/>
      <c r="E446" s="28"/>
      <c r="F446" s="28"/>
      <c r="G446" s="28"/>
      <c r="H446" s="28"/>
      <c r="J446" s="27"/>
      <c r="K446" s="28"/>
      <c r="M446" s="27"/>
      <c r="N446" s="28"/>
      <c r="O446" s="28"/>
      <c r="P446" s="28"/>
      <c r="R446" s="27"/>
    </row>
    <row r="447" spans="3:18">
      <c r="C447" s="27"/>
      <c r="D447" s="28"/>
      <c r="E447" s="28"/>
      <c r="F447" s="28"/>
      <c r="G447" s="28"/>
      <c r="H447" s="28"/>
      <c r="J447" s="27"/>
      <c r="K447" s="28"/>
      <c r="M447" s="27"/>
      <c r="N447" s="28"/>
      <c r="O447" s="28"/>
      <c r="P447" s="28"/>
      <c r="R447" s="27"/>
    </row>
    <row r="448" spans="3:18">
      <c r="C448" s="27"/>
      <c r="D448" s="28"/>
      <c r="E448" s="28"/>
      <c r="F448" s="28"/>
      <c r="G448" s="28"/>
      <c r="H448" s="28"/>
      <c r="J448" s="27"/>
      <c r="K448" s="28"/>
      <c r="M448" s="27"/>
      <c r="N448" s="28"/>
      <c r="O448" s="28"/>
      <c r="P448" s="28"/>
      <c r="R448" s="27"/>
    </row>
    <row r="449" spans="3:18">
      <c r="C449" s="27"/>
      <c r="D449" s="28"/>
      <c r="E449" s="28"/>
      <c r="F449" s="28"/>
      <c r="G449" s="28"/>
      <c r="H449" s="28"/>
      <c r="J449" s="27"/>
      <c r="K449" s="28"/>
      <c r="M449" s="27"/>
      <c r="N449" s="28"/>
      <c r="O449" s="28"/>
      <c r="P449" s="28"/>
      <c r="R449" s="27"/>
    </row>
    <row r="450" spans="3:18">
      <c r="C450" s="27"/>
      <c r="D450" s="28"/>
      <c r="E450" s="28"/>
      <c r="F450" s="28"/>
      <c r="G450" s="28"/>
      <c r="H450" s="28"/>
      <c r="J450" s="27"/>
      <c r="K450" s="28"/>
      <c r="M450" s="27"/>
      <c r="N450" s="28"/>
      <c r="O450" s="28"/>
      <c r="P450" s="28"/>
      <c r="R450" s="27"/>
    </row>
    <row r="451" spans="3:18">
      <c r="C451" s="27"/>
      <c r="D451" s="28"/>
      <c r="E451" s="28"/>
      <c r="F451" s="28"/>
      <c r="G451" s="28"/>
      <c r="H451" s="28"/>
      <c r="J451" s="27"/>
      <c r="K451" s="28"/>
      <c r="M451" s="27"/>
      <c r="N451" s="28"/>
      <c r="O451" s="28"/>
      <c r="P451" s="28"/>
      <c r="R451" s="27"/>
    </row>
    <row r="452" spans="3:18">
      <c r="C452" s="27"/>
      <c r="D452" s="28"/>
      <c r="E452" s="28"/>
      <c r="F452" s="28"/>
      <c r="G452" s="28"/>
      <c r="H452" s="28"/>
      <c r="J452" s="27"/>
      <c r="K452" s="28"/>
      <c r="M452" s="27"/>
      <c r="N452" s="28"/>
      <c r="O452" s="28"/>
      <c r="P452" s="28"/>
      <c r="R452" s="27"/>
    </row>
    <row r="453" spans="3:18">
      <c r="C453" s="27"/>
      <c r="D453" s="28"/>
      <c r="E453" s="28"/>
      <c r="F453" s="28"/>
      <c r="G453" s="28"/>
      <c r="H453" s="28"/>
      <c r="J453" s="27"/>
      <c r="K453" s="28"/>
      <c r="M453" s="27"/>
      <c r="N453" s="28"/>
      <c r="O453" s="28"/>
      <c r="P453" s="28"/>
      <c r="R453" s="27"/>
    </row>
    <row r="454" spans="3:18">
      <c r="C454" s="27"/>
      <c r="D454" s="28"/>
      <c r="E454" s="28"/>
      <c r="F454" s="28"/>
      <c r="G454" s="28"/>
      <c r="H454" s="28"/>
      <c r="J454" s="27"/>
      <c r="K454" s="28"/>
      <c r="M454" s="27"/>
      <c r="N454" s="28"/>
      <c r="O454" s="28"/>
      <c r="P454" s="28"/>
      <c r="R454" s="27"/>
    </row>
    <row r="455" spans="3:18">
      <c r="C455" s="27"/>
      <c r="D455" s="28"/>
      <c r="E455" s="28"/>
      <c r="F455" s="28"/>
      <c r="G455" s="28"/>
      <c r="H455" s="28"/>
      <c r="J455" s="27"/>
      <c r="K455" s="28"/>
      <c r="M455" s="27"/>
      <c r="N455" s="28"/>
      <c r="O455" s="28"/>
      <c r="P455" s="28"/>
      <c r="R455" s="27"/>
    </row>
    <row r="456" spans="3:18">
      <c r="C456" s="27"/>
      <c r="D456" s="28"/>
      <c r="E456" s="28"/>
      <c r="F456" s="28"/>
      <c r="G456" s="28"/>
      <c r="H456" s="28"/>
      <c r="J456" s="27"/>
      <c r="K456" s="28"/>
      <c r="M456" s="27"/>
      <c r="N456" s="28"/>
      <c r="O456" s="28"/>
      <c r="P456" s="28"/>
      <c r="R456" s="27"/>
    </row>
    <row r="457" spans="3:18">
      <c r="C457" s="27"/>
      <c r="D457" s="28"/>
      <c r="E457" s="28"/>
      <c r="F457" s="28"/>
      <c r="G457" s="28"/>
      <c r="H457" s="28"/>
      <c r="J457" s="27"/>
      <c r="K457" s="28"/>
      <c r="M457" s="27"/>
      <c r="N457" s="28"/>
      <c r="O457" s="28"/>
      <c r="P457" s="28"/>
      <c r="R457" s="27"/>
    </row>
    <row r="458" spans="3:18">
      <c r="C458" s="27"/>
      <c r="D458" s="28"/>
      <c r="E458" s="28"/>
      <c r="F458" s="28"/>
      <c r="G458" s="28"/>
      <c r="H458" s="28"/>
      <c r="J458" s="27"/>
      <c r="K458" s="28"/>
      <c r="M458" s="27"/>
      <c r="N458" s="28"/>
      <c r="O458" s="28"/>
      <c r="P458" s="28"/>
      <c r="R458" s="27"/>
    </row>
    <row r="459" spans="3:18">
      <c r="C459" s="27"/>
      <c r="D459" s="28"/>
      <c r="E459" s="28"/>
      <c r="F459" s="28"/>
      <c r="G459" s="28"/>
      <c r="H459" s="28"/>
      <c r="J459" s="27"/>
      <c r="K459" s="28"/>
      <c r="M459" s="27"/>
      <c r="N459" s="28"/>
      <c r="O459" s="28"/>
      <c r="P459" s="28"/>
      <c r="R459" s="27"/>
    </row>
    <row r="460" spans="3:18">
      <c r="C460" s="27"/>
      <c r="D460" s="28"/>
      <c r="E460" s="28"/>
      <c r="F460" s="28"/>
      <c r="G460" s="28"/>
      <c r="H460" s="28"/>
      <c r="J460" s="27"/>
      <c r="K460" s="28"/>
      <c r="M460" s="27"/>
      <c r="N460" s="28"/>
      <c r="O460" s="28"/>
      <c r="P460" s="28"/>
      <c r="R460" s="27"/>
    </row>
    <row r="461" spans="3:18">
      <c r="C461" s="27"/>
      <c r="D461" s="28"/>
      <c r="E461" s="28"/>
      <c r="F461" s="28"/>
      <c r="G461" s="28"/>
      <c r="H461" s="28"/>
      <c r="J461" s="27"/>
      <c r="K461" s="28"/>
      <c r="M461" s="27"/>
      <c r="N461" s="28"/>
      <c r="O461" s="28"/>
      <c r="P461" s="28"/>
      <c r="R461" s="27"/>
    </row>
    <row r="462" spans="3:18">
      <c r="C462" s="27"/>
      <c r="D462" s="28"/>
      <c r="E462" s="28"/>
      <c r="F462" s="28"/>
      <c r="G462" s="28"/>
      <c r="H462" s="28"/>
      <c r="J462" s="27"/>
      <c r="K462" s="28"/>
      <c r="M462" s="27"/>
      <c r="N462" s="28"/>
      <c r="O462" s="28"/>
      <c r="P462" s="28"/>
      <c r="R462" s="27"/>
    </row>
    <row r="463" spans="3:18">
      <c r="C463" s="27"/>
      <c r="D463" s="28"/>
      <c r="E463" s="28"/>
      <c r="F463" s="28"/>
      <c r="G463" s="28"/>
      <c r="H463" s="28"/>
      <c r="J463" s="27"/>
      <c r="K463" s="28"/>
      <c r="M463" s="27"/>
      <c r="N463" s="28"/>
      <c r="O463" s="28"/>
      <c r="P463" s="28"/>
      <c r="R463" s="27"/>
    </row>
    <row r="464" spans="3:18">
      <c r="C464" s="27"/>
      <c r="D464" s="28"/>
      <c r="E464" s="28"/>
      <c r="F464" s="28"/>
      <c r="G464" s="28"/>
      <c r="H464" s="28"/>
      <c r="J464" s="27"/>
      <c r="K464" s="28"/>
      <c r="M464" s="27"/>
      <c r="N464" s="28"/>
      <c r="O464" s="28"/>
      <c r="P464" s="28"/>
      <c r="R464" s="27"/>
    </row>
    <row r="465" spans="3:18">
      <c r="C465" s="27"/>
      <c r="D465" s="28"/>
      <c r="E465" s="28"/>
      <c r="F465" s="28"/>
      <c r="G465" s="28"/>
      <c r="H465" s="28"/>
      <c r="J465" s="27"/>
      <c r="K465" s="28"/>
      <c r="M465" s="27"/>
      <c r="N465" s="28"/>
      <c r="O465" s="28"/>
      <c r="P465" s="28"/>
      <c r="R465" s="27"/>
    </row>
    <row r="466" spans="3:18">
      <c r="C466" s="27"/>
      <c r="D466" s="28"/>
      <c r="E466" s="28"/>
      <c r="F466" s="28"/>
      <c r="G466" s="28"/>
      <c r="H466" s="28"/>
      <c r="J466" s="27"/>
      <c r="K466" s="28"/>
      <c r="M466" s="27"/>
      <c r="N466" s="28"/>
      <c r="O466" s="28"/>
      <c r="P466" s="28"/>
      <c r="R466" s="27"/>
    </row>
    <row r="467" spans="3:18">
      <c r="C467" s="27"/>
      <c r="D467" s="28"/>
      <c r="E467" s="28"/>
      <c r="F467" s="28"/>
      <c r="G467" s="28"/>
      <c r="H467" s="28"/>
      <c r="J467" s="27"/>
      <c r="K467" s="28"/>
      <c r="M467" s="27"/>
      <c r="N467" s="28"/>
      <c r="O467" s="28"/>
      <c r="P467" s="28"/>
      <c r="R467" s="27"/>
    </row>
    <row r="468" spans="3:18">
      <c r="C468" s="27"/>
      <c r="D468" s="28"/>
      <c r="E468" s="28"/>
      <c r="F468" s="28"/>
      <c r="G468" s="28"/>
      <c r="H468" s="28"/>
      <c r="J468" s="27"/>
      <c r="K468" s="28"/>
      <c r="M468" s="27"/>
      <c r="N468" s="28"/>
      <c r="O468" s="28"/>
      <c r="P468" s="28"/>
      <c r="R468" s="27"/>
    </row>
    <row r="469" spans="3:18">
      <c r="C469" s="27"/>
      <c r="D469" s="28"/>
      <c r="E469" s="28"/>
      <c r="F469" s="28"/>
      <c r="G469" s="28"/>
      <c r="H469" s="28"/>
      <c r="J469" s="27"/>
      <c r="K469" s="28"/>
      <c r="M469" s="27"/>
      <c r="N469" s="28"/>
      <c r="O469" s="28"/>
      <c r="P469" s="28"/>
      <c r="R469" s="27"/>
    </row>
    <row r="470" spans="3:18">
      <c r="C470" s="27"/>
      <c r="D470" s="28"/>
      <c r="E470" s="28"/>
      <c r="F470" s="28"/>
      <c r="G470" s="28"/>
      <c r="H470" s="28"/>
      <c r="J470" s="27"/>
      <c r="K470" s="28"/>
      <c r="M470" s="27"/>
      <c r="N470" s="28"/>
      <c r="O470" s="28"/>
      <c r="P470" s="28"/>
      <c r="R470" s="27"/>
    </row>
    <row r="471" spans="3:18">
      <c r="C471" s="27"/>
      <c r="D471" s="28"/>
      <c r="E471" s="28"/>
      <c r="F471" s="28"/>
      <c r="G471" s="28"/>
      <c r="H471" s="28"/>
      <c r="J471" s="27"/>
      <c r="K471" s="28"/>
      <c r="M471" s="27"/>
      <c r="N471" s="28"/>
      <c r="O471" s="28"/>
      <c r="P471" s="28"/>
      <c r="R471" s="27"/>
    </row>
    <row r="472" spans="3:18">
      <c r="C472" s="27"/>
      <c r="D472" s="28"/>
      <c r="E472" s="28"/>
      <c r="F472" s="28"/>
      <c r="G472" s="28"/>
      <c r="H472" s="28"/>
      <c r="J472" s="27"/>
      <c r="K472" s="28"/>
      <c r="M472" s="27"/>
      <c r="N472" s="28"/>
      <c r="O472" s="28"/>
      <c r="P472" s="28"/>
      <c r="R472" s="27"/>
    </row>
    <row r="473" spans="3:18">
      <c r="C473" s="27"/>
      <c r="D473" s="28"/>
      <c r="E473" s="28"/>
      <c r="F473" s="28"/>
      <c r="G473" s="28"/>
      <c r="H473" s="28"/>
      <c r="J473" s="27"/>
      <c r="K473" s="28"/>
      <c r="M473" s="27"/>
      <c r="N473" s="28"/>
      <c r="O473" s="28"/>
      <c r="P473" s="28"/>
      <c r="R473" s="27"/>
    </row>
    <row r="474" spans="3:18">
      <c r="C474" s="27"/>
      <c r="D474" s="28"/>
      <c r="E474" s="28"/>
      <c r="F474" s="28"/>
      <c r="G474" s="28"/>
      <c r="H474" s="28"/>
      <c r="J474" s="27"/>
      <c r="K474" s="28"/>
      <c r="M474" s="27"/>
      <c r="N474" s="28"/>
      <c r="O474" s="28"/>
      <c r="P474" s="28"/>
      <c r="R474" s="27"/>
    </row>
    <row r="475" spans="3:18">
      <c r="C475" s="27"/>
      <c r="D475" s="28"/>
      <c r="E475" s="28"/>
      <c r="F475" s="28"/>
      <c r="G475" s="28"/>
      <c r="H475" s="28"/>
      <c r="J475" s="27"/>
      <c r="K475" s="28"/>
      <c r="M475" s="27"/>
      <c r="N475" s="28"/>
      <c r="O475" s="28"/>
      <c r="P475" s="28"/>
      <c r="R475" s="27"/>
    </row>
    <row r="476" spans="3:18">
      <c r="C476" s="27"/>
      <c r="D476" s="28"/>
      <c r="E476" s="28"/>
      <c r="F476" s="28"/>
      <c r="G476" s="28"/>
      <c r="H476" s="28"/>
      <c r="J476" s="27"/>
      <c r="K476" s="28"/>
      <c r="M476" s="27"/>
      <c r="N476" s="28"/>
      <c r="O476" s="28"/>
      <c r="P476" s="28"/>
      <c r="R476" s="27"/>
    </row>
    <row r="477" spans="3:18">
      <c r="C477" s="27"/>
      <c r="D477" s="28"/>
      <c r="E477" s="28"/>
      <c r="F477" s="28"/>
      <c r="G477" s="28"/>
      <c r="H477" s="28"/>
      <c r="J477" s="27"/>
      <c r="K477" s="28"/>
      <c r="M477" s="27"/>
      <c r="N477" s="28"/>
      <c r="O477" s="28"/>
      <c r="P477" s="28"/>
      <c r="R477" s="27"/>
    </row>
    <row r="478" spans="3:18">
      <c r="C478" s="27"/>
      <c r="D478" s="28"/>
      <c r="E478" s="28"/>
      <c r="F478" s="28"/>
      <c r="G478" s="28"/>
      <c r="H478" s="28"/>
      <c r="J478" s="27"/>
      <c r="K478" s="28"/>
      <c r="M478" s="27"/>
      <c r="N478" s="28"/>
      <c r="O478" s="28"/>
      <c r="P478" s="28"/>
      <c r="R478" s="27"/>
    </row>
    <row r="479" spans="3:18">
      <c r="C479" s="27"/>
      <c r="D479" s="28"/>
      <c r="E479" s="28"/>
      <c r="F479" s="28"/>
      <c r="G479" s="28"/>
      <c r="H479" s="28"/>
      <c r="J479" s="27"/>
      <c r="K479" s="28"/>
      <c r="M479" s="27"/>
      <c r="N479" s="28"/>
      <c r="O479" s="28"/>
      <c r="P479" s="28"/>
      <c r="R479" s="27"/>
    </row>
    <row r="480" spans="3:18">
      <c r="C480" s="27"/>
      <c r="D480" s="28"/>
      <c r="E480" s="28"/>
      <c r="F480" s="28"/>
      <c r="G480" s="28"/>
      <c r="H480" s="28"/>
      <c r="J480" s="27"/>
      <c r="K480" s="28"/>
      <c r="M480" s="27"/>
      <c r="N480" s="28"/>
      <c r="O480" s="28"/>
      <c r="P480" s="28"/>
      <c r="R480" s="27"/>
    </row>
    <row r="481" spans="3:18">
      <c r="C481" s="27"/>
      <c r="D481" s="28"/>
      <c r="E481" s="28"/>
      <c r="F481" s="28"/>
      <c r="G481" s="28"/>
      <c r="H481" s="28"/>
      <c r="J481" s="27"/>
      <c r="K481" s="28"/>
      <c r="M481" s="27"/>
      <c r="N481" s="28"/>
      <c r="O481" s="28"/>
      <c r="P481" s="28"/>
      <c r="R481" s="27"/>
    </row>
    <row r="482" spans="3:18">
      <c r="C482" s="27"/>
      <c r="D482" s="28"/>
      <c r="E482" s="28"/>
      <c r="F482" s="28"/>
      <c r="G482" s="28"/>
      <c r="H482" s="28"/>
      <c r="J482" s="27"/>
      <c r="K482" s="28"/>
      <c r="M482" s="27"/>
      <c r="N482" s="28"/>
      <c r="O482" s="28"/>
      <c r="P482" s="28"/>
      <c r="R482" s="27"/>
    </row>
    <row r="483" spans="3:18">
      <c r="C483" s="27"/>
      <c r="D483" s="28"/>
      <c r="E483" s="28"/>
      <c r="F483" s="28"/>
      <c r="G483" s="28"/>
      <c r="H483" s="28"/>
      <c r="J483" s="27"/>
      <c r="K483" s="28"/>
      <c r="M483" s="27"/>
      <c r="N483" s="28"/>
      <c r="O483" s="28"/>
      <c r="P483" s="28"/>
      <c r="R483" s="27"/>
    </row>
    <row r="484" spans="3:18">
      <c r="C484" s="27"/>
      <c r="D484" s="28"/>
      <c r="E484" s="28"/>
      <c r="F484" s="28"/>
      <c r="G484" s="28"/>
      <c r="H484" s="28"/>
      <c r="J484" s="27"/>
      <c r="K484" s="28"/>
      <c r="M484" s="27"/>
      <c r="N484" s="28"/>
      <c r="O484" s="28"/>
      <c r="P484" s="28"/>
      <c r="R484" s="27"/>
    </row>
    <row r="485" spans="3:18">
      <c r="C485" s="27"/>
      <c r="D485" s="28"/>
      <c r="E485" s="28"/>
      <c r="F485" s="28"/>
      <c r="G485" s="28"/>
      <c r="H485" s="28"/>
      <c r="J485" s="27"/>
      <c r="K485" s="28"/>
      <c r="M485" s="27"/>
      <c r="N485" s="28"/>
      <c r="O485" s="28"/>
      <c r="P485" s="28"/>
      <c r="R485" s="27"/>
    </row>
    <row r="486" spans="3:18">
      <c r="C486" s="27"/>
      <c r="D486" s="28"/>
      <c r="E486" s="28"/>
      <c r="F486" s="28"/>
      <c r="G486" s="28"/>
      <c r="H486" s="28"/>
      <c r="J486" s="27"/>
      <c r="K486" s="28"/>
      <c r="M486" s="27"/>
      <c r="N486" s="28"/>
      <c r="O486" s="28"/>
      <c r="P486" s="28"/>
      <c r="R486" s="27"/>
    </row>
    <row r="487" spans="3:18">
      <c r="C487" s="27"/>
      <c r="D487" s="28"/>
      <c r="E487" s="28"/>
      <c r="F487" s="28"/>
      <c r="G487" s="28"/>
      <c r="H487" s="28"/>
      <c r="J487" s="27"/>
      <c r="K487" s="28"/>
      <c r="M487" s="27"/>
      <c r="N487" s="28"/>
      <c r="O487" s="28"/>
      <c r="P487" s="28"/>
      <c r="R487" s="27"/>
    </row>
    <row r="488" spans="3:18">
      <c r="C488" s="27"/>
      <c r="D488" s="28"/>
      <c r="E488" s="28"/>
      <c r="F488" s="28"/>
      <c r="G488" s="28"/>
      <c r="H488" s="28"/>
      <c r="J488" s="27"/>
      <c r="K488" s="28"/>
      <c r="M488" s="27"/>
      <c r="N488" s="28"/>
      <c r="O488" s="28"/>
      <c r="P488" s="28"/>
      <c r="R488" s="27"/>
    </row>
    <row r="489" spans="3:18">
      <c r="C489" s="27"/>
      <c r="D489" s="28"/>
      <c r="E489" s="28"/>
      <c r="F489" s="28"/>
      <c r="G489" s="28"/>
      <c r="H489" s="28"/>
      <c r="J489" s="27"/>
      <c r="K489" s="28"/>
      <c r="M489" s="27"/>
      <c r="N489" s="28"/>
      <c r="O489" s="28"/>
      <c r="P489" s="28"/>
      <c r="R489" s="27"/>
    </row>
    <row r="490" spans="3:18">
      <c r="C490" s="27"/>
      <c r="D490" s="28"/>
      <c r="E490" s="28"/>
      <c r="F490" s="28"/>
      <c r="G490" s="28"/>
      <c r="H490" s="28"/>
      <c r="J490" s="27"/>
      <c r="K490" s="28"/>
      <c r="M490" s="27"/>
      <c r="N490" s="28"/>
      <c r="O490" s="28"/>
      <c r="P490" s="28"/>
      <c r="R490" s="27"/>
    </row>
    <row r="491" spans="3:18">
      <c r="C491" s="27"/>
      <c r="D491" s="28"/>
      <c r="E491" s="28"/>
      <c r="F491" s="28"/>
      <c r="G491" s="28"/>
      <c r="H491" s="28"/>
      <c r="J491" s="27"/>
      <c r="K491" s="28"/>
      <c r="M491" s="27"/>
      <c r="N491" s="28"/>
      <c r="O491" s="28"/>
      <c r="P491" s="28"/>
      <c r="R491" s="27"/>
    </row>
    <row r="492" spans="3:18">
      <c r="C492" s="27"/>
      <c r="D492" s="28"/>
      <c r="E492" s="28"/>
      <c r="F492" s="28"/>
      <c r="G492" s="28"/>
      <c r="H492" s="28"/>
      <c r="J492" s="27"/>
      <c r="K492" s="28"/>
      <c r="M492" s="27"/>
      <c r="N492" s="28"/>
      <c r="O492" s="28"/>
      <c r="P492" s="28"/>
      <c r="R492" s="27"/>
    </row>
    <row r="493" spans="3:18">
      <c r="C493" s="27"/>
      <c r="D493" s="28"/>
      <c r="E493" s="28"/>
      <c r="F493" s="28"/>
      <c r="G493" s="28"/>
      <c r="H493" s="28"/>
      <c r="J493" s="27"/>
      <c r="K493" s="28"/>
      <c r="M493" s="27"/>
      <c r="N493" s="28"/>
      <c r="O493" s="28"/>
      <c r="P493" s="28"/>
      <c r="R493" s="27"/>
    </row>
    <row r="494" spans="3:18">
      <c r="C494" s="27"/>
      <c r="D494" s="28"/>
      <c r="E494" s="28"/>
      <c r="F494" s="28"/>
      <c r="G494" s="28"/>
      <c r="H494" s="28"/>
      <c r="J494" s="27"/>
      <c r="K494" s="28"/>
      <c r="M494" s="27"/>
      <c r="N494" s="28"/>
      <c r="O494" s="28"/>
      <c r="P494" s="28"/>
      <c r="R494" s="27"/>
    </row>
    <row r="495" spans="3:18">
      <c r="C495" s="27"/>
      <c r="D495" s="28"/>
      <c r="E495" s="28"/>
      <c r="F495" s="28"/>
      <c r="G495" s="28"/>
      <c r="H495" s="28"/>
      <c r="J495" s="27"/>
      <c r="K495" s="28"/>
      <c r="M495" s="27"/>
      <c r="N495" s="28"/>
      <c r="O495" s="28"/>
      <c r="P495" s="28"/>
      <c r="R495" s="27"/>
    </row>
    <row r="496" spans="3:18">
      <c r="C496" s="27"/>
      <c r="D496" s="28"/>
      <c r="E496" s="28"/>
      <c r="F496" s="28"/>
      <c r="G496" s="28"/>
      <c r="H496" s="28"/>
      <c r="J496" s="27"/>
      <c r="K496" s="28"/>
      <c r="M496" s="27"/>
      <c r="N496" s="28"/>
      <c r="O496" s="28"/>
      <c r="P496" s="28"/>
      <c r="R496" s="27"/>
    </row>
    <row r="497" spans="3:18">
      <c r="C497" s="27"/>
      <c r="D497" s="28"/>
      <c r="E497" s="28"/>
      <c r="F497" s="28"/>
      <c r="G497" s="28"/>
      <c r="H497" s="28"/>
      <c r="J497" s="27"/>
      <c r="K497" s="28"/>
      <c r="M497" s="27"/>
      <c r="N497" s="28"/>
      <c r="O497" s="28"/>
      <c r="P497" s="28"/>
      <c r="R497" s="27"/>
    </row>
    <row r="498" spans="3:18">
      <c r="C498" s="27"/>
      <c r="D498" s="28"/>
      <c r="E498" s="28"/>
      <c r="F498" s="28"/>
      <c r="G498" s="28"/>
      <c r="H498" s="28"/>
      <c r="J498" s="27"/>
      <c r="K498" s="28"/>
      <c r="M498" s="27"/>
      <c r="N498" s="28"/>
      <c r="O498" s="28"/>
      <c r="P498" s="28"/>
      <c r="R498" s="27"/>
    </row>
    <row r="499" spans="3:18">
      <c r="C499" s="27"/>
      <c r="D499" s="28"/>
      <c r="E499" s="28"/>
      <c r="F499" s="28"/>
      <c r="G499" s="28"/>
      <c r="H499" s="28"/>
      <c r="J499" s="27"/>
      <c r="K499" s="28"/>
      <c r="M499" s="27"/>
      <c r="N499" s="28"/>
      <c r="O499" s="28"/>
      <c r="P499" s="28"/>
      <c r="R499" s="27"/>
    </row>
    <row r="500" spans="3:18">
      <c r="C500" s="27"/>
      <c r="D500" s="28"/>
      <c r="E500" s="28"/>
      <c r="F500" s="28"/>
      <c r="G500" s="28"/>
      <c r="H500" s="28"/>
      <c r="J500" s="27"/>
      <c r="K500" s="28"/>
      <c r="M500" s="27"/>
      <c r="N500" s="28"/>
      <c r="O500" s="28"/>
      <c r="P500" s="28"/>
      <c r="R500" s="27"/>
    </row>
  </sheetData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C&amp;"Myriad Pro"&amp;11&amp;K808080  &amp;1#_x000D_</oddHeader>
    <oddFooter>&amp;C_x000D_&amp;1#&amp;"Myriad Pro"&amp;11&amp;K808080 GENER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DD8B6-5AA1-42F4-8DB7-A6920638EC97}">
  <sheetPr codeName="Sheet5"/>
  <dimension ref="A1:W3048"/>
  <sheetViews>
    <sheetView zoomScaleNormal="100" workbookViewId="0">
      <pane xSplit="1" ySplit="7" topLeftCell="B8" activePane="bottomRight" state="frozen"/>
      <selection pane="topRight" activeCell="B1" sqref="B1"/>
      <selection pane="bottomLeft" activeCell="A9" sqref="A9"/>
      <selection pane="bottomRight"/>
    </sheetView>
  </sheetViews>
  <sheetFormatPr defaultColWidth="15.7265625" defaultRowHeight="14.5"/>
  <cols>
    <col min="1" max="1" width="21" style="2" customWidth="1"/>
    <col min="2" max="2" width="4.7265625" style="19" customWidth="1"/>
    <col min="3" max="7" width="15.7265625" style="3"/>
    <col min="8" max="8" width="4.7265625" style="19" customWidth="1"/>
    <col min="9" max="11" width="15.7265625" style="3"/>
    <col min="12" max="12" width="4.7265625" style="19" customWidth="1"/>
    <col min="13" max="22" width="15.7265625" style="3"/>
    <col min="23" max="23" width="4.7265625" style="19" customWidth="1"/>
    <col min="24" max="16384" width="15.7265625" style="3"/>
  </cols>
  <sheetData>
    <row r="1" spans="1:23" s="8" customFormat="1" ht="23.25" customHeight="1">
      <c r="A1" s="10" t="s">
        <v>2</v>
      </c>
      <c r="B1" s="15"/>
      <c r="C1" s="11" t="s">
        <v>171</v>
      </c>
      <c r="D1" s="7"/>
      <c r="E1" s="7"/>
      <c r="F1" s="7"/>
      <c r="G1" s="7"/>
      <c r="H1" s="15"/>
      <c r="I1" s="11"/>
      <c r="J1" s="7"/>
      <c r="K1" s="7"/>
      <c r="L1" s="15"/>
      <c r="M1" s="11"/>
      <c r="N1" s="7"/>
      <c r="O1" s="7"/>
      <c r="P1" s="7"/>
      <c r="Q1" s="7"/>
      <c r="R1" s="7"/>
      <c r="S1" s="7"/>
      <c r="T1" s="7"/>
      <c r="U1" s="7"/>
      <c r="V1" s="7"/>
      <c r="W1" s="15"/>
    </row>
    <row r="2" spans="1:23" s="8" customFormat="1" ht="18.5">
      <c r="A2" s="10" t="s">
        <v>3</v>
      </c>
      <c r="B2" s="15"/>
      <c r="C2" s="12" t="s">
        <v>174</v>
      </c>
      <c r="D2" s="7"/>
      <c r="E2" s="7"/>
      <c r="F2" s="7"/>
      <c r="G2" s="7"/>
      <c r="H2" s="15"/>
      <c r="I2" s="12"/>
      <c r="J2" s="7"/>
      <c r="K2" s="7"/>
      <c r="L2" s="15"/>
      <c r="M2" s="12"/>
      <c r="N2" s="7"/>
      <c r="O2" s="7"/>
      <c r="P2" s="7"/>
      <c r="Q2" s="7"/>
      <c r="R2" s="7"/>
      <c r="S2" s="7"/>
      <c r="T2" s="7"/>
      <c r="U2" s="7"/>
      <c r="V2" s="7"/>
      <c r="W2" s="15"/>
    </row>
    <row r="3" spans="1:23" s="14" customFormat="1" ht="33" customHeight="1">
      <c r="A3" s="9" t="s">
        <v>4</v>
      </c>
      <c r="B3" s="16"/>
      <c r="C3" s="39" t="s">
        <v>215</v>
      </c>
      <c r="D3" s="13"/>
      <c r="E3" s="13"/>
      <c r="F3" s="13"/>
      <c r="G3" s="13"/>
      <c r="H3" s="16"/>
      <c r="I3" s="39" t="s">
        <v>216</v>
      </c>
      <c r="J3" s="13"/>
      <c r="K3" s="13"/>
      <c r="L3" s="16"/>
      <c r="M3" s="39" t="s">
        <v>217</v>
      </c>
      <c r="N3" s="13"/>
      <c r="O3" s="13"/>
      <c r="P3" s="13"/>
      <c r="Q3" s="13"/>
      <c r="R3" s="13"/>
      <c r="S3" s="13"/>
      <c r="T3" s="13"/>
      <c r="U3" s="13"/>
      <c r="V3" s="13"/>
      <c r="W3" s="16"/>
    </row>
    <row r="4" spans="1:23" s="32" customFormat="1" ht="18.75" customHeight="1">
      <c r="A4" s="30" t="s">
        <v>0</v>
      </c>
      <c r="B4" s="31"/>
      <c r="C4" s="21" t="s">
        <v>151</v>
      </c>
      <c r="D4" s="22"/>
      <c r="E4" s="22"/>
      <c r="F4" s="22"/>
      <c r="G4" s="22"/>
      <c r="H4" s="31"/>
      <c r="I4" s="21" t="s">
        <v>156</v>
      </c>
      <c r="J4" s="22"/>
      <c r="K4" s="22"/>
      <c r="L4" s="31"/>
      <c r="M4" s="21" t="s">
        <v>160</v>
      </c>
      <c r="N4" s="22"/>
      <c r="O4" s="22"/>
      <c r="P4" s="22"/>
      <c r="Q4" s="22"/>
      <c r="R4" s="22"/>
      <c r="S4" s="22"/>
      <c r="T4" s="22"/>
      <c r="U4" s="22"/>
      <c r="V4" s="22"/>
      <c r="W4" s="31"/>
    </row>
    <row r="5" spans="1:23" s="1" customFormat="1">
      <c r="A5" s="4" t="s">
        <v>5</v>
      </c>
      <c r="B5" s="17"/>
      <c r="C5" s="20" t="s">
        <v>58</v>
      </c>
      <c r="D5" s="18"/>
      <c r="E5" s="18"/>
      <c r="F5" s="18"/>
      <c r="G5" s="18"/>
      <c r="H5" s="17"/>
      <c r="I5" s="20" t="s">
        <v>157</v>
      </c>
      <c r="J5" s="18"/>
      <c r="K5" s="18"/>
      <c r="L5" s="17"/>
      <c r="M5" s="20" t="s">
        <v>157</v>
      </c>
      <c r="N5" s="18"/>
      <c r="O5" s="18"/>
      <c r="P5" s="18"/>
      <c r="Q5" s="18"/>
      <c r="R5" s="18"/>
      <c r="S5" s="18"/>
      <c r="T5" s="18"/>
      <c r="U5" s="18"/>
      <c r="V5" s="18"/>
      <c r="W5" s="17"/>
    </row>
    <row r="6" spans="1:23" s="29" customFormat="1">
      <c r="A6" s="4" t="s">
        <v>10</v>
      </c>
      <c r="B6" s="17"/>
      <c r="C6" s="34"/>
      <c r="D6" s="34"/>
      <c r="E6" s="34"/>
      <c r="F6" s="34"/>
      <c r="G6" s="34"/>
      <c r="H6" s="17"/>
      <c r="I6" s="34"/>
      <c r="J6" s="34"/>
      <c r="K6" s="34"/>
      <c r="L6" s="17"/>
      <c r="M6" s="34"/>
      <c r="N6" s="42">
        <v>1</v>
      </c>
      <c r="O6" s="42"/>
      <c r="P6" s="42"/>
      <c r="Q6" s="42">
        <v>2</v>
      </c>
      <c r="R6" s="42"/>
      <c r="S6" s="42"/>
      <c r="T6" s="42"/>
      <c r="U6" s="42"/>
      <c r="V6" s="42"/>
      <c r="W6" s="17"/>
    </row>
    <row r="7" spans="1:23" s="26" customFormat="1" ht="58">
      <c r="A7" s="23" t="s">
        <v>11</v>
      </c>
      <c r="B7" s="24"/>
      <c r="C7" s="36" t="s">
        <v>20</v>
      </c>
      <c r="D7" s="25" t="s">
        <v>153</v>
      </c>
      <c r="E7" s="25" t="s">
        <v>152</v>
      </c>
      <c r="F7" s="25" t="s">
        <v>154</v>
      </c>
      <c r="G7" s="25" t="s">
        <v>155</v>
      </c>
      <c r="H7" s="24"/>
      <c r="I7" s="36" t="s">
        <v>20</v>
      </c>
      <c r="J7" s="25" t="s">
        <v>158</v>
      </c>
      <c r="K7" s="25" t="s">
        <v>159</v>
      </c>
      <c r="L7" s="24"/>
      <c r="M7" s="36" t="s">
        <v>20</v>
      </c>
      <c r="N7" s="25" t="s">
        <v>161</v>
      </c>
      <c r="O7" s="25" t="s">
        <v>162</v>
      </c>
      <c r="P7" s="25" t="s">
        <v>163</v>
      </c>
      <c r="Q7" s="25" t="s">
        <v>164</v>
      </c>
      <c r="R7" s="25" t="s">
        <v>165</v>
      </c>
      <c r="S7" s="25" t="s">
        <v>166</v>
      </c>
      <c r="T7" s="25" t="s">
        <v>167</v>
      </c>
      <c r="U7" s="25" t="s">
        <v>168</v>
      </c>
      <c r="V7" s="25" t="s">
        <v>169</v>
      </c>
      <c r="W7" s="24"/>
    </row>
    <row r="8" spans="1:23">
      <c r="C8" s="27">
        <v>37287</v>
      </c>
      <c r="D8" s="28">
        <v>-0.28399667299999998</v>
      </c>
      <c r="E8" s="28">
        <v>-0.97443213699999998</v>
      </c>
      <c r="F8" s="28">
        <v>-0.245881931</v>
      </c>
      <c r="G8" s="38" t="s">
        <v>99</v>
      </c>
      <c r="I8" s="27">
        <v>43101</v>
      </c>
      <c r="J8" s="28">
        <v>0.14707490331002329</v>
      </c>
      <c r="K8" s="28">
        <v>0.46271560063892903</v>
      </c>
      <c r="M8" s="27">
        <v>42400</v>
      </c>
      <c r="N8" s="28">
        <v>0.19047619047618999</v>
      </c>
      <c r="O8" s="28">
        <v>0.26112836078606899</v>
      </c>
      <c r="P8" s="28">
        <v>0.50280874321731595</v>
      </c>
      <c r="Q8" s="28">
        <v>36.708381741408203</v>
      </c>
      <c r="R8" s="28">
        <v>19.8841582346978</v>
      </c>
      <c r="S8" s="28">
        <v>43.407460023893897</v>
      </c>
      <c r="T8" s="28">
        <v>42.542278422966298</v>
      </c>
      <c r="U8" s="28">
        <v>18.970061271072499</v>
      </c>
      <c r="V8" s="28">
        <v>38.487660305961199</v>
      </c>
    </row>
    <row r="9" spans="1:23">
      <c r="C9" s="27">
        <v>37315</v>
      </c>
      <c r="D9" s="28">
        <v>0.79128147199999999</v>
      </c>
      <c r="E9" s="28">
        <v>1.8386491000000001E-2</v>
      </c>
      <c r="F9" s="28">
        <v>-0.111822013</v>
      </c>
      <c r="G9" s="38" t="s">
        <v>99</v>
      </c>
      <c r="I9" s="27">
        <v>43102</v>
      </c>
      <c r="J9" s="28">
        <v>0.1553740496067838</v>
      </c>
      <c r="K9" s="28">
        <v>0.46460504499957689</v>
      </c>
      <c r="M9" s="27">
        <v>42429</v>
      </c>
      <c r="N9" s="28">
        <v>0.22222222222222199</v>
      </c>
      <c r="O9" s="28">
        <v>0.26660667863930998</v>
      </c>
      <c r="P9" s="28">
        <v>0.50280874321731595</v>
      </c>
      <c r="Q9" s="28">
        <v>37.531592401809498</v>
      </c>
      <c r="R9" s="28">
        <v>18.829890722606301</v>
      </c>
      <c r="S9" s="28">
        <v>43.638516875584202</v>
      </c>
      <c r="T9" s="28">
        <v>42.542278422966298</v>
      </c>
      <c r="U9" s="28">
        <v>18.970061271072499</v>
      </c>
      <c r="V9" s="28">
        <v>38.487660305961199</v>
      </c>
    </row>
    <row r="10" spans="1:23">
      <c r="C10" s="27">
        <v>37346</v>
      </c>
      <c r="D10" s="28">
        <v>0.254720538</v>
      </c>
      <c r="E10" s="28">
        <v>-0.26865497300000002</v>
      </c>
      <c r="F10" s="28">
        <v>-0.35518941900000001</v>
      </c>
      <c r="G10" s="28">
        <v>-0.28034260999999999</v>
      </c>
      <c r="I10" s="27">
        <v>43103</v>
      </c>
      <c r="J10" s="28">
        <v>0.1628523093265585</v>
      </c>
      <c r="K10" s="28">
        <v>0.46664163701510453</v>
      </c>
      <c r="M10" s="27">
        <v>42460</v>
      </c>
      <c r="N10" s="28">
        <v>0.28888888888888897</v>
      </c>
      <c r="O10" s="28">
        <v>0.27463434676332399</v>
      </c>
      <c r="P10" s="28">
        <v>0.50280874321731595</v>
      </c>
      <c r="Q10" s="28">
        <v>38.0652087232287</v>
      </c>
      <c r="R10" s="28">
        <v>18.434059004531299</v>
      </c>
      <c r="S10" s="28">
        <v>43.50073227224</v>
      </c>
      <c r="T10" s="28">
        <v>42.542278422966298</v>
      </c>
      <c r="U10" s="28">
        <v>18.970061271072499</v>
      </c>
      <c r="V10" s="28">
        <v>38.487660305961199</v>
      </c>
    </row>
    <row r="11" spans="1:23">
      <c r="C11" s="27">
        <v>37376</v>
      </c>
      <c r="D11" s="28">
        <v>0.59468033399999998</v>
      </c>
      <c r="E11" s="28">
        <v>-8.4350369999999994E-3</v>
      </c>
      <c r="F11" s="28">
        <v>0.127199545</v>
      </c>
      <c r="G11" s="38" t="s">
        <v>99</v>
      </c>
      <c r="I11" s="27">
        <v>43104</v>
      </c>
      <c r="J11" s="28">
        <v>0.17026508994035741</v>
      </c>
      <c r="K11" s="28">
        <v>0.46866569133450059</v>
      </c>
      <c r="M11" s="27">
        <v>42490</v>
      </c>
      <c r="N11" s="28">
        <v>0.41379310344827602</v>
      </c>
      <c r="O11" s="28">
        <v>0.268184267461821</v>
      </c>
      <c r="P11" s="28">
        <v>0.50280874321731595</v>
      </c>
      <c r="Q11" s="28">
        <v>38.028657119751003</v>
      </c>
      <c r="R11" s="28">
        <v>19.179002735406399</v>
      </c>
      <c r="S11" s="28">
        <v>42.792340144842598</v>
      </c>
      <c r="T11" s="28">
        <v>42.542278422966298</v>
      </c>
      <c r="U11" s="28">
        <v>18.970061271072499</v>
      </c>
      <c r="V11" s="28">
        <v>38.487660305961199</v>
      </c>
    </row>
    <row r="12" spans="1:23">
      <c r="C12" s="27">
        <v>37407</v>
      </c>
      <c r="D12" s="28">
        <v>0.35485760199999999</v>
      </c>
      <c r="E12" s="28">
        <v>0.12609809399999999</v>
      </c>
      <c r="F12" s="28">
        <v>-0.73161047400000001</v>
      </c>
      <c r="G12" s="38" t="s">
        <v>99</v>
      </c>
      <c r="I12" s="27">
        <v>43105</v>
      </c>
      <c r="J12" s="28">
        <v>0.17792427615001011</v>
      </c>
      <c r="K12" s="28">
        <v>0.47044861515873948</v>
      </c>
      <c r="M12" s="27">
        <v>42521</v>
      </c>
      <c r="N12" s="28">
        <v>0.44736842105263203</v>
      </c>
      <c r="O12" s="28">
        <v>0.23990616700731801</v>
      </c>
      <c r="P12" s="28">
        <v>0.50280874321731595</v>
      </c>
      <c r="Q12" s="28">
        <v>37.4957096617525</v>
      </c>
      <c r="R12" s="28">
        <v>21.1836159019003</v>
      </c>
      <c r="S12" s="28">
        <v>41.320674436347197</v>
      </c>
      <c r="T12" s="28">
        <v>42.542278422966298</v>
      </c>
      <c r="U12" s="28">
        <v>18.970061271072499</v>
      </c>
      <c r="V12" s="28">
        <v>38.487660305961199</v>
      </c>
    </row>
    <row r="13" spans="1:23">
      <c r="C13" s="27">
        <v>37437</v>
      </c>
      <c r="D13" s="28">
        <v>0.15429875800000001</v>
      </c>
      <c r="E13" s="28">
        <v>-0.69614048299999998</v>
      </c>
      <c r="F13" s="28">
        <v>-1.08822508</v>
      </c>
      <c r="G13" s="28">
        <v>-1.125041443</v>
      </c>
      <c r="I13" s="27">
        <v>43106</v>
      </c>
      <c r="J13" s="28">
        <v>0.18478373060976161</v>
      </c>
      <c r="K13" s="28">
        <v>0.47138077795036287</v>
      </c>
      <c r="M13" s="27">
        <v>42551</v>
      </c>
      <c r="N13" s="28">
        <v>-7.3170731707317097E-2</v>
      </c>
      <c r="O13" s="28">
        <v>0.20018948314266599</v>
      </c>
      <c r="P13" s="28">
        <v>0.50280874321731595</v>
      </c>
      <c r="Q13" s="28">
        <v>36.627466544160903</v>
      </c>
      <c r="R13" s="28">
        <v>23.886381749000499</v>
      </c>
      <c r="S13" s="28">
        <v>39.486151706838598</v>
      </c>
      <c r="T13" s="28">
        <v>42.542278422966298</v>
      </c>
      <c r="U13" s="28">
        <v>18.970061271072499</v>
      </c>
      <c r="V13" s="28">
        <v>38.487660305961199</v>
      </c>
    </row>
    <row r="14" spans="1:23">
      <c r="C14" s="27">
        <v>37468</v>
      </c>
      <c r="D14" s="28">
        <v>0.72567133900000003</v>
      </c>
      <c r="E14" s="28">
        <v>-0.38651535399999998</v>
      </c>
      <c r="F14" s="28">
        <v>-0.46818142800000001</v>
      </c>
      <c r="G14" s="38" t="s">
        <v>99</v>
      </c>
      <c r="I14" s="27">
        <v>43107</v>
      </c>
      <c r="J14" s="28">
        <v>0.19223089020619771</v>
      </c>
      <c r="K14" s="28">
        <v>0.4723051431838805</v>
      </c>
      <c r="M14" s="27">
        <v>42582</v>
      </c>
      <c r="N14" s="28">
        <v>7.1428571428571397E-2</v>
      </c>
      <c r="O14" s="28">
        <v>0.17026192905620299</v>
      </c>
      <c r="P14" s="28">
        <v>0.50280874321731595</v>
      </c>
      <c r="Q14" s="28">
        <v>35.351881265146197</v>
      </c>
      <c r="R14" s="28">
        <v>26.133863304896199</v>
      </c>
      <c r="S14" s="28">
        <v>38.514255429957601</v>
      </c>
      <c r="T14" s="28">
        <v>42.542278422966298</v>
      </c>
      <c r="U14" s="28">
        <v>18.970061271072499</v>
      </c>
      <c r="V14" s="28">
        <v>38.487660305961199</v>
      </c>
    </row>
    <row r="15" spans="1:23">
      <c r="C15" s="27">
        <v>37499</v>
      </c>
      <c r="D15" s="28">
        <v>-0.217001475</v>
      </c>
      <c r="E15" s="28">
        <v>-0.74707992300000003</v>
      </c>
      <c r="F15" s="28">
        <v>-0.14767524700000001</v>
      </c>
      <c r="G15" s="38" t="s">
        <v>99</v>
      </c>
      <c r="I15" s="27">
        <v>43108</v>
      </c>
      <c r="J15" s="28">
        <v>0.19939303101971551</v>
      </c>
      <c r="K15" s="28">
        <v>0.4739795264991955</v>
      </c>
      <c r="M15" s="27">
        <v>42613</v>
      </c>
      <c r="N15" s="28">
        <v>0.19512195121951201</v>
      </c>
      <c r="O15" s="28">
        <v>0.16639778442945599</v>
      </c>
      <c r="P15" s="28">
        <v>0.50280874321731595</v>
      </c>
      <c r="Q15" s="28">
        <v>34.348378202201701</v>
      </c>
      <c r="R15" s="28">
        <v>27.128483283512601</v>
      </c>
      <c r="S15" s="28">
        <v>38.523138514285797</v>
      </c>
      <c r="T15" s="28">
        <v>42.542278422966298</v>
      </c>
      <c r="U15" s="28">
        <v>18.970061271072499</v>
      </c>
      <c r="V15" s="28">
        <v>38.487660305961199</v>
      </c>
    </row>
    <row r="16" spans="1:23">
      <c r="C16" s="27">
        <v>37529</v>
      </c>
      <c r="D16" s="28">
        <v>-0.51919786999999995</v>
      </c>
      <c r="E16" s="28">
        <v>-0.85557068700000005</v>
      </c>
      <c r="F16" s="28">
        <v>0.15857112500000001</v>
      </c>
      <c r="G16" s="28">
        <v>-0.71034008000000004</v>
      </c>
      <c r="I16" s="27">
        <v>43109</v>
      </c>
      <c r="J16" s="28">
        <v>0.20633743353218781</v>
      </c>
      <c r="K16" s="28">
        <v>0.47578345247627851</v>
      </c>
      <c r="M16" s="27">
        <v>42643</v>
      </c>
      <c r="N16" s="28">
        <v>0.28571428571428598</v>
      </c>
      <c r="O16" s="28">
        <v>0.182564836749009</v>
      </c>
      <c r="P16" s="28">
        <v>0.50280874321731595</v>
      </c>
      <c r="Q16" s="28">
        <v>33.870500541970799</v>
      </c>
      <c r="R16" s="28">
        <v>26.520584146669002</v>
      </c>
      <c r="S16" s="28">
        <v>39.608915311360299</v>
      </c>
      <c r="T16" s="28">
        <v>42.542278422966298</v>
      </c>
      <c r="U16" s="28">
        <v>18.970061271072499</v>
      </c>
      <c r="V16" s="28">
        <v>38.487660305961199</v>
      </c>
    </row>
    <row r="17" spans="3:22">
      <c r="C17" s="27">
        <v>37560</v>
      </c>
      <c r="D17" s="28">
        <v>5.4901216000000003E-2</v>
      </c>
      <c r="E17" s="28">
        <v>-0.379121555</v>
      </c>
      <c r="F17" s="28">
        <v>0.11262506</v>
      </c>
      <c r="G17" s="38" t="s">
        <v>99</v>
      </c>
      <c r="I17" s="27">
        <v>43110</v>
      </c>
      <c r="J17" s="28">
        <v>0.21288507024798689</v>
      </c>
      <c r="K17" s="28">
        <v>0.47652144443601441</v>
      </c>
      <c r="M17" s="27">
        <v>42674</v>
      </c>
      <c r="N17" s="28">
        <v>0.21212121212121199</v>
      </c>
      <c r="O17" s="28">
        <v>0.21948115740205101</v>
      </c>
      <c r="P17" s="28">
        <v>0.50280874321731595</v>
      </c>
      <c r="Q17" s="28">
        <v>34.6265212610896</v>
      </c>
      <c r="R17" s="28">
        <v>24.767940808654998</v>
      </c>
      <c r="S17" s="28">
        <v>40.605537930255501</v>
      </c>
      <c r="T17" s="28">
        <v>42.542278422966298</v>
      </c>
      <c r="U17" s="28">
        <v>18.970061271072499</v>
      </c>
      <c r="V17" s="28">
        <v>38.487660305961199</v>
      </c>
    </row>
    <row r="18" spans="3:22">
      <c r="C18" s="27">
        <v>37590</v>
      </c>
      <c r="D18" s="28">
        <v>-0.26804583700000001</v>
      </c>
      <c r="E18" s="28">
        <v>-1.2384248200000001</v>
      </c>
      <c r="F18" s="28">
        <v>-0.48230542900000001</v>
      </c>
      <c r="G18" s="38" t="s">
        <v>99</v>
      </c>
      <c r="I18" s="27">
        <v>43111</v>
      </c>
      <c r="J18" s="28">
        <v>0.21932805398083791</v>
      </c>
      <c r="K18" s="28">
        <v>0.47725121517213581</v>
      </c>
      <c r="M18" s="27">
        <v>42704</v>
      </c>
      <c r="N18" s="28">
        <v>0.27500000000000002</v>
      </c>
      <c r="O18" s="28">
        <v>0.25959859765239801</v>
      </c>
      <c r="P18" s="28">
        <v>0.50280874321731595</v>
      </c>
      <c r="Q18" s="28">
        <v>36.0809375461454</v>
      </c>
      <c r="R18" s="28">
        <v>22.957744023627601</v>
      </c>
      <c r="S18" s="28">
        <v>40.961318430227102</v>
      </c>
      <c r="T18" s="28">
        <v>42.542278422966298</v>
      </c>
      <c r="U18" s="28">
        <v>18.970061271072499</v>
      </c>
      <c r="V18" s="28">
        <v>38.487660305961199</v>
      </c>
    </row>
    <row r="19" spans="3:22">
      <c r="C19" s="27">
        <v>37621</v>
      </c>
      <c r="D19" s="28">
        <v>0.54433205699999998</v>
      </c>
      <c r="E19" s="28">
        <v>0.28288483399999997</v>
      </c>
      <c r="F19" s="28">
        <v>0.52049865500000003</v>
      </c>
      <c r="G19" s="28">
        <v>-0.71462636999999996</v>
      </c>
      <c r="I19" s="27">
        <v>43112</v>
      </c>
      <c r="J19" s="28">
        <v>0.22790513750853941</v>
      </c>
      <c r="K19" s="28">
        <v>0.47531534117091212</v>
      </c>
      <c r="M19" s="27">
        <v>42735</v>
      </c>
      <c r="N19" s="28">
        <v>0.238095238095238</v>
      </c>
      <c r="O19" s="28">
        <v>0.285339308530421</v>
      </c>
      <c r="P19" s="28">
        <v>0.50280874321731595</v>
      </c>
      <c r="Q19" s="28">
        <v>37.435666817158697</v>
      </c>
      <c r="R19" s="28">
        <v>21.985127421211502</v>
      </c>
      <c r="S19" s="28">
        <v>40.5792057616299</v>
      </c>
      <c r="T19" s="28">
        <v>42.542278422966298</v>
      </c>
      <c r="U19" s="28">
        <v>18.970061271072499</v>
      </c>
      <c r="V19" s="28">
        <v>38.487660305961199</v>
      </c>
    </row>
    <row r="20" spans="3:22">
      <c r="C20" s="27">
        <v>37652</v>
      </c>
      <c r="D20" s="28">
        <v>-0.54811569699999996</v>
      </c>
      <c r="E20" s="28">
        <v>-0.55812966799999997</v>
      </c>
      <c r="F20" s="28">
        <v>-0.65402354900000004</v>
      </c>
      <c r="G20" s="38" t="s">
        <v>99</v>
      </c>
      <c r="I20" s="27">
        <v>43113</v>
      </c>
      <c r="J20" s="28">
        <v>0.23593842949222679</v>
      </c>
      <c r="K20" s="28">
        <v>0.47236804857420589</v>
      </c>
      <c r="M20" s="27">
        <v>42766</v>
      </c>
      <c r="N20" s="28">
        <v>0.28571428571428598</v>
      </c>
      <c r="O20" s="28">
        <v>0.29729225545320698</v>
      </c>
      <c r="P20" s="28">
        <v>0.50280874321731595</v>
      </c>
      <c r="Q20" s="28">
        <v>38.709757433963702</v>
      </c>
      <c r="R20" s="28">
        <v>21.6846189446373</v>
      </c>
      <c r="S20" s="28">
        <v>39.605623621398998</v>
      </c>
      <c r="T20" s="28">
        <v>42.542278422966298</v>
      </c>
      <c r="U20" s="28">
        <v>18.970061271072499</v>
      </c>
      <c r="V20" s="28">
        <v>38.487660305961199</v>
      </c>
    </row>
    <row r="21" spans="3:22">
      <c r="C21" s="27">
        <v>37680</v>
      </c>
      <c r="D21" s="28">
        <v>-0.470150026</v>
      </c>
      <c r="E21" s="28">
        <v>-0.57531751200000003</v>
      </c>
      <c r="F21" s="28">
        <v>0.44312369200000001</v>
      </c>
      <c r="G21" s="38" t="s">
        <v>99</v>
      </c>
      <c r="I21" s="27">
        <v>43114</v>
      </c>
      <c r="J21" s="28">
        <v>0.24430223026436171</v>
      </c>
      <c r="K21" s="28">
        <v>0.46815009999438639</v>
      </c>
      <c r="M21" s="27">
        <v>42794</v>
      </c>
      <c r="N21" s="28">
        <v>0.230769230769231</v>
      </c>
      <c r="O21" s="28">
        <v>0.30022405812676201</v>
      </c>
      <c r="P21" s="28">
        <v>0.50280874321731595</v>
      </c>
      <c r="Q21" s="28">
        <v>39.625896116164903</v>
      </c>
      <c r="R21" s="28">
        <v>21.442029487368899</v>
      </c>
      <c r="S21" s="28">
        <v>38.932074396466199</v>
      </c>
      <c r="T21" s="28">
        <v>42.542278422966298</v>
      </c>
      <c r="U21" s="28">
        <v>18.970061271072499</v>
      </c>
      <c r="V21" s="28">
        <v>38.487660305961199</v>
      </c>
    </row>
    <row r="22" spans="3:22">
      <c r="C22" s="27">
        <v>37711</v>
      </c>
      <c r="D22" s="28">
        <v>-0.22122191899999999</v>
      </c>
      <c r="E22" s="28">
        <v>-0.36154385</v>
      </c>
      <c r="F22" s="28">
        <v>-6.9264515999999998E-2</v>
      </c>
      <c r="G22" s="28">
        <v>-0.30473946899999999</v>
      </c>
      <c r="I22" s="27">
        <v>43115</v>
      </c>
      <c r="J22" s="28">
        <v>0.25309397861081251</v>
      </c>
      <c r="K22" s="28">
        <v>0.46371803793662569</v>
      </c>
      <c r="M22" s="27">
        <v>42825</v>
      </c>
      <c r="N22" s="28">
        <v>0.6</v>
      </c>
      <c r="O22" s="28">
        <v>0.29941881439710399</v>
      </c>
      <c r="P22" s="28">
        <v>0.50280874321731595</v>
      </c>
      <c r="Q22" s="28">
        <v>39.835898622615296</v>
      </c>
      <c r="R22" s="28">
        <v>20.702858054019099</v>
      </c>
      <c r="S22" s="28">
        <v>39.461243323365601</v>
      </c>
      <c r="T22" s="28">
        <v>42.542278422966298</v>
      </c>
      <c r="U22" s="28">
        <v>18.970061271072499</v>
      </c>
      <c r="V22" s="28">
        <v>38.487660305961199</v>
      </c>
    </row>
    <row r="23" spans="3:22">
      <c r="C23" s="27">
        <v>37741</v>
      </c>
      <c r="D23" s="28">
        <v>0.59939630700000002</v>
      </c>
      <c r="E23" s="28">
        <v>-0.41561457499999999</v>
      </c>
      <c r="F23" s="28">
        <v>0.43261598099999998</v>
      </c>
      <c r="G23" s="38" t="s">
        <v>99</v>
      </c>
      <c r="I23" s="27">
        <v>43116</v>
      </c>
      <c r="J23" s="28">
        <v>0.26115834992371972</v>
      </c>
      <c r="K23" s="28">
        <v>0.46092082605979662</v>
      </c>
      <c r="M23" s="27">
        <v>42855</v>
      </c>
      <c r="N23" s="28">
        <v>8.5714285714285701E-2</v>
      </c>
      <c r="O23" s="28">
        <v>0.30042448215344703</v>
      </c>
      <c r="P23" s="28">
        <v>0.50280874321731595</v>
      </c>
      <c r="Q23" s="28">
        <v>39.158136580082299</v>
      </c>
      <c r="R23" s="28">
        <v>19.444627499707799</v>
      </c>
      <c r="S23" s="28">
        <v>41.397235920209901</v>
      </c>
      <c r="T23" s="28">
        <v>42.542278422966298</v>
      </c>
      <c r="U23" s="28">
        <v>18.970061271072499</v>
      </c>
      <c r="V23" s="28">
        <v>38.487660305961199</v>
      </c>
    </row>
    <row r="24" spans="3:22">
      <c r="C24" s="27">
        <v>37772</v>
      </c>
      <c r="D24" s="28">
        <v>0.185182607</v>
      </c>
      <c r="E24" s="28">
        <v>-9.4864076000000006E-2</v>
      </c>
      <c r="F24" s="28">
        <v>-7.5714501000000003E-2</v>
      </c>
      <c r="G24" s="38" t="s">
        <v>99</v>
      </c>
      <c r="I24" s="27">
        <v>43117</v>
      </c>
      <c r="J24" s="28">
        <v>0.26930676523699698</v>
      </c>
      <c r="K24" s="28">
        <v>0.45908502851896599</v>
      </c>
      <c r="M24" s="27">
        <v>42886</v>
      </c>
      <c r="N24" s="28">
        <v>0.31034482758620702</v>
      </c>
      <c r="O24" s="28">
        <v>0.311001816978969</v>
      </c>
      <c r="P24" s="28">
        <v>0.50280874321731595</v>
      </c>
      <c r="Q24" s="28">
        <v>38.194520699822696</v>
      </c>
      <c r="R24" s="28">
        <v>18.796511097479701</v>
      </c>
      <c r="S24" s="28">
        <v>43.008968202697602</v>
      </c>
      <c r="T24" s="28">
        <v>42.542278422966298</v>
      </c>
      <c r="U24" s="28">
        <v>18.970061271072499</v>
      </c>
      <c r="V24" s="28">
        <v>38.487660305961199</v>
      </c>
    </row>
    <row r="25" spans="3:22">
      <c r="C25" s="27">
        <v>37802</v>
      </c>
      <c r="D25" s="28">
        <v>-0.64781415600000003</v>
      </c>
      <c r="E25" s="28">
        <v>-0.65659466300000002</v>
      </c>
      <c r="F25" s="28">
        <v>-0.188840071</v>
      </c>
      <c r="G25" s="28">
        <v>-0.71781205199999998</v>
      </c>
      <c r="I25" s="27">
        <v>43118</v>
      </c>
      <c r="J25" s="28">
        <v>0.27753035749275579</v>
      </c>
      <c r="K25" s="28">
        <v>0.45993578333635621</v>
      </c>
      <c r="M25" s="27">
        <v>42916</v>
      </c>
      <c r="N25" s="28">
        <v>0.3125</v>
      </c>
      <c r="O25" s="28">
        <v>0.32570882195502998</v>
      </c>
      <c r="P25" s="28">
        <v>0.50280874321731595</v>
      </c>
      <c r="Q25" s="28">
        <v>37.726517825300199</v>
      </c>
      <c r="R25" s="28">
        <v>18.967784624596099</v>
      </c>
      <c r="S25" s="28">
        <v>43.305697550103801</v>
      </c>
      <c r="T25" s="28">
        <v>42.542278422966298</v>
      </c>
      <c r="U25" s="28">
        <v>18.970061271072499</v>
      </c>
      <c r="V25" s="28">
        <v>38.487660305961199</v>
      </c>
    </row>
    <row r="26" spans="3:22">
      <c r="C26" s="27">
        <v>37833</v>
      </c>
      <c r="D26" s="28">
        <v>2.9202400999999999E-2</v>
      </c>
      <c r="E26" s="28">
        <v>-6.4541019000000005E-2</v>
      </c>
      <c r="F26" s="28">
        <v>-1.04319585</v>
      </c>
      <c r="G26" s="38" t="s">
        <v>99</v>
      </c>
      <c r="I26" s="27">
        <v>43119</v>
      </c>
      <c r="J26" s="28">
        <v>0.28206537790414737</v>
      </c>
      <c r="K26" s="28">
        <v>0.45919211956378742</v>
      </c>
      <c r="M26" s="27">
        <v>42947</v>
      </c>
      <c r="N26" s="28">
        <v>0.24324324324324301</v>
      </c>
      <c r="O26" s="28">
        <v>0.35086502733012098</v>
      </c>
      <c r="P26" s="28">
        <v>0.50280874321731595</v>
      </c>
      <c r="Q26" s="28">
        <v>38.617351768377901</v>
      </c>
      <c r="R26" s="28">
        <v>20.3054141505934</v>
      </c>
      <c r="S26" s="28">
        <v>41.077234081028699</v>
      </c>
      <c r="T26" s="28">
        <v>42.542278422966298</v>
      </c>
      <c r="U26" s="28">
        <v>18.970061271072499</v>
      </c>
      <c r="V26" s="28">
        <v>38.487660305961199</v>
      </c>
    </row>
    <row r="27" spans="3:22">
      <c r="C27" s="27">
        <v>37864</v>
      </c>
      <c r="D27" s="28">
        <v>-0.48636687000000001</v>
      </c>
      <c r="E27" s="28">
        <v>-0.72517980999999998</v>
      </c>
      <c r="F27" s="28">
        <v>-0.99359427199999995</v>
      </c>
      <c r="G27" s="38" t="s">
        <v>99</v>
      </c>
      <c r="I27" s="27">
        <v>43120</v>
      </c>
      <c r="J27" s="28">
        <v>0.28807960696815199</v>
      </c>
      <c r="K27" s="28">
        <v>0.45815821034543908</v>
      </c>
      <c r="M27" s="27">
        <v>42978</v>
      </c>
      <c r="N27" s="28">
        <v>0.64864864864864902</v>
      </c>
      <c r="O27" s="28">
        <v>0.394449367331833</v>
      </c>
      <c r="P27" s="28">
        <v>0.50280874321731595</v>
      </c>
      <c r="Q27" s="28">
        <v>40.386441048905297</v>
      </c>
      <c r="R27" s="28">
        <v>21.830810753601</v>
      </c>
      <c r="S27" s="28">
        <v>37.782748197493703</v>
      </c>
      <c r="T27" s="28">
        <v>42.542278422966298</v>
      </c>
      <c r="U27" s="28">
        <v>18.970061271072499</v>
      </c>
      <c r="V27" s="28">
        <v>38.487660305961199</v>
      </c>
    </row>
    <row r="28" spans="3:22">
      <c r="C28" s="27">
        <v>37894</v>
      </c>
      <c r="D28" s="28">
        <v>-0.28425497</v>
      </c>
      <c r="E28" s="28">
        <v>-0.73058552200000004</v>
      </c>
      <c r="F28" s="28">
        <v>-0.40902051699999997</v>
      </c>
      <c r="G28" s="28">
        <v>-0.55764897899999999</v>
      </c>
      <c r="I28" s="27">
        <v>43121</v>
      </c>
      <c r="J28" s="28">
        <v>0.29224404091260198</v>
      </c>
      <c r="K28" s="28">
        <v>0.45545408083685918</v>
      </c>
      <c r="M28" s="27">
        <v>43008</v>
      </c>
      <c r="N28" s="28">
        <v>0.35294117647058798</v>
      </c>
      <c r="O28" s="28">
        <v>0.432957060613681</v>
      </c>
      <c r="P28" s="28">
        <v>0.50280874321731595</v>
      </c>
      <c r="Q28" s="28">
        <v>41.107068099699397</v>
      </c>
      <c r="R28" s="28">
        <v>22.486781938787299</v>
      </c>
      <c r="S28" s="28">
        <v>36.4061499615133</v>
      </c>
      <c r="T28" s="28">
        <v>42.542278422966298</v>
      </c>
      <c r="U28" s="28">
        <v>18.970061271072499</v>
      </c>
      <c r="V28" s="28">
        <v>38.487660305961199</v>
      </c>
    </row>
    <row r="29" spans="3:22">
      <c r="C29" s="27">
        <v>37925</v>
      </c>
      <c r="D29" s="28">
        <v>0.23733377</v>
      </c>
      <c r="E29" s="28">
        <v>-0.186094591</v>
      </c>
      <c r="F29" s="28">
        <v>-1.079859326</v>
      </c>
      <c r="G29" s="38" t="s">
        <v>99</v>
      </c>
      <c r="I29" s="27">
        <v>43122</v>
      </c>
      <c r="J29" s="28">
        <v>0.2971418344784168</v>
      </c>
      <c r="K29" s="28">
        <v>0.45306121888910722</v>
      </c>
      <c r="M29" s="27">
        <v>43039</v>
      </c>
      <c r="N29" s="28">
        <v>0.43243243243243201</v>
      </c>
      <c r="O29" s="28">
        <v>0.46843877278354801</v>
      </c>
      <c r="P29" s="28">
        <v>0.50280874321731595</v>
      </c>
      <c r="Q29" s="28">
        <v>40.774620330073297</v>
      </c>
      <c r="R29" s="28">
        <v>21.464594881101899</v>
      </c>
      <c r="S29" s="28">
        <v>37.7607847888249</v>
      </c>
      <c r="T29" s="28">
        <v>42.542278422966298</v>
      </c>
      <c r="U29" s="28">
        <v>18.970061271072499</v>
      </c>
      <c r="V29" s="28">
        <v>38.487660305961199</v>
      </c>
    </row>
    <row r="30" spans="3:22">
      <c r="C30" s="27">
        <v>37955</v>
      </c>
      <c r="D30" s="28">
        <v>0.20760573500000001</v>
      </c>
      <c r="E30" s="28">
        <v>0.129759661</v>
      </c>
      <c r="F30" s="28">
        <v>-1.3834167049999999</v>
      </c>
      <c r="G30" s="38" t="s">
        <v>99</v>
      </c>
      <c r="I30" s="27">
        <v>43123</v>
      </c>
      <c r="J30" s="28">
        <v>0.30114579878801229</v>
      </c>
      <c r="K30" s="28">
        <v>0.45073868316813481</v>
      </c>
      <c r="M30" s="27">
        <v>43069</v>
      </c>
      <c r="N30" s="28">
        <v>0.34615384615384598</v>
      </c>
      <c r="O30" s="28">
        <v>0.49758622112994999</v>
      </c>
      <c r="P30" s="28">
        <v>0.50280874321731595</v>
      </c>
      <c r="Q30" s="28">
        <v>39.8661642184857</v>
      </c>
      <c r="R30" s="28">
        <v>19.0285670100474</v>
      </c>
      <c r="S30" s="28">
        <v>41.105268771466903</v>
      </c>
      <c r="T30" s="28">
        <v>42.542278422966298</v>
      </c>
      <c r="U30" s="28">
        <v>18.970061271072499</v>
      </c>
      <c r="V30" s="28">
        <v>38.487660305961199</v>
      </c>
    </row>
    <row r="31" spans="3:22">
      <c r="C31" s="27">
        <v>37986</v>
      </c>
      <c r="D31" s="28">
        <v>0.965613002</v>
      </c>
      <c r="E31" s="28">
        <v>-0.37589500100000001</v>
      </c>
      <c r="F31" s="28">
        <v>-1.533297283</v>
      </c>
      <c r="G31" s="28">
        <v>-0.887639022</v>
      </c>
      <c r="I31" s="27">
        <v>43124</v>
      </c>
      <c r="J31" s="28">
        <v>0.3028178800584912</v>
      </c>
      <c r="K31" s="28">
        <v>0.44783342622579081</v>
      </c>
      <c r="M31" s="27">
        <v>43100</v>
      </c>
      <c r="N31" s="28">
        <v>0.84615384615384603</v>
      </c>
      <c r="O31" s="28">
        <v>0.55260831346513095</v>
      </c>
      <c r="P31" s="28">
        <v>0.50280874321731595</v>
      </c>
      <c r="Q31" s="28">
        <v>40.158502993368899</v>
      </c>
      <c r="R31" s="28">
        <v>15.729606496674</v>
      </c>
      <c r="S31" s="28">
        <v>44.111890509957099</v>
      </c>
      <c r="T31" s="28">
        <v>42.542278422966298</v>
      </c>
      <c r="U31" s="28">
        <v>18.970061271072499</v>
      </c>
      <c r="V31" s="28">
        <v>38.487660305961199</v>
      </c>
    </row>
    <row r="32" spans="3:22">
      <c r="C32" s="27">
        <v>38017</v>
      </c>
      <c r="D32" s="28">
        <v>0.75706806900000001</v>
      </c>
      <c r="E32" s="28">
        <v>-0.27866224499999998</v>
      </c>
      <c r="F32" s="28">
        <v>-1.0425574769999999</v>
      </c>
      <c r="G32" s="38" t="s">
        <v>99</v>
      </c>
      <c r="I32" s="27">
        <v>43125</v>
      </c>
      <c r="J32" s="28">
        <v>0.3033360099386716</v>
      </c>
      <c r="K32" s="28">
        <v>0.44393714720420108</v>
      </c>
      <c r="M32" s="27">
        <v>43131</v>
      </c>
      <c r="N32" s="28">
        <v>0.5</v>
      </c>
      <c r="O32" s="28">
        <v>0.62623568476178104</v>
      </c>
      <c r="P32" s="28">
        <v>0.50280874321731595</v>
      </c>
      <c r="Q32" s="28">
        <v>42.243151599392</v>
      </c>
      <c r="R32" s="28">
        <v>13.146644292067901</v>
      </c>
      <c r="S32" s="28">
        <v>44.610204108540103</v>
      </c>
      <c r="T32" s="28">
        <v>42.542278422966298</v>
      </c>
      <c r="U32" s="28">
        <v>18.970061271072499</v>
      </c>
      <c r="V32" s="28">
        <v>38.487660305961199</v>
      </c>
    </row>
    <row r="33" spans="3:22">
      <c r="C33" s="27">
        <v>38046</v>
      </c>
      <c r="D33" s="28">
        <v>3.14375E-2</v>
      </c>
      <c r="E33" s="28">
        <v>-2.7524506000000001E-2</v>
      </c>
      <c r="F33" s="28">
        <v>-1.283983737</v>
      </c>
      <c r="G33" s="38" t="s">
        <v>99</v>
      </c>
      <c r="I33" s="27">
        <v>43126</v>
      </c>
      <c r="J33" s="28">
        <v>0.30378794513817081</v>
      </c>
      <c r="K33" s="28">
        <v>0.43949957995805389</v>
      </c>
      <c r="M33" s="27">
        <v>43159</v>
      </c>
      <c r="N33" s="28">
        <v>0.34615384615384598</v>
      </c>
      <c r="O33" s="28">
        <v>0.68975354141380596</v>
      </c>
      <c r="P33" s="28">
        <v>0.50280874321731595</v>
      </c>
      <c r="Q33" s="28">
        <v>45.720477740178403</v>
      </c>
      <c r="R33" s="28">
        <v>12.5439924841648</v>
      </c>
      <c r="S33" s="28">
        <v>41.735529775656801</v>
      </c>
      <c r="T33" s="28">
        <v>42.542278422966298</v>
      </c>
      <c r="U33" s="28">
        <v>18.970061271072499</v>
      </c>
      <c r="V33" s="28">
        <v>38.487660305961199</v>
      </c>
    </row>
    <row r="34" spans="3:22">
      <c r="C34" s="27">
        <v>38077</v>
      </c>
      <c r="D34" s="28">
        <v>0.65379873499999996</v>
      </c>
      <c r="E34" s="28">
        <v>0.55010025399999996</v>
      </c>
      <c r="F34" s="28">
        <v>-0.76196065300000004</v>
      </c>
      <c r="G34" s="28">
        <v>-0.97321369099999999</v>
      </c>
      <c r="I34" s="27">
        <v>43127</v>
      </c>
      <c r="J34" s="28">
        <v>0.30285845752737039</v>
      </c>
      <c r="K34" s="28">
        <v>0.43557309000543021</v>
      </c>
      <c r="M34" s="27">
        <v>43190</v>
      </c>
      <c r="N34" s="28">
        <v>1.1666666666666701</v>
      </c>
      <c r="O34" s="28">
        <v>0.72509656643141396</v>
      </c>
      <c r="P34" s="28">
        <v>0.50280874321731595</v>
      </c>
      <c r="Q34" s="28">
        <v>49.798800625969101</v>
      </c>
      <c r="R34" s="28">
        <v>13.8177399715352</v>
      </c>
      <c r="S34" s="28">
        <v>36.383459402495802</v>
      </c>
      <c r="T34" s="28">
        <v>42.542278422966298</v>
      </c>
      <c r="U34" s="28">
        <v>18.970061271072499</v>
      </c>
      <c r="V34" s="28">
        <v>38.487660305961199</v>
      </c>
    </row>
    <row r="35" spans="3:22">
      <c r="C35" s="27">
        <v>38107</v>
      </c>
      <c r="D35" s="28">
        <v>0.56478112999999996</v>
      </c>
      <c r="E35" s="28">
        <v>0.32676024199999998</v>
      </c>
      <c r="F35" s="28">
        <v>-1.3121766210000001</v>
      </c>
      <c r="G35" s="38" t="s">
        <v>99</v>
      </c>
      <c r="I35" s="27">
        <v>43128</v>
      </c>
      <c r="J35" s="28">
        <v>0.29976407253994253</v>
      </c>
      <c r="K35" s="28">
        <v>0.43072802300047108</v>
      </c>
      <c r="M35" s="27">
        <v>43220</v>
      </c>
      <c r="N35" s="28">
        <v>0.58620689655172398</v>
      </c>
      <c r="O35" s="28">
        <v>0.71622724207038502</v>
      </c>
      <c r="P35" s="28">
        <v>0.50280874321731595</v>
      </c>
      <c r="Q35" s="28">
        <v>52.504735626757302</v>
      </c>
      <c r="R35" s="28">
        <v>15.745790939736001</v>
      </c>
      <c r="S35" s="28">
        <v>31.749473433506701</v>
      </c>
      <c r="T35" s="28">
        <v>42.542278422966298</v>
      </c>
      <c r="U35" s="28">
        <v>18.970061271072499</v>
      </c>
      <c r="V35" s="28">
        <v>38.487660305961199</v>
      </c>
    </row>
    <row r="36" spans="3:22">
      <c r="C36" s="27">
        <v>38138</v>
      </c>
      <c r="D36" s="28">
        <v>0.373637997</v>
      </c>
      <c r="E36" s="28">
        <v>9.2059218999999998E-2</v>
      </c>
      <c r="F36" s="28">
        <v>-0.220406093</v>
      </c>
      <c r="G36" s="38" t="s">
        <v>99</v>
      </c>
      <c r="I36" s="27">
        <v>43129</v>
      </c>
      <c r="J36" s="28">
        <v>0.29672243838577839</v>
      </c>
      <c r="K36" s="28">
        <v>0.4251065608784188</v>
      </c>
      <c r="M36" s="27">
        <v>43251</v>
      </c>
      <c r="N36" s="28">
        <v>1</v>
      </c>
      <c r="O36" s="28">
        <v>0.68034242602103101</v>
      </c>
      <c r="P36" s="28">
        <v>0.50280874321731595</v>
      </c>
      <c r="Q36" s="28">
        <v>52.641186937536602</v>
      </c>
      <c r="R36" s="28">
        <v>16.8175124630292</v>
      </c>
      <c r="S36" s="28">
        <v>30.541300599434098</v>
      </c>
      <c r="T36" s="28">
        <v>42.542278422966298</v>
      </c>
      <c r="U36" s="28">
        <v>18.970061271072499</v>
      </c>
      <c r="V36" s="28">
        <v>38.487660305961199</v>
      </c>
    </row>
    <row r="37" spans="3:22">
      <c r="C37" s="27">
        <v>38168</v>
      </c>
      <c r="D37" s="28">
        <v>0.55953635700000004</v>
      </c>
      <c r="E37" s="28">
        <v>3.9032066999999997E-2</v>
      </c>
      <c r="F37" s="28">
        <v>-0.36460541899999999</v>
      </c>
      <c r="G37" s="28">
        <v>1.4992900000000001E-4</v>
      </c>
      <c r="I37" s="27">
        <v>43130</v>
      </c>
      <c r="J37" s="28">
        <v>0.29457198787798278</v>
      </c>
      <c r="K37" s="28">
        <v>0.42110283559241002</v>
      </c>
      <c r="M37" s="27">
        <v>43281</v>
      </c>
      <c r="N37" s="28">
        <v>0.28125</v>
      </c>
      <c r="O37" s="28">
        <v>0.63078666719656096</v>
      </c>
      <c r="P37" s="28">
        <v>0.50280874321731595</v>
      </c>
      <c r="Q37" s="28">
        <v>49.8444835098353</v>
      </c>
      <c r="R37" s="28">
        <v>16.7267603482466</v>
      </c>
      <c r="S37" s="28">
        <v>33.4287561419181</v>
      </c>
      <c r="T37" s="28">
        <v>42.542278422966298</v>
      </c>
      <c r="U37" s="28">
        <v>18.970061271072499</v>
      </c>
      <c r="V37" s="28">
        <v>38.487660305961199</v>
      </c>
    </row>
    <row r="38" spans="3:22">
      <c r="C38" s="27">
        <v>38199</v>
      </c>
      <c r="D38" s="28">
        <v>1.1682894260000001</v>
      </c>
      <c r="E38" s="28">
        <v>0.80300406999999996</v>
      </c>
      <c r="F38" s="28">
        <v>9.6778619999999996E-2</v>
      </c>
      <c r="G38" s="38" t="s">
        <v>99</v>
      </c>
      <c r="I38" s="27">
        <v>43131</v>
      </c>
      <c r="J38" s="28">
        <v>0.29450943757718362</v>
      </c>
      <c r="K38" s="28">
        <v>0.41787891110350189</v>
      </c>
      <c r="M38" s="27">
        <v>43312</v>
      </c>
      <c r="N38" s="28">
        <v>0.43243243243243201</v>
      </c>
      <c r="O38" s="28">
        <v>0.58627200040069005</v>
      </c>
      <c r="P38" s="28">
        <v>0.50280874321731595</v>
      </c>
      <c r="Q38" s="28">
        <v>45.402698479949301</v>
      </c>
      <c r="R38" s="28">
        <v>15.9677336489755</v>
      </c>
      <c r="S38" s="28">
        <v>38.629567871075203</v>
      </c>
      <c r="T38" s="28">
        <v>42.542278422966298</v>
      </c>
      <c r="U38" s="28">
        <v>18.970061271072499</v>
      </c>
      <c r="V38" s="28">
        <v>38.487660305961199</v>
      </c>
    </row>
    <row r="39" spans="3:22">
      <c r="C39" s="27">
        <v>38230</v>
      </c>
      <c r="D39" s="28">
        <v>1.3276580769999999</v>
      </c>
      <c r="E39" s="28">
        <v>0.60839283</v>
      </c>
      <c r="F39" s="28">
        <v>-0.26479581099999999</v>
      </c>
      <c r="G39" s="38" t="s">
        <v>99</v>
      </c>
      <c r="I39" s="27">
        <v>43132</v>
      </c>
      <c r="J39" s="28">
        <v>0.29444753349624142</v>
      </c>
      <c r="K39" s="28">
        <v>0.4146726761877817</v>
      </c>
      <c r="M39" s="27">
        <v>43343</v>
      </c>
      <c r="N39" s="28">
        <v>0.79411764705882304</v>
      </c>
      <c r="O39" s="28">
        <v>0.55290302250728496</v>
      </c>
      <c r="P39" s="28">
        <v>0.50280874321731595</v>
      </c>
      <c r="Q39" s="28">
        <v>41.457362889168103</v>
      </c>
      <c r="R39" s="28">
        <v>15.092039544629801</v>
      </c>
      <c r="S39" s="28">
        <v>43.450597566202099</v>
      </c>
      <c r="T39" s="28">
        <v>42.542278422966298</v>
      </c>
      <c r="U39" s="28">
        <v>18.970061271072499</v>
      </c>
      <c r="V39" s="28">
        <v>38.487660305961199</v>
      </c>
    </row>
    <row r="40" spans="3:22">
      <c r="C40" s="27">
        <v>38260</v>
      </c>
      <c r="D40" s="28">
        <v>0.73484392499999995</v>
      </c>
      <c r="E40" s="28">
        <v>0.39245417900000001</v>
      </c>
      <c r="F40" s="28">
        <v>6.8530617000000002E-2</v>
      </c>
      <c r="G40" s="28">
        <v>0.47294730899999998</v>
      </c>
      <c r="I40" s="27">
        <v>43133</v>
      </c>
      <c r="J40" s="28">
        <v>0.29438626567268422</v>
      </c>
      <c r="K40" s="28">
        <v>0.41148398564793309</v>
      </c>
      <c r="M40" s="27">
        <v>43373</v>
      </c>
      <c r="N40" s="28">
        <v>0.44827586206896602</v>
      </c>
      <c r="O40" s="28">
        <v>0.54278094833463797</v>
      </c>
      <c r="P40" s="28">
        <v>0.50280874321731595</v>
      </c>
      <c r="Q40" s="28">
        <v>39.752705232705203</v>
      </c>
      <c r="R40" s="28">
        <v>14.5144807225967</v>
      </c>
      <c r="S40" s="28">
        <v>45.732814044698102</v>
      </c>
      <c r="T40" s="28">
        <v>42.542278422966298</v>
      </c>
      <c r="U40" s="28">
        <v>18.970061271072499</v>
      </c>
      <c r="V40" s="28">
        <v>38.487660305961199</v>
      </c>
    </row>
    <row r="41" spans="3:22">
      <c r="C41" s="27">
        <v>38291</v>
      </c>
      <c r="D41" s="28">
        <v>1.5782678299999999</v>
      </c>
      <c r="E41" s="28">
        <v>1.4509443790000001</v>
      </c>
      <c r="F41" s="28">
        <v>0.48475628500000001</v>
      </c>
      <c r="G41" s="38" t="s">
        <v>99</v>
      </c>
      <c r="I41" s="27">
        <v>43134</v>
      </c>
      <c r="J41" s="28">
        <v>0.29430795970450052</v>
      </c>
      <c r="K41" s="28">
        <v>0.40851833576390789</v>
      </c>
      <c r="M41" s="27">
        <v>43404</v>
      </c>
      <c r="N41" s="28">
        <v>0.61538461538461497</v>
      </c>
      <c r="O41" s="28">
        <v>0.52685099318542705</v>
      </c>
      <c r="P41" s="28">
        <v>0.50280874321731595</v>
      </c>
      <c r="Q41" s="28">
        <v>39.267095820062899</v>
      </c>
      <c r="R41" s="28">
        <v>14.3580422066356</v>
      </c>
      <c r="S41" s="28">
        <v>46.374861973301499</v>
      </c>
      <c r="T41" s="28">
        <v>42.542278422966298</v>
      </c>
      <c r="U41" s="28">
        <v>18.970061271072499</v>
      </c>
      <c r="V41" s="28">
        <v>38.487660305961199</v>
      </c>
    </row>
    <row r="42" spans="3:22">
      <c r="C42" s="27">
        <v>38321</v>
      </c>
      <c r="D42" s="28">
        <v>1.398161145</v>
      </c>
      <c r="E42" s="28">
        <v>1.288831734</v>
      </c>
      <c r="F42" s="28">
        <v>0.38329407199999999</v>
      </c>
      <c r="G42" s="38" t="s">
        <v>99</v>
      </c>
      <c r="I42" s="27">
        <v>43135</v>
      </c>
      <c r="J42" s="28">
        <v>0.29514694645803169</v>
      </c>
      <c r="K42" s="28">
        <v>0.40517973519636108</v>
      </c>
      <c r="M42" s="27">
        <v>43434</v>
      </c>
      <c r="N42" s="28">
        <v>0.441176470588235</v>
      </c>
      <c r="O42" s="28">
        <v>0.47217870982191101</v>
      </c>
      <c r="P42" s="28">
        <v>0.50280874321731595</v>
      </c>
      <c r="Q42" s="28">
        <v>38.875397934988399</v>
      </c>
      <c r="R42" s="28">
        <v>15.2840557287316</v>
      </c>
      <c r="S42" s="28">
        <v>45.840546336280099</v>
      </c>
      <c r="T42" s="28">
        <v>42.542278422966298</v>
      </c>
      <c r="U42" s="28">
        <v>18.970061271072499</v>
      </c>
      <c r="V42" s="28">
        <v>38.487660305961199</v>
      </c>
    </row>
    <row r="43" spans="3:22">
      <c r="C43" s="27">
        <v>38352</v>
      </c>
      <c r="D43" s="28">
        <v>2.242810617</v>
      </c>
      <c r="E43" s="28">
        <v>0.827938862</v>
      </c>
      <c r="F43" s="28">
        <v>-0.12718768499999999</v>
      </c>
      <c r="G43" s="28">
        <v>1.196742215</v>
      </c>
      <c r="I43" s="27">
        <v>43136</v>
      </c>
      <c r="J43" s="28">
        <v>0.29677199615435279</v>
      </c>
      <c r="K43" s="28">
        <v>0.40126988332833352</v>
      </c>
      <c r="M43" s="27">
        <v>43465</v>
      </c>
      <c r="N43" s="28">
        <v>0.53333333333333299</v>
      </c>
      <c r="O43" s="28">
        <v>0.41475735743815401</v>
      </c>
      <c r="P43" s="28">
        <v>0.50280874321731595</v>
      </c>
      <c r="Q43" s="28">
        <v>38.711335654683502</v>
      </c>
      <c r="R43" s="28">
        <v>16.370894680247599</v>
      </c>
      <c r="S43" s="28">
        <v>44.917769665068903</v>
      </c>
      <c r="T43" s="28">
        <v>42.542278422966298</v>
      </c>
      <c r="U43" s="28">
        <v>18.970061271072499</v>
      </c>
      <c r="V43" s="28">
        <v>38.487660305961199</v>
      </c>
    </row>
    <row r="44" spans="3:22">
      <c r="C44" s="27">
        <v>38383</v>
      </c>
      <c r="D44" s="28">
        <v>-0.16042917400000001</v>
      </c>
      <c r="E44" s="28">
        <v>-0.42998605000000001</v>
      </c>
      <c r="F44" s="28">
        <v>-0.23133279300000001</v>
      </c>
      <c r="G44" s="38" t="s">
        <v>99</v>
      </c>
      <c r="I44" s="27">
        <v>43137</v>
      </c>
      <c r="J44" s="28">
        <v>0.29516415156288661</v>
      </c>
      <c r="K44" s="28">
        <v>0.39676520642805141</v>
      </c>
      <c r="M44" s="27">
        <v>43496</v>
      </c>
      <c r="N44" s="28">
        <v>0.30769230769230799</v>
      </c>
      <c r="O44" s="28">
        <v>0.368218573950294</v>
      </c>
      <c r="P44" s="28">
        <v>0.50280874321731595</v>
      </c>
      <c r="Q44" s="28">
        <v>38.3381020755034</v>
      </c>
      <c r="R44" s="28">
        <v>17.404264527221901</v>
      </c>
      <c r="S44" s="28">
        <v>44.257633397274802</v>
      </c>
      <c r="T44" s="28">
        <v>42.542278422966298</v>
      </c>
      <c r="U44" s="28">
        <v>18.970061271072499</v>
      </c>
      <c r="V44" s="28">
        <v>38.487660305961199</v>
      </c>
    </row>
    <row r="45" spans="3:22">
      <c r="C45" s="27">
        <v>38411</v>
      </c>
      <c r="D45" s="28">
        <v>0.95892177700000003</v>
      </c>
      <c r="E45" s="28">
        <v>-3.4478149999999999E-2</v>
      </c>
      <c r="F45" s="28">
        <v>0.20977062899999999</v>
      </c>
      <c r="G45" s="38" t="s">
        <v>99</v>
      </c>
      <c r="I45" s="27">
        <v>43138</v>
      </c>
      <c r="J45" s="28">
        <v>0.29392302775150247</v>
      </c>
      <c r="K45" s="28">
        <v>0.39130889956444159</v>
      </c>
      <c r="M45" s="27">
        <v>43524</v>
      </c>
      <c r="N45" s="28">
        <v>0.27027027027027001</v>
      </c>
      <c r="O45" s="28">
        <v>0.36075871663569897</v>
      </c>
      <c r="P45" s="28">
        <v>0.50280874321731595</v>
      </c>
      <c r="Q45" s="28">
        <v>38.178564581800899</v>
      </c>
      <c r="R45" s="28">
        <v>17.693776662024</v>
      </c>
      <c r="S45" s="28">
        <v>44.127658756175101</v>
      </c>
      <c r="T45" s="28">
        <v>42.542278422966298</v>
      </c>
      <c r="U45" s="28">
        <v>18.970061271072499</v>
      </c>
      <c r="V45" s="28">
        <v>38.487660305961199</v>
      </c>
    </row>
    <row r="46" spans="3:22">
      <c r="C46" s="27">
        <v>38442</v>
      </c>
      <c r="D46" s="28">
        <v>1.433327008</v>
      </c>
      <c r="E46" s="28">
        <v>1.060975191</v>
      </c>
      <c r="F46" s="28">
        <v>-1.6213390000000001E-2</v>
      </c>
      <c r="G46" s="28">
        <v>0.779965833</v>
      </c>
      <c r="I46" s="27">
        <v>43139</v>
      </c>
      <c r="J46" s="28">
        <v>0.29019591681979601</v>
      </c>
      <c r="K46" s="28">
        <v>0.38457417684450862</v>
      </c>
      <c r="M46" s="27">
        <v>43555</v>
      </c>
      <c r="N46" s="28">
        <v>0.133333333333333</v>
      </c>
      <c r="O46" s="28">
        <v>0.39001170800853102</v>
      </c>
      <c r="P46" s="28">
        <v>0.50280874321731595</v>
      </c>
      <c r="Q46" s="28">
        <v>38.552629553457102</v>
      </c>
      <c r="R46" s="28">
        <v>17.4486555631333</v>
      </c>
      <c r="S46" s="28">
        <v>43.998714883409598</v>
      </c>
      <c r="T46" s="28">
        <v>42.542278422966298</v>
      </c>
      <c r="U46" s="28">
        <v>18.970061271072499</v>
      </c>
      <c r="V46" s="28">
        <v>38.487660305961199</v>
      </c>
    </row>
    <row r="47" spans="3:22">
      <c r="C47" s="27">
        <v>38472</v>
      </c>
      <c r="D47" s="28">
        <v>1.9088978539999999</v>
      </c>
      <c r="E47" s="28">
        <v>1.1313594339999999</v>
      </c>
      <c r="F47" s="28">
        <v>1.0681640080000001</v>
      </c>
      <c r="G47" s="38" t="s">
        <v>99</v>
      </c>
      <c r="I47" s="27">
        <v>43140</v>
      </c>
      <c r="J47" s="28">
        <v>0.28915353920526232</v>
      </c>
      <c r="K47" s="28">
        <v>0.37888542825502602</v>
      </c>
      <c r="M47" s="27">
        <v>43585</v>
      </c>
      <c r="N47" s="28">
        <v>0.65517241379310298</v>
      </c>
      <c r="O47" s="28">
        <v>0.435584544187746</v>
      </c>
      <c r="P47" s="28">
        <v>0.50280874321731595</v>
      </c>
      <c r="Q47" s="28">
        <v>39.486825687838099</v>
      </c>
      <c r="R47" s="28">
        <v>17.076329472932802</v>
      </c>
      <c r="S47" s="28">
        <v>43.436844839229202</v>
      </c>
      <c r="T47" s="28">
        <v>42.542278422966298</v>
      </c>
      <c r="U47" s="28">
        <v>18.970061271072499</v>
      </c>
      <c r="V47" s="28">
        <v>38.487660305961199</v>
      </c>
    </row>
    <row r="48" spans="3:22">
      <c r="C48" s="27">
        <v>38503</v>
      </c>
      <c r="D48" s="28">
        <v>0.38747510299999999</v>
      </c>
      <c r="E48" s="28">
        <v>0.364401115</v>
      </c>
      <c r="F48" s="28">
        <v>0.41880584700000001</v>
      </c>
      <c r="G48" s="38" t="s">
        <v>99</v>
      </c>
      <c r="I48" s="27">
        <v>43141</v>
      </c>
      <c r="J48" s="28">
        <v>0.28718038728049039</v>
      </c>
      <c r="K48" s="28">
        <v>0.37537489822746117</v>
      </c>
      <c r="M48" s="27">
        <v>43616</v>
      </c>
      <c r="N48" s="28">
        <v>0.80645161290322598</v>
      </c>
      <c r="O48" s="28">
        <v>0.48341548106265803</v>
      </c>
      <c r="P48" s="28">
        <v>0.50280874321731595</v>
      </c>
      <c r="Q48" s="28">
        <v>41.172347663635001</v>
      </c>
      <c r="R48" s="28">
        <v>16.673290959986101</v>
      </c>
      <c r="S48" s="28">
        <v>42.154361376378901</v>
      </c>
      <c r="T48" s="28">
        <v>42.542278422966298</v>
      </c>
      <c r="U48" s="28">
        <v>18.970061271072499</v>
      </c>
      <c r="V48" s="28">
        <v>38.487660305961199</v>
      </c>
    </row>
    <row r="49" spans="3:22">
      <c r="C49" s="27">
        <v>38533</v>
      </c>
      <c r="D49" s="28">
        <v>0.71879163499999998</v>
      </c>
      <c r="E49" s="28">
        <v>0.26523606599999999</v>
      </c>
      <c r="F49" s="28">
        <v>0.54050765700000003</v>
      </c>
      <c r="G49" s="28">
        <v>0.59598043999999994</v>
      </c>
      <c r="I49" s="27">
        <v>43142</v>
      </c>
      <c r="J49" s="28">
        <v>0.28457411651742642</v>
      </c>
      <c r="K49" s="28">
        <v>0.37220628386946258</v>
      </c>
      <c r="M49" s="27">
        <v>43646</v>
      </c>
      <c r="N49" s="28">
        <v>0.125</v>
      </c>
      <c r="O49" s="28">
        <v>0.51367334205336201</v>
      </c>
      <c r="P49" s="28">
        <v>0.50280874321731595</v>
      </c>
      <c r="Q49" s="28">
        <v>43.071065170840797</v>
      </c>
      <c r="R49" s="28">
        <v>16.136114577538699</v>
      </c>
      <c r="S49" s="28">
        <v>40.792820251620498</v>
      </c>
      <c r="T49" s="28">
        <v>42.542278422966298</v>
      </c>
      <c r="U49" s="28">
        <v>18.970061271072499</v>
      </c>
      <c r="V49" s="28">
        <v>38.487660305961199</v>
      </c>
    </row>
    <row r="50" spans="3:22">
      <c r="C50" s="27">
        <v>38564</v>
      </c>
      <c r="D50" s="28">
        <v>1.390688503</v>
      </c>
      <c r="E50" s="28">
        <v>0.74450939599999999</v>
      </c>
      <c r="F50" s="28">
        <v>0.800350958</v>
      </c>
      <c r="G50" s="38" t="s">
        <v>99</v>
      </c>
      <c r="I50" s="27">
        <v>43143</v>
      </c>
      <c r="J50" s="28">
        <v>0.2823023944031241</v>
      </c>
      <c r="K50" s="28">
        <v>0.36955512107903038</v>
      </c>
      <c r="M50" s="27">
        <v>43677</v>
      </c>
      <c r="N50" s="28">
        <v>0.60869565217391297</v>
      </c>
      <c r="O50" s="28">
        <v>0.50637760589277703</v>
      </c>
      <c r="P50" s="28">
        <v>0.50280874321731595</v>
      </c>
      <c r="Q50" s="28">
        <v>43.964652491186598</v>
      </c>
      <c r="R50" s="28">
        <v>15.657812705699</v>
      </c>
      <c r="S50" s="28">
        <v>40.377534803114401</v>
      </c>
      <c r="T50" s="28">
        <v>42.542278422966298</v>
      </c>
      <c r="U50" s="28">
        <v>18.970061271072499</v>
      </c>
      <c r="V50" s="28">
        <v>38.487660305961199</v>
      </c>
    </row>
    <row r="51" spans="3:22">
      <c r="C51" s="27">
        <v>38595</v>
      </c>
      <c r="D51" s="28">
        <v>0.72914786499999995</v>
      </c>
      <c r="E51" s="28">
        <v>-1.9055439999999999E-3</v>
      </c>
      <c r="F51" s="28">
        <v>1.08859737</v>
      </c>
      <c r="G51" s="38" t="s">
        <v>99</v>
      </c>
      <c r="I51" s="27">
        <v>43144</v>
      </c>
      <c r="J51" s="28">
        <v>0.27858913444699629</v>
      </c>
      <c r="K51" s="28">
        <v>0.36625399758715299</v>
      </c>
      <c r="M51" s="27">
        <v>43708</v>
      </c>
      <c r="N51" s="28">
        <v>0.55172413793103403</v>
      </c>
      <c r="O51" s="28">
        <v>0.45202649125358701</v>
      </c>
      <c r="P51" s="28">
        <v>0.50280874321731595</v>
      </c>
      <c r="Q51" s="28">
        <v>42.744755987093299</v>
      </c>
      <c r="R51" s="28">
        <v>15.518219255969401</v>
      </c>
      <c r="S51" s="28">
        <v>41.737024756937302</v>
      </c>
      <c r="T51" s="28">
        <v>42.542278422966298</v>
      </c>
      <c r="U51" s="28">
        <v>18.970061271072499</v>
      </c>
      <c r="V51" s="28">
        <v>38.487660305961199</v>
      </c>
    </row>
    <row r="52" spans="3:22">
      <c r="C52" s="27">
        <v>38625</v>
      </c>
      <c r="D52" s="28">
        <v>1.99183953</v>
      </c>
      <c r="E52" s="28">
        <v>1.401578325</v>
      </c>
      <c r="F52" s="28">
        <v>0.33002641100000002</v>
      </c>
      <c r="G52" s="28">
        <v>0.645138463</v>
      </c>
      <c r="I52" s="27">
        <v>43145</v>
      </c>
      <c r="J52" s="28">
        <v>0.27262488381486599</v>
      </c>
      <c r="K52" s="28">
        <v>0.36180958965399412</v>
      </c>
      <c r="M52" s="27">
        <v>43738</v>
      </c>
      <c r="N52" s="28">
        <v>0.33333333333333298</v>
      </c>
      <c r="O52" s="28">
        <v>0.39749964253750297</v>
      </c>
      <c r="P52" s="28">
        <v>0.50280874321731595</v>
      </c>
      <c r="Q52" s="28">
        <v>40.512104633501302</v>
      </c>
      <c r="R52" s="28">
        <v>15.422352830250601</v>
      </c>
      <c r="S52" s="28">
        <v>44.065542536248103</v>
      </c>
      <c r="T52" s="28">
        <v>42.542278422966298</v>
      </c>
      <c r="U52" s="28">
        <v>18.970061271072499</v>
      </c>
      <c r="V52" s="28">
        <v>38.487660305961199</v>
      </c>
    </row>
    <row r="53" spans="3:22">
      <c r="C53" s="27">
        <v>38656</v>
      </c>
      <c r="D53" s="28">
        <v>1.7226824169999999</v>
      </c>
      <c r="E53" s="28">
        <v>1.0548679649999999</v>
      </c>
      <c r="F53" s="28">
        <v>0.65928231900000001</v>
      </c>
      <c r="G53" s="38" t="s">
        <v>99</v>
      </c>
      <c r="I53" s="27">
        <v>43146</v>
      </c>
      <c r="J53" s="28">
        <v>0.26678474782939399</v>
      </c>
      <c r="K53" s="28">
        <v>0.35770463370352767</v>
      </c>
      <c r="M53" s="27">
        <v>43769</v>
      </c>
      <c r="N53" s="28">
        <v>0.40816326530612201</v>
      </c>
      <c r="O53" s="28">
        <v>0.37327762182826402</v>
      </c>
      <c r="P53" s="28">
        <v>0.50280874321731595</v>
      </c>
      <c r="Q53" s="28">
        <v>38.256641767536699</v>
      </c>
      <c r="R53" s="28">
        <v>14.8704292215872</v>
      </c>
      <c r="S53" s="28">
        <v>46.872929010876099</v>
      </c>
      <c r="T53" s="28">
        <v>42.542278422966298</v>
      </c>
      <c r="U53" s="28">
        <v>18.970061271072499</v>
      </c>
      <c r="V53" s="28">
        <v>38.487660305961199</v>
      </c>
    </row>
    <row r="54" spans="3:22">
      <c r="C54" s="27">
        <v>38686</v>
      </c>
      <c r="D54" s="28">
        <v>1.2395379879999999</v>
      </c>
      <c r="E54" s="28">
        <v>1.6737851000000002E-2</v>
      </c>
      <c r="F54" s="28">
        <v>0.54548727299999999</v>
      </c>
      <c r="G54" s="38" t="s">
        <v>99</v>
      </c>
      <c r="I54" s="27">
        <v>43147</v>
      </c>
      <c r="J54" s="28">
        <v>0.26056883654492469</v>
      </c>
      <c r="K54" s="28">
        <v>0.35358602652976079</v>
      </c>
      <c r="M54" s="27">
        <v>43799</v>
      </c>
      <c r="N54" s="28">
        <v>0.3</v>
      </c>
      <c r="O54" s="28">
        <v>0.361956005820325</v>
      </c>
      <c r="P54" s="28">
        <v>0.50280874321731595</v>
      </c>
      <c r="Q54" s="28">
        <v>36.037220127668299</v>
      </c>
      <c r="R54" s="28">
        <v>14.603166394260599</v>
      </c>
      <c r="S54" s="28">
        <v>49.359613478071097</v>
      </c>
      <c r="T54" s="28">
        <v>42.542278422966298</v>
      </c>
      <c r="U54" s="28">
        <v>18.970061271072499</v>
      </c>
      <c r="V54" s="28">
        <v>38.487660305961199</v>
      </c>
    </row>
    <row r="55" spans="3:22">
      <c r="C55" s="27">
        <v>38717</v>
      </c>
      <c r="D55" s="28">
        <v>1.1599921529999999</v>
      </c>
      <c r="E55" s="28">
        <v>1.0174171519999999</v>
      </c>
      <c r="F55" s="28">
        <v>-6.4017701999999996E-2</v>
      </c>
      <c r="G55" s="28">
        <v>0.38998807699999999</v>
      </c>
      <c r="I55" s="27">
        <v>43148</v>
      </c>
      <c r="J55" s="28">
        <v>0.25460986095142901</v>
      </c>
      <c r="K55" s="28">
        <v>0.3498160399663035</v>
      </c>
      <c r="M55" s="27">
        <v>43830</v>
      </c>
      <c r="N55" s="28">
        <v>4.1666666666666699E-2</v>
      </c>
      <c r="O55" s="28">
        <v>0.31520337557747902</v>
      </c>
      <c r="P55" s="28">
        <v>0.50280874321731595</v>
      </c>
      <c r="Q55" s="28">
        <v>33.430375621378801</v>
      </c>
      <c r="R55" s="28">
        <v>16.238872338673801</v>
      </c>
      <c r="S55" s="28">
        <v>50.330752039947399</v>
      </c>
      <c r="T55" s="28">
        <v>42.542278422966298</v>
      </c>
      <c r="U55" s="28">
        <v>18.970061271072499</v>
      </c>
      <c r="V55" s="28">
        <v>38.487660305961199</v>
      </c>
    </row>
    <row r="56" spans="3:22">
      <c r="C56" s="27">
        <v>38748</v>
      </c>
      <c r="D56" s="28">
        <v>0.20318728899999999</v>
      </c>
      <c r="E56" s="28">
        <v>-0.48844779999999999</v>
      </c>
      <c r="F56" s="28">
        <v>0.74196299399999999</v>
      </c>
      <c r="G56" s="38" t="s">
        <v>99</v>
      </c>
      <c r="I56" s="27">
        <v>43149</v>
      </c>
      <c r="J56" s="28">
        <v>0.24920069080235691</v>
      </c>
      <c r="K56" s="28">
        <v>0.34622735035991892</v>
      </c>
      <c r="M56" s="27">
        <v>43861</v>
      </c>
      <c r="N56" s="28">
        <v>0.4</v>
      </c>
      <c r="O56" s="28">
        <v>0.208479614499709</v>
      </c>
      <c r="P56" s="28">
        <v>0.50280874321731595</v>
      </c>
      <c r="Q56" s="28">
        <v>30.457712086543399</v>
      </c>
      <c r="R56" s="28">
        <v>20.648607980398101</v>
      </c>
      <c r="S56" s="28">
        <v>48.8936799330586</v>
      </c>
      <c r="T56" s="28">
        <v>42.542278422966298</v>
      </c>
      <c r="U56" s="28">
        <v>18.970061271072499</v>
      </c>
      <c r="V56" s="28">
        <v>38.487660305961199</v>
      </c>
    </row>
    <row r="57" spans="3:22">
      <c r="C57" s="27">
        <v>38776</v>
      </c>
      <c r="D57" s="28">
        <v>1.169881926</v>
      </c>
      <c r="E57" s="28">
        <v>1.083362655</v>
      </c>
      <c r="F57" s="28">
        <v>0.80841098700000003</v>
      </c>
      <c r="G57" s="38" t="s">
        <v>99</v>
      </c>
      <c r="I57" s="27">
        <v>43150</v>
      </c>
      <c r="J57" s="28">
        <v>0.2422876665505701</v>
      </c>
      <c r="K57" s="28">
        <v>0.34266883314615249</v>
      </c>
      <c r="M57" s="27">
        <v>43890</v>
      </c>
      <c r="N57" s="28">
        <v>0.68571428571428605</v>
      </c>
      <c r="O57" s="28">
        <v>7.0133378883662306E-2</v>
      </c>
      <c r="P57" s="28">
        <v>0.50280874321731595</v>
      </c>
      <c r="Q57" s="28">
        <v>27.3557178898531</v>
      </c>
      <c r="R57" s="28">
        <v>26.474004927390101</v>
      </c>
      <c r="S57" s="28">
        <v>46.170277182756799</v>
      </c>
      <c r="T57" s="28">
        <v>42.542278422966298</v>
      </c>
      <c r="U57" s="28">
        <v>18.970061271072499</v>
      </c>
      <c r="V57" s="28">
        <v>38.487660305961199</v>
      </c>
    </row>
    <row r="58" spans="3:22">
      <c r="C58" s="27">
        <v>38807</v>
      </c>
      <c r="D58" s="28">
        <v>1.023391854</v>
      </c>
      <c r="E58" s="28">
        <v>0.48907978299999999</v>
      </c>
      <c r="F58" s="28">
        <v>0.479861178</v>
      </c>
      <c r="G58" s="28">
        <v>0.85260779799999997</v>
      </c>
      <c r="I58" s="27">
        <v>43151</v>
      </c>
      <c r="J58" s="28">
        <v>0.2362273614490967</v>
      </c>
      <c r="K58" s="28">
        <v>0.33995521864448469</v>
      </c>
      <c r="M58" s="27">
        <v>43921</v>
      </c>
      <c r="N58" s="28">
        <v>-0.35483870967741898</v>
      </c>
      <c r="O58" s="28">
        <v>-8.5916208753751305E-2</v>
      </c>
      <c r="P58" s="28">
        <v>0.50280874321731595</v>
      </c>
      <c r="Q58" s="28">
        <v>24.666805704566301</v>
      </c>
      <c r="R58" s="28">
        <v>32.663851437909997</v>
      </c>
      <c r="S58" s="28">
        <v>42.669342857523702</v>
      </c>
      <c r="T58" s="28">
        <v>42.542278422966298</v>
      </c>
      <c r="U58" s="28">
        <v>18.970061271072499</v>
      </c>
      <c r="V58" s="28">
        <v>38.487660305961199</v>
      </c>
    </row>
    <row r="59" spans="3:22">
      <c r="C59" s="27">
        <v>38837</v>
      </c>
      <c r="D59" s="28">
        <v>1.5454520279999999</v>
      </c>
      <c r="E59" s="28">
        <v>1.198601185</v>
      </c>
      <c r="F59" s="28">
        <v>0.77392359099999997</v>
      </c>
      <c r="G59" s="38" t="s">
        <v>99</v>
      </c>
      <c r="I59" s="27">
        <v>43152</v>
      </c>
      <c r="J59" s="28">
        <v>0.23162966030013279</v>
      </c>
      <c r="K59" s="28">
        <v>0.33720562899085998</v>
      </c>
      <c r="M59" s="27">
        <v>43951</v>
      </c>
      <c r="N59" s="28">
        <v>-0.58441558441558406</v>
      </c>
      <c r="O59" s="28">
        <v>-0.214354647389502</v>
      </c>
      <c r="P59" s="28">
        <v>0.50280874321731595</v>
      </c>
      <c r="Q59" s="28">
        <v>23.204908714536099</v>
      </c>
      <c r="R59" s="28">
        <v>37.415736522175401</v>
      </c>
      <c r="S59" s="28">
        <v>39.379354763288603</v>
      </c>
      <c r="T59" s="28">
        <v>42.542278422966298</v>
      </c>
      <c r="U59" s="28">
        <v>18.970061271072499</v>
      </c>
      <c r="V59" s="28">
        <v>38.487660305961199</v>
      </c>
    </row>
    <row r="60" spans="3:22">
      <c r="C60" s="27">
        <v>38868</v>
      </c>
      <c r="D60" s="28">
        <v>1.899199823</v>
      </c>
      <c r="E60" s="28">
        <v>1.671945528</v>
      </c>
      <c r="F60" s="28">
        <v>0.56259371800000002</v>
      </c>
      <c r="G60" s="38" t="s">
        <v>99</v>
      </c>
      <c r="I60" s="27">
        <v>43153</v>
      </c>
      <c r="J60" s="28">
        <v>0.2271015261503587</v>
      </c>
      <c r="K60" s="28">
        <v>0.33446143597860178</v>
      </c>
      <c r="M60" s="27">
        <v>43982</v>
      </c>
      <c r="N60" s="28">
        <v>-0.37333333333333302</v>
      </c>
      <c r="O60" s="28">
        <v>-0.28346992718992797</v>
      </c>
      <c r="P60" s="28">
        <v>0.50280874321731595</v>
      </c>
      <c r="Q60" s="28">
        <v>23.257317518127401</v>
      </c>
      <c r="R60" s="28">
        <v>40.074114346159</v>
      </c>
      <c r="S60" s="28">
        <v>36.668568135713599</v>
      </c>
      <c r="T60" s="28">
        <v>42.542278422966298</v>
      </c>
      <c r="U60" s="28">
        <v>18.970061271072499</v>
      </c>
      <c r="V60" s="28">
        <v>38.487660305961199</v>
      </c>
    </row>
    <row r="61" spans="3:22">
      <c r="C61" s="27">
        <v>38898</v>
      </c>
      <c r="D61" s="28">
        <v>2.1135322570000001</v>
      </c>
      <c r="E61" s="28">
        <v>1.2945191629999999</v>
      </c>
      <c r="F61" s="28">
        <v>0.82719125299999996</v>
      </c>
      <c r="G61" s="28">
        <v>1.291196531</v>
      </c>
      <c r="I61" s="27">
        <v>43154</v>
      </c>
      <c r="J61" s="28">
        <v>0.2255481811723333</v>
      </c>
      <c r="K61" s="28">
        <v>0.33121837932619891</v>
      </c>
      <c r="M61" s="27">
        <v>44012</v>
      </c>
      <c r="N61" s="28">
        <v>-0.22535211267605601</v>
      </c>
      <c r="O61" s="28">
        <v>-0.27626753181302199</v>
      </c>
      <c r="P61" s="28">
        <v>0.50280874321731595</v>
      </c>
      <c r="Q61" s="28">
        <v>24.869688089427001</v>
      </c>
      <c r="R61" s="28">
        <v>40.4196888413287</v>
      </c>
      <c r="S61" s="28">
        <v>34.710623069244299</v>
      </c>
      <c r="T61" s="28">
        <v>42.542278422966298</v>
      </c>
      <c r="U61" s="28">
        <v>18.970061271072499</v>
      </c>
      <c r="V61" s="28">
        <v>38.487660305961199</v>
      </c>
    </row>
    <row r="62" spans="3:22">
      <c r="C62" s="27">
        <v>38929</v>
      </c>
      <c r="D62" s="28">
        <v>2.0346431470000002</v>
      </c>
      <c r="E62" s="28">
        <v>1.337330229</v>
      </c>
      <c r="F62" s="28">
        <v>0.83310988200000002</v>
      </c>
      <c r="G62" s="38" t="s">
        <v>99</v>
      </c>
      <c r="I62" s="27">
        <v>43155</v>
      </c>
      <c r="J62" s="28">
        <v>0.2219384875817928</v>
      </c>
      <c r="K62" s="28">
        <v>0.32685161371879817</v>
      </c>
      <c r="M62" s="27">
        <v>44043</v>
      </c>
      <c r="N62" s="28">
        <v>0.152542372881356</v>
      </c>
      <c r="O62" s="28">
        <v>-0.18751218347805099</v>
      </c>
      <c r="P62" s="28">
        <v>0.50280874321731595</v>
      </c>
      <c r="Q62" s="28">
        <v>28.528237143262501</v>
      </c>
      <c r="R62" s="28">
        <v>38.621949206947797</v>
      </c>
      <c r="S62" s="28">
        <v>32.849813649789702</v>
      </c>
      <c r="T62" s="28">
        <v>42.542278422966298</v>
      </c>
      <c r="U62" s="28">
        <v>18.970061271072499</v>
      </c>
      <c r="V62" s="28">
        <v>38.487660305961199</v>
      </c>
    </row>
    <row r="63" spans="3:22">
      <c r="C63" s="27">
        <v>38960</v>
      </c>
      <c r="D63" s="28">
        <v>0.96177610300000005</v>
      </c>
      <c r="E63" s="28">
        <v>0.950552116</v>
      </c>
      <c r="F63" s="28">
        <v>0.60524266199999999</v>
      </c>
      <c r="G63" s="38" t="s">
        <v>99</v>
      </c>
      <c r="I63" s="27">
        <v>43156</v>
      </c>
      <c r="J63" s="28">
        <v>0.2183204599223568</v>
      </c>
      <c r="K63" s="28">
        <v>0.32249339643077118</v>
      </c>
      <c r="M63" s="27">
        <v>44074</v>
      </c>
      <c r="N63" s="28">
        <v>-0.25</v>
      </c>
      <c r="O63" s="28">
        <v>-3.4477639420621001E-2</v>
      </c>
      <c r="P63" s="28">
        <v>0.50280874321731595</v>
      </c>
      <c r="Q63" s="28">
        <v>33.508609997652698</v>
      </c>
      <c r="R63" s="28">
        <v>34.809591878615002</v>
      </c>
      <c r="S63" s="28">
        <v>31.6817981237323</v>
      </c>
      <c r="T63" s="28">
        <v>42.542278422966298</v>
      </c>
      <c r="U63" s="28">
        <v>18.970061271072499</v>
      </c>
      <c r="V63" s="28">
        <v>38.487660305961199</v>
      </c>
    </row>
    <row r="64" spans="3:22">
      <c r="C64" s="27">
        <v>38990</v>
      </c>
      <c r="D64" s="28">
        <v>1.3537969599999999</v>
      </c>
      <c r="E64" s="28">
        <v>0.89408912900000004</v>
      </c>
      <c r="F64" s="28">
        <v>0.64963238000000001</v>
      </c>
      <c r="G64" s="28">
        <v>1.024832578</v>
      </c>
      <c r="I64" s="27">
        <v>43157</v>
      </c>
      <c r="J64" s="28">
        <v>0.21524038959741959</v>
      </c>
      <c r="K64" s="28">
        <v>0.31850595813637889</v>
      </c>
      <c r="M64" s="27">
        <v>44104</v>
      </c>
      <c r="N64" s="28">
        <v>0.18032786885245899</v>
      </c>
      <c r="O64" s="28">
        <v>0.12574963017301</v>
      </c>
      <c r="P64" s="28">
        <v>0.50280874321731595</v>
      </c>
      <c r="Q64" s="28">
        <v>37.877205971379297</v>
      </c>
      <c r="R64" s="28">
        <v>29.833301891611701</v>
      </c>
      <c r="S64" s="28">
        <v>32.289492137008999</v>
      </c>
      <c r="T64" s="28">
        <v>42.542278422966298</v>
      </c>
      <c r="U64" s="28">
        <v>18.970061271072499</v>
      </c>
      <c r="V64" s="28">
        <v>38.487660305961199</v>
      </c>
    </row>
    <row r="65" spans="3:22">
      <c r="C65" s="27">
        <v>39021</v>
      </c>
      <c r="D65" s="28">
        <v>0.709900792</v>
      </c>
      <c r="E65" s="28">
        <v>0.35995740500000001</v>
      </c>
      <c r="F65" s="28">
        <v>0.76480570299999995</v>
      </c>
      <c r="G65" s="38" t="s">
        <v>99</v>
      </c>
      <c r="I65" s="27">
        <v>43158</v>
      </c>
      <c r="J65" s="28">
        <v>0.21407695750273981</v>
      </c>
      <c r="K65" s="28">
        <v>0.31836128223985583</v>
      </c>
      <c r="M65" s="27">
        <v>44135</v>
      </c>
      <c r="N65" s="28">
        <v>3.77358490566038E-2</v>
      </c>
      <c r="O65" s="28">
        <v>0.26869830672908801</v>
      </c>
      <c r="P65" s="28">
        <v>0.50280874321731595</v>
      </c>
      <c r="Q65" s="28">
        <v>41.237035935526102</v>
      </c>
      <c r="R65" s="28">
        <v>24.2617928926703</v>
      </c>
      <c r="S65" s="28">
        <v>34.501171171803698</v>
      </c>
      <c r="T65" s="28">
        <v>42.542278422966298</v>
      </c>
      <c r="U65" s="28">
        <v>18.970061271072499</v>
      </c>
      <c r="V65" s="28">
        <v>38.487660305961199</v>
      </c>
    </row>
    <row r="66" spans="3:22">
      <c r="C66" s="27">
        <v>39051</v>
      </c>
      <c r="D66" s="28">
        <v>0.21723282999999999</v>
      </c>
      <c r="E66" s="28">
        <v>0.143583145</v>
      </c>
      <c r="F66" s="28">
        <v>1.2665356409999999</v>
      </c>
      <c r="G66" s="38" t="s">
        <v>99</v>
      </c>
      <c r="I66" s="27">
        <v>43159</v>
      </c>
      <c r="J66" s="28">
        <v>0.2154208580689484</v>
      </c>
      <c r="K66" s="28">
        <v>0.31843328973953972</v>
      </c>
      <c r="M66" s="27">
        <v>44165</v>
      </c>
      <c r="N66" s="28">
        <v>0.56818181818181801</v>
      </c>
      <c r="O66" s="28">
        <v>0.40027520302347902</v>
      </c>
      <c r="P66" s="28">
        <v>0.50280874321731595</v>
      </c>
      <c r="Q66" s="28">
        <v>44.373020397499701</v>
      </c>
      <c r="R66" s="28">
        <v>18.468798960685302</v>
      </c>
      <c r="S66" s="28">
        <v>37.158180641815001</v>
      </c>
      <c r="T66" s="28">
        <v>42.542278422966298</v>
      </c>
      <c r="U66" s="28">
        <v>18.970061271072499</v>
      </c>
      <c r="V66" s="28">
        <v>38.487660305961199</v>
      </c>
    </row>
    <row r="67" spans="3:22">
      <c r="C67" s="27">
        <v>39082</v>
      </c>
      <c r="D67" s="28">
        <v>0.92901409000000001</v>
      </c>
      <c r="E67" s="28">
        <v>0.92518034400000004</v>
      </c>
      <c r="F67" s="28">
        <v>0.56085294399999996</v>
      </c>
      <c r="G67" s="28">
        <v>0.70739206700000001</v>
      </c>
      <c r="I67" s="27">
        <v>43160</v>
      </c>
      <c r="J67" s="28">
        <v>0.2156720186875177</v>
      </c>
      <c r="K67" s="28">
        <v>0.31748840220909819</v>
      </c>
      <c r="M67" s="27">
        <v>44196</v>
      </c>
      <c r="N67" s="28">
        <v>0.65517241379310298</v>
      </c>
      <c r="O67" s="28">
        <v>0.51661727095466303</v>
      </c>
      <c r="P67" s="28">
        <v>0.50280874321731595</v>
      </c>
      <c r="Q67" s="28">
        <v>47.418549859311099</v>
      </c>
      <c r="R67" s="28">
        <v>13.2341242092527</v>
      </c>
      <c r="S67" s="28">
        <v>39.347325931436202</v>
      </c>
      <c r="T67" s="28">
        <v>42.542278422966298</v>
      </c>
      <c r="U67" s="28">
        <v>18.970061271072499</v>
      </c>
      <c r="V67" s="28">
        <v>38.487660305961199</v>
      </c>
    </row>
    <row r="68" spans="3:22">
      <c r="C68" s="27">
        <v>39113</v>
      </c>
      <c r="D68" s="28">
        <v>0.82484220600000002</v>
      </c>
      <c r="E68" s="28">
        <v>0.74007313600000002</v>
      </c>
      <c r="F68" s="28">
        <v>0.79167947800000005</v>
      </c>
      <c r="G68" s="38" t="s">
        <v>99</v>
      </c>
      <c r="I68" s="27">
        <v>43161</v>
      </c>
      <c r="J68" s="28">
        <v>0.2136703548899278</v>
      </c>
      <c r="K68" s="28">
        <v>0.31500654625139068</v>
      </c>
      <c r="M68" s="27">
        <v>44227</v>
      </c>
      <c r="N68" s="28">
        <v>0.66666666666666696</v>
      </c>
      <c r="O68" s="28">
        <v>0.62489885634843201</v>
      </c>
      <c r="P68" s="28">
        <v>0.50280874321731595</v>
      </c>
      <c r="Q68" s="28">
        <v>50.706561079822102</v>
      </c>
      <c r="R68" s="28">
        <v>9.44578188104866</v>
      </c>
      <c r="S68" s="28">
        <v>39.847657039129302</v>
      </c>
      <c r="T68" s="28">
        <v>42.542278422966298</v>
      </c>
      <c r="U68" s="28">
        <v>18.970061271072499</v>
      </c>
      <c r="V68" s="28">
        <v>38.487660305961199</v>
      </c>
    </row>
    <row r="69" spans="3:22">
      <c r="C69" s="27">
        <v>39141</v>
      </c>
      <c r="D69" s="28">
        <v>1.2570686209999999</v>
      </c>
      <c r="E69" s="28">
        <v>0.47860808599999999</v>
      </c>
      <c r="F69" s="28">
        <v>0.64313632399999998</v>
      </c>
      <c r="G69" s="38" t="s">
        <v>99</v>
      </c>
      <c r="I69" s="27">
        <v>43162</v>
      </c>
      <c r="J69" s="28">
        <v>0.21575335096855769</v>
      </c>
      <c r="K69" s="28">
        <v>0.31170628387015159</v>
      </c>
      <c r="M69" s="27">
        <v>44255</v>
      </c>
      <c r="N69" s="28">
        <v>0.46341463414634099</v>
      </c>
      <c r="O69" s="28">
        <v>0.71323997013836005</v>
      </c>
      <c r="P69" s="28">
        <v>0.50280874321731595</v>
      </c>
      <c r="Q69" s="28">
        <v>53.854047868416401</v>
      </c>
      <c r="R69" s="28">
        <v>7.7916993805127204</v>
      </c>
      <c r="S69" s="28">
        <v>38.354252751070902</v>
      </c>
      <c r="T69" s="28">
        <v>42.542278422966298</v>
      </c>
      <c r="U69" s="28">
        <v>18.970061271072499</v>
      </c>
      <c r="V69" s="28">
        <v>38.487660305961199</v>
      </c>
    </row>
    <row r="70" spans="3:22">
      <c r="C70" s="27">
        <v>39172</v>
      </c>
      <c r="D70" s="28">
        <v>0.96721427000000004</v>
      </c>
      <c r="E70" s="28">
        <v>0.58227662700000005</v>
      </c>
      <c r="F70" s="28">
        <v>-0.100957397</v>
      </c>
      <c r="G70" s="28">
        <v>0.24579140299999999</v>
      </c>
      <c r="I70" s="27">
        <v>43163</v>
      </c>
      <c r="J70" s="28">
        <v>0.21785988372485321</v>
      </c>
      <c r="K70" s="28">
        <v>0.30838642243815012</v>
      </c>
      <c r="M70" s="27">
        <v>44286</v>
      </c>
      <c r="N70" s="28">
        <v>0.859649122807018</v>
      </c>
      <c r="O70" s="28">
        <v>0.75836424701679805</v>
      </c>
      <c r="P70" s="28">
        <v>0.50280874321731595</v>
      </c>
      <c r="Q70" s="28">
        <v>55.7989786820619</v>
      </c>
      <c r="R70" s="28">
        <v>8.4703771481668593</v>
      </c>
      <c r="S70" s="28">
        <v>35.730644169771203</v>
      </c>
      <c r="T70" s="28">
        <v>42.542278422966298</v>
      </c>
      <c r="U70" s="28">
        <v>18.970061271072499</v>
      </c>
      <c r="V70" s="28">
        <v>38.487660305961199</v>
      </c>
    </row>
    <row r="71" spans="3:22">
      <c r="C71" s="27">
        <v>39202</v>
      </c>
      <c r="D71" s="28">
        <v>1.4391075310000001</v>
      </c>
      <c r="E71" s="28">
        <v>1.415372772</v>
      </c>
      <c r="F71" s="28">
        <v>0.43261598099999998</v>
      </c>
      <c r="G71" s="38" t="s">
        <v>99</v>
      </c>
      <c r="I71" s="27">
        <v>43164</v>
      </c>
      <c r="J71" s="28">
        <v>0.22022111621686799</v>
      </c>
      <c r="K71" s="28">
        <v>0.3044311515942637</v>
      </c>
      <c r="M71" s="27">
        <v>44316</v>
      </c>
      <c r="N71" s="28">
        <v>0.61538461538461497</v>
      </c>
      <c r="O71" s="28">
        <v>0.77044700852165704</v>
      </c>
      <c r="P71" s="28">
        <v>0.50280874321731595</v>
      </c>
      <c r="Q71" s="28">
        <v>56.2834725525599</v>
      </c>
      <c r="R71" s="28">
        <v>10.250380443551</v>
      </c>
      <c r="S71" s="28">
        <v>33.466147003889098</v>
      </c>
      <c r="T71" s="28">
        <v>42.542278422966298</v>
      </c>
      <c r="U71" s="28">
        <v>18.970061271072499</v>
      </c>
      <c r="V71" s="28">
        <v>38.487660305961199</v>
      </c>
    </row>
    <row r="72" spans="3:22">
      <c r="C72" s="27">
        <v>39233</v>
      </c>
      <c r="D72" s="28">
        <v>1.3054032040000001</v>
      </c>
      <c r="E72" s="28">
        <v>1.1625400939999999</v>
      </c>
      <c r="F72" s="28">
        <v>0.68860871800000001</v>
      </c>
      <c r="G72" s="38" t="s">
        <v>99</v>
      </c>
      <c r="I72" s="27">
        <v>43165</v>
      </c>
      <c r="J72" s="28">
        <v>0.22241093081932731</v>
      </c>
      <c r="K72" s="28">
        <v>0.3009304218001847</v>
      </c>
      <c r="M72" s="27">
        <v>44347</v>
      </c>
      <c r="N72" s="28">
        <v>1.0222222222222199</v>
      </c>
      <c r="O72" s="28">
        <v>0.750458030843138</v>
      </c>
      <c r="P72" s="28">
        <v>0.50280874321731595</v>
      </c>
      <c r="Q72" s="28">
        <v>55.434900300276198</v>
      </c>
      <c r="R72" s="28">
        <v>12.365117275112301</v>
      </c>
      <c r="S72" s="28">
        <v>32.199982424611498</v>
      </c>
      <c r="T72" s="28">
        <v>42.542278422966298</v>
      </c>
      <c r="U72" s="28">
        <v>18.970061271072499</v>
      </c>
      <c r="V72" s="28">
        <v>38.487660305961199</v>
      </c>
    </row>
    <row r="73" spans="3:22">
      <c r="C73" s="27">
        <v>39263</v>
      </c>
      <c r="D73" s="28">
        <v>0.410405937</v>
      </c>
      <c r="E73" s="28">
        <v>0.20793853800000001</v>
      </c>
      <c r="F73" s="28">
        <v>0.53865808500000001</v>
      </c>
      <c r="G73" s="28">
        <v>-7.3697588999999994E-2</v>
      </c>
      <c r="I73" s="27">
        <v>43166</v>
      </c>
      <c r="J73" s="28">
        <v>0.22405797337457081</v>
      </c>
      <c r="K73" s="28">
        <v>0.29835798047644913</v>
      </c>
      <c r="M73" s="27">
        <v>44377</v>
      </c>
      <c r="N73" s="28">
        <v>0.97777777777777797</v>
      </c>
      <c r="O73" s="28">
        <v>0.70767950766789101</v>
      </c>
      <c r="P73" s="28">
        <v>0.50280874321731595</v>
      </c>
      <c r="Q73" s="28">
        <v>53.087380184379001</v>
      </c>
      <c r="R73" s="28">
        <v>13.7955480498226</v>
      </c>
      <c r="S73" s="28">
        <v>33.1170717657984</v>
      </c>
      <c r="T73" s="28">
        <v>42.542278422966298</v>
      </c>
      <c r="U73" s="28">
        <v>18.970061271072499</v>
      </c>
      <c r="V73" s="28">
        <v>38.487660305961199</v>
      </c>
    </row>
    <row r="74" spans="3:22">
      <c r="C74" s="27">
        <v>39294</v>
      </c>
      <c r="D74" s="28">
        <v>0.94941944199999995</v>
      </c>
      <c r="E74" s="28">
        <v>-8.0973941999999993E-2</v>
      </c>
      <c r="F74" s="28">
        <v>-6.0603108000000003E-2</v>
      </c>
      <c r="G74" s="38" t="s">
        <v>99</v>
      </c>
      <c r="I74" s="27">
        <v>43167</v>
      </c>
      <c r="J74" s="28">
        <v>0.224652508632495</v>
      </c>
      <c r="K74" s="28">
        <v>0.29576836664721312</v>
      </c>
      <c r="M74" s="27">
        <v>44408</v>
      </c>
      <c r="N74" s="28">
        <v>0.25</v>
      </c>
      <c r="O74" s="28">
        <v>0.65360235273102496</v>
      </c>
      <c r="P74" s="28">
        <v>0.50280874321731595</v>
      </c>
      <c r="Q74" s="28">
        <v>49.908694963606401</v>
      </c>
      <c r="R74" s="28">
        <v>14.291960041958299</v>
      </c>
      <c r="S74" s="28">
        <v>35.799344994435401</v>
      </c>
      <c r="T74" s="28">
        <v>42.542278422966298</v>
      </c>
      <c r="U74" s="28">
        <v>18.970061271072499</v>
      </c>
      <c r="V74" s="28">
        <v>38.487660305961199</v>
      </c>
    </row>
    <row r="75" spans="3:22">
      <c r="C75" s="27">
        <v>39325</v>
      </c>
      <c r="D75" s="28">
        <v>0.96713441899999997</v>
      </c>
      <c r="E75" s="28">
        <v>0.78058271099999998</v>
      </c>
      <c r="F75" s="28">
        <v>0.80630197400000003</v>
      </c>
      <c r="G75" s="38" t="s">
        <v>99</v>
      </c>
      <c r="I75" s="27">
        <v>43168</v>
      </c>
      <c r="J75" s="28">
        <v>0.22556339619643109</v>
      </c>
      <c r="K75" s="28">
        <v>0.29249161541737778</v>
      </c>
      <c r="M75" s="27">
        <v>44439</v>
      </c>
      <c r="N75" s="28">
        <v>0.48484848484848497</v>
      </c>
      <c r="O75" s="28">
        <v>0.62819367295026896</v>
      </c>
      <c r="P75" s="28">
        <v>0.50280874321731595</v>
      </c>
      <c r="Q75" s="28">
        <v>47.770628778739301</v>
      </c>
      <c r="R75" s="28">
        <v>13.5097528942987</v>
      </c>
      <c r="S75" s="28">
        <v>38.719618326961999</v>
      </c>
      <c r="T75" s="28">
        <v>42.542278422966298</v>
      </c>
      <c r="U75" s="28">
        <v>18.970061271072499</v>
      </c>
      <c r="V75" s="28">
        <v>38.487660305961199</v>
      </c>
    </row>
    <row r="76" spans="3:22">
      <c r="C76" s="27">
        <v>39355</v>
      </c>
      <c r="D76" s="28">
        <v>1.556829083</v>
      </c>
      <c r="E76" s="28">
        <v>1.0106569999999999</v>
      </c>
      <c r="F76" s="28">
        <v>0.36622110400000002</v>
      </c>
      <c r="G76" s="28">
        <v>-1.6276790999999999E-2</v>
      </c>
      <c r="I76" s="27">
        <v>43169</v>
      </c>
      <c r="J76" s="28">
        <v>0.22741717675870399</v>
      </c>
      <c r="K76" s="28">
        <v>0.28919284300820908</v>
      </c>
      <c r="M76" s="27">
        <v>44469</v>
      </c>
      <c r="N76" s="28">
        <v>0.87804878048780499</v>
      </c>
      <c r="O76" s="28">
        <v>0.657491022162632</v>
      </c>
      <c r="P76" s="28">
        <v>0.50280874321731595</v>
      </c>
      <c r="Q76" s="28">
        <v>48.162276993515199</v>
      </c>
      <c r="R76" s="28">
        <v>11.5532406985641</v>
      </c>
      <c r="S76" s="28">
        <v>40.284482307920698</v>
      </c>
      <c r="T76" s="28">
        <v>42.542278422966298</v>
      </c>
      <c r="U76" s="28">
        <v>18.970061271072499</v>
      </c>
      <c r="V76" s="28">
        <v>38.487660305961199</v>
      </c>
    </row>
    <row r="77" spans="3:22">
      <c r="C77" s="27">
        <v>39386</v>
      </c>
      <c r="D77" s="28">
        <v>1.237929193</v>
      </c>
      <c r="E77" s="28">
        <v>0.815874773</v>
      </c>
      <c r="F77" s="28">
        <v>0.294514636</v>
      </c>
      <c r="G77" s="38" t="s">
        <v>99</v>
      </c>
      <c r="I77" s="27">
        <v>43170</v>
      </c>
      <c r="J77" s="28">
        <v>0.22980806486363009</v>
      </c>
      <c r="K77" s="28">
        <v>0.28666419632744522</v>
      </c>
      <c r="M77" s="27">
        <v>44500</v>
      </c>
      <c r="N77" s="28">
        <v>0.62068965517241403</v>
      </c>
      <c r="O77" s="28">
        <v>0.748908667755525</v>
      </c>
      <c r="P77" s="28">
        <v>0.50280874321731595</v>
      </c>
      <c r="Q77" s="28">
        <v>51.237473802695398</v>
      </c>
      <c r="R77" s="28">
        <v>8.7667053067765401</v>
      </c>
      <c r="S77" s="28">
        <v>39.995820890528101</v>
      </c>
      <c r="T77" s="28">
        <v>42.542278422966298</v>
      </c>
      <c r="U77" s="28">
        <v>18.970061271072499</v>
      </c>
      <c r="V77" s="28">
        <v>38.487660305961199</v>
      </c>
    </row>
    <row r="78" spans="3:22">
      <c r="C78" s="27">
        <v>39416</v>
      </c>
      <c r="D78" s="28">
        <v>1.923847112</v>
      </c>
      <c r="E78" s="28">
        <v>0.827559669</v>
      </c>
      <c r="F78" s="28">
        <v>0.41402541599999998</v>
      </c>
      <c r="G78" s="38" t="s">
        <v>99</v>
      </c>
      <c r="I78" s="27">
        <v>43171</v>
      </c>
      <c r="J78" s="28">
        <v>0.2324664909431452</v>
      </c>
      <c r="K78" s="28">
        <v>0.28486036343724569</v>
      </c>
      <c r="M78" s="27">
        <v>44530</v>
      </c>
      <c r="N78" s="28">
        <v>0.8</v>
      </c>
      <c r="O78" s="28">
        <v>0.86989486180627396</v>
      </c>
      <c r="P78" s="28">
        <v>0.50280874321731595</v>
      </c>
      <c r="Q78" s="28">
        <v>55.943144824751101</v>
      </c>
      <c r="R78" s="28">
        <v>6.1069693215747396</v>
      </c>
      <c r="S78" s="28">
        <v>37.949885853674203</v>
      </c>
      <c r="T78" s="28">
        <v>42.542278422966298</v>
      </c>
      <c r="U78" s="28">
        <v>18.970061271072499</v>
      </c>
      <c r="V78" s="28">
        <v>38.487660305961199</v>
      </c>
    </row>
    <row r="79" spans="3:22">
      <c r="C79" s="27">
        <v>39447</v>
      </c>
      <c r="D79" s="28">
        <v>1.421472329</v>
      </c>
      <c r="E79" s="28">
        <v>0.91283697399999997</v>
      </c>
      <c r="F79" s="28">
        <v>0.915970689</v>
      </c>
      <c r="G79" s="28">
        <v>0.26937713299999999</v>
      </c>
      <c r="I79" s="27">
        <v>43172</v>
      </c>
      <c r="J79" s="28">
        <v>0.23413065743461481</v>
      </c>
      <c r="K79" s="28">
        <v>0.28406448778515547</v>
      </c>
      <c r="M79" s="27">
        <v>44561</v>
      </c>
      <c r="N79" s="28">
        <v>1.1428571428571399</v>
      </c>
      <c r="O79" s="28">
        <v>0.98977941525512503</v>
      </c>
      <c r="P79" s="28">
        <v>0.50280874321731595</v>
      </c>
      <c r="Q79" s="28">
        <v>61.022882220827498</v>
      </c>
      <c r="R79" s="28">
        <v>4.1802908816656901</v>
      </c>
      <c r="S79" s="28">
        <v>34.796826897506797</v>
      </c>
      <c r="T79" s="28">
        <v>42.542278422966298</v>
      </c>
      <c r="U79" s="28">
        <v>18.970061271072499</v>
      </c>
      <c r="V79" s="28">
        <v>38.487660305961199</v>
      </c>
    </row>
    <row r="80" spans="3:22">
      <c r="C80" s="27">
        <v>39478</v>
      </c>
      <c r="D80" s="28">
        <v>1.575582343</v>
      </c>
      <c r="E80" s="28">
        <v>0.88649189399999995</v>
      </c>
      <c r="F80" s="28">
        <v>1.173124917</v>
      </c>
      <c r="G80" s="38" t="s">
        <v>99</v>
      </c>
      <c r="I80" s="27">
        <v>43173</v>
      </c>
      <c r="J80" s="28">
        <v>0.23653113813295429</v>
      </c>
      <c r="K80" s="28">
        <v>0.28517446260946078</v>
      </c>
      <c r="M80" s="27">
        <v>44592</v>
      </c>
      <c r="N80" s="28">
        <v>1.2</v>
      </c>
      <c r="O80" s="28">
        <v>1.07539025212674</v>
      </c>
      <c r="P80" s="28">
        <v>0.50280874321731595</v>
      </c>
      <c r="Q80" s="28">
        <v>65.142285363077704</v>
      </c>
      <c r="R80" s="28">
        <v>3.4190938492382501</v>
      </c>
      <c r="S80" s="28">
        <v>31.438620787683998</v>
      </c>
      <c r="T80" s="28">
        <v>42.542278422966298</v>
      </c>
      <c r="U80" s="28">
        <v>18.970061271072499</v>
      </c>
      <c r="V80" s="28">
        <v>38.487660305961199</v>
      </c>
    </row>
    <row r="81" spans="3:22">
      <c r="C81" s="27">
        <v>39507</v>
      </c>
      <c r="D81" s="28">
        <v>0.60856509700000005</v>
      </c>
      <c r="E81" s="28">
        <v>0.47350971400000003</v>
      </c>
      <c r="F81" s="28">
        <v>0.38122943399999998</v>
      </c>
      <c r="G81" s="38" t="s">
        <v>99</v>
      </c>
      <c r="I81" s="27">
        <v>43174</v>
      </c>
      <c r="J81" s="28">
        <v>0.23721297708714331</v>
      </c>
      <c r="K81" s="28">
        <v>0.28849199815440052</v>
      </c>
      <c r="M81" s="27">
        <v>44620</v>
      </c>
      <c r="N81" s="28">
        <v>0.95652173913043503</v>
      </c>
      <c r="O81" s="28">
        <v>1.1231893190147599</v>
      </c>
      <c r="P81" s="28">
        <v>0.50280874321731595</v>
      </c>
      <c r="Q81" s="28">
        <v>67.426784996677696</v>
      </c>
      <c r="R81" s="28">
        <v>3.6484665427078902</v>
      </c>
      <c r="S81" s="28">
        <v>28.924748460614399</v>
      </c>
      <c r="T81" s="28">
        <v>42.542278422966298</v>
      </c>
      <c r="U81" s="28">
        <v>18.970061271072499</v>
      </c>
      <c r="V81" s="28">
        <v>38.487660305961199</v>
      </c>
    </row>
    <row r="82" spans="3:22">
      <c r="C82" s="27">
        <v>39538</v>
      </c>
      <c r="D82" s="28">
        <v>1.1129669040000001</v>
      </c>
      <c r="E82" s="28">
        <v>0.91055613599999996</v>
      </c>
      <c r="F82" s="28">
        <v>1.083931784</v>
      </c>
      <c r="G82" s="28">
        <v>1.4981175680000001</v>
      </c>
      <c r="I82" s="27">
        <v>43175</v>
      </c>
      <c r="J82" s="28">
        <v>0.23754060669686319</v>
      </c>
      <c r="K82" s="28">
        <v>0.29266782233080207</v>
      </c>
      <c r="M82" s="27">
        <v>44651</v>
      </c>
      <c r="N82" s="28">
        <v>1.2105263157894699</v>
      </c>
      <c r="O82" s="28">
        <v>1.1459292729564601</v>
      </c>
      <c r="P82" s="28">
        <v>0.50280874321731595</v>
      </c>
      <c r="Q82" s="28">
        <v>67.820813614621997</v>
      </c>
      <c r="R82" s="28">
        <v>4.2888052452999199</v>
      </c>
      <c r="S82" s="28">
        <v>27.890381140077999</v>
      </c>
      <c r="T82" s="28">
        <v>42.542278422966298</v>
      </c>
      <c r="U82" s="28">
        <v>18.970061271072499</v>
      </c>
      <c r="V82" s="28">
        <v>38.487660305961199</v>
      </c>
    </row>
    <row r="83" spans="3:22">
      <c r="C83" s="27">
        <v>39568</v>
      </c>
      <c r="D83" s="28">
        <v>1.270336463</v>
      </c>
      <c r="E83" s="28">
        <v>1.0686504880000001</v>
      </c>
      <c r="F83" s="28">
        <v>1.3929020780000001</v>
      </c>
      <c r="G83" s="38" t="s">
        <v>99</v>
      </c>
      <c r="I83" s="27">
        <v>43176</v>
      </c>
      <c r="J83" s="28">
        <v>0.2387179382498136</v>
      </c>
      <c r="K83" s="28">
        <v>0.29664966067182902</v>
      </c>
      <c r="M83" s="27">
        <v>44681</v>
      </c>
      <c r="N83" s="28">
        <v>1.05714285714286</v>
      </c>
      <c r="O83" s="28">
        <v>1.14232543515116</v>
      </c>
      <c r="P83" s="28">
        <v>0.50280874321731595</v>
      </c>
      <c r="Q83" s="28">
        <v>65.940929379150305</v>
      </c>
      <c r="R83" s="28">
        <v>5.1006372922177201</v>
      </c>
      <c r="S83" s="28">
        <v>28.958433328632001</v>
      </c>
      <c r="T83" s="28">
        <v>42.542278422966298</v>
      </c>
      <c r="U83" s="28">
        <v>18.970061271072499</v>
      </c>
      <c r="V83" s="28">
        <v>38.487660305961199</v>
      </c>
    </row>
    <row r="84" spans="3:22">
      <c r="C84" s="27">
        <v>39599</v>
      </c>
      <c r="D84" s="28">
        <v>1.644460493</v>
      </c>
      <c r="E84" s="28">
        <v>1.3335428490000001</v>
      </c>
      <c r="F84" s="28">
        <v>1.3350922119999999</v>
      </c>
      <c r="G84" s="38" t="s">
        <v>99</v>
      </c>
      <c r="I84" s="27">
        <v>43177</v>
      </c>
      <c r="J84" s="28">
        <v>0.2399106446856224</v>
      </c>
      <c r="K84" s="28">
        <v>0.30017047119677343</v>
      </c>
      <c r="M84" s="27">
        <v>44712</v>
      </c>
      <c r="N84" s="28">
        <v>1.25454545454545</v>
      </c>
      <c r="O84" s="28">
        <v>1.12287806650169</v>
      </c>
      <c r="P84" s="28">
        <v>0.50280874321731595</v>
      </c>
      <c r="Q84" s="28">
        <v>62.723004469596198</v>
      </c>
      <c r="R84" s="28">
        <v>5.7030590932809</v>
      </c>
      <c r="S84" s="28">
        <v>31.573936437122899</v>
      </c>
      <c r="T84" s="28">
        <v>42.542278422966298</v>
      </c>
      <c r="U84" s="28">
        <v>18.970061271072499</v>
      </c>
      <c r="V84" s="28">
        <v>38.487660305961199</v>
      </c>
    </row>
    <row r="85" spans="3:22">
      <c r="C85" s="27">
        <v>39629</v>
      </c>
      <c r="D85" s="28">
        <v>1.8304776599999999</v>
      </c>
      <c r="E85" s="28">
        <v>1.5783737289999999</v>
      </c>
      <c r="F85" s="28">
        <v>0.96200447</v>
      </c>
      <c r="G85" s="28">
        <v>1.4673502199999999</v>
      </c>
      <c r="I85" s="27">
        <v>43178</v>
      </c>
      <c r="J85" s="28">
        <v>0.24000110655292051</v>
      </c>
      <c r="K85" s="28">
        <v>0.30277771244069179</v>
      </c>
      <c r="M85" s="27">
        <v>44742</v>
      </c>
      <c r="N85" s="28">
        <v>1.1162790697674401</v>
      </c>
      <c r="O85" s="28">
        <v>1.1174459604812199</v>
      </c>
      <c r="P85" s="28">
        <v>0.50280874321731595</v>
      </c>
      <c r="Q85" s="28">
        <v>59.813609383900797</v>
      </c>
      <c r="R85" s="28">
        <v>5.7857374689623402</v>
      </c>
      <c r="S85" s="28">
        <v>34.4006531471369</v>
      </c>
      <c r="T85" s="28">
        <v>42.542278422966298</v>
      </c>
      <c r="U85" s="28">
        <v>18.970061271072499</v>
      </c>
      <c r="V85" s="28">
        <v>38.487660305961199</v>
      </c>
    </row>
    <row r="86" spans="3:22">
      <c r="C86" s="27">
        <v>39660</v>
      </c>
      <c r="D86" s="28">
        <v>2.3617438810000002</v>
      </c>
      <c r="E86" s="28">
        <v>1.806371132</v>
      </c>
      <c r="F86" s="28">
        <v>1.7525461440000001</v>
      </c>
      <c r="G86" s="38" t="s">
        <v>99</v>
      </c>
      <c r="I86" s="27">
        <v>43179</v>
      </c>
      <c r="J86" s="28">
        <v>0.2419388526702709</v>
      </c>
      <c r="K86" s="28">
        <v>0.30633063620069062</v>
      </c>
      <c r="M86" s="27">
        <v>44773</v>
      </c>
      <c r="N86" s="28">
        <v>1</v>
      </c>
      <c r="O86" s="28">
        <v>1.11618526216872</v>
      </c>
      <c r="P86" s="28">
        <v>0.50280874321731595</v>
      </c>
      <c r="Q86" s="28">
        <v>57.558001106302903</v>
      </c>
      <c r="R86" s="28">
        <v>5.3997418038718203</v>
      </c>
      <c r="S86" s="28">
        <v>37.042257089825299</v>
      </c>
      <c r="T86" s="28">
        <v>42.542278422966298</v>
      </c>
      <c r="U86" s="28">
        <v>18.970061271072499</v>
      </c>
      <c r="V86" s="28">
        <v>38.487660305961199</v>
      </c>
    </row>
    <row r="87" spans="3:22">
      <c r="C87" s="27">
        <v>39691</v>
      </c>
      <c r="D87" s="28">
        <v>1.5486763180000001</v>
      </c>
      <c r="E87" s="28">
        <v>1.059884584</v>
      </c>
      <c r="F87" s="28">
        <v>1.7923830700000001</v>
      </c>
      <c r="G87" s="38" t="s">
        <v>99</v>
      </c>
      <c r="I87" s="27">
        <v>43180</v>
      </c>
      <c r="J87" s="28">
        <v>0.24314104037159651</v>
      </c>
      <c r="K87" s="28">
        <v>0.31008599351356853</v>
      </c>
      <c r="M87" s="27">
        <v>44804</v>
      </c>
      <c r="N87" s="28">
        <v>1.04</v>
      </c>
      <c r="O87" s="28">
        <v>1.11713322566238</v>
      </c>
      <c r="P87" s="28">
        <v>0.50280874321731595</v>
      </c>
      <c r="Q87" s="28">
        <v>55.790503430907201</v>
      </c>
      <c r="R87" s="28">
        <v>4.4711957681164698</v>
      </c>
      <c r="S87" s="28">
        <v>39.738300800976297</v>
      </c>
      <c r="T87" s="28">
        <v>42.542278422966298</v>
      </c>
      <c r="U87" s="28">
        <v>18.970061271072499</v>
      </c>
      <c r="V87" s="28">
        <v>38.487660305961199</v>
      </c>
    </row>
    <row r="88" spans="3:22">
      <c r="C88" s="27">
        <v>39721</v>
      </c>
      <c r="D88" s="28">
        <v>1.8111739250000001</v>
      </c>
      <c r="E88" s="28">
        <v>1.2252021980000001</v>
      </c>
      <c r="F88" s="28">
        <v>1.890145041</v>
      </c>
      <c r="G88" s="28">
        <v>1.9998841000000001</v>
      </c>
      <c r="I88" s="27">
        <v>43181</v>
      </c>
      <c r="J88" s="28">
        <v>0.24435281999606989</v>
      </c>
      <c r="K88" s="28">
        <v>0.3138465467531435</v>
      </c>
      <c r="M88" s="27">
        <v>44834</v>
      </c>
      <c r="N88" s="28">
        <v>1.17073170731707</v>
      </c>
      <c r="O88" s="28">
        <v>1.09982262905544</v>
      </c>
      <c r="P88" s="28">
        <v>0.50280874321731595</v>
      </c>
      <c r="Q88" s="28">
        <v>54.250932089159697</v>
      </c>
      <c r="R88" s="28">
        <v>3.90257320096259</v>
      </c>
      <c r="S88" s="28">
        <v>41.846494709877703</v>
      </c>
      <c r="T88" s="28">
        <v>42.542278422966298</v>
      </c>
      <c r="U88" s="28">
        <v>18.970061271072499</v>
      </c>
      <c r="V88" s="28">
        <v>38.487660305961199</v>
      </c>
    </row>
    <row r="89" spans="3:22">
      <c r="C89" s="27">
        <v>39752</v>
      </c>
      <c r="D89" s="28">
        <v>1.204813353</v>
      </c>
      <c r="E89" s="28">
        <v>1.099472776</v>
      </c>
      <c r="F89" s="28">
        <v>0.94867890200000005</v>
      </c>
      <c r="G89" s="38" t="s">
        <v>99</v>
      </c>
      <c r="I89" s="27">
        <v>43182</v>
      </c>
      <c r="J89" s="28">
        <v>0.24619508779692331</v>
      </c>
      <c r="K89" s="28">
        <v>0.3178048997859575</v>
      </c>
      <c r="M89" s="27">
        <v>44865</v>
      </c>
      <c r="N89" s="28">
        <v>1.15789473684211</v>
      </c>
      <c r="O89" s="28">
        <v>1.0547514233667099</v>
      </c>
      <c r="P89" s="28">
        <v>0.50280874321731595</v>
      </c>
      <c r="Q89" s="28">
        <v>52.467291411172198</v>
      </c>
      <c r="R89" s="28">
        <v>4.1750762900406002</v>
      </c>
      <c r="S89" s="28">
        <v>43.357632298787202</v>
      </c>
      <c r="T89" s="28">
        <v>42.542278422966298</v>
      </c>
      <c r="U89" s="28">
        <v>18.970061271072499</v>
      </c>
      <c r="V89" s="28">
        <v>38.487660305961199</v>
      </c>
    </row>
    <row r="90" spans="3:22">
      <c r="C90" s="27">
        <v>39782</v>
      </c>
      <c r="D90" s="28">
        <v>4.2766488999999998E-2</v>
      </c>
      <c r="E90" s="28">
        <v>-0.34461886200000003</v>
      </c>
      <c r="F90" s="28">
        <v>1.123122706</v>
      </c>
      <c r="G90" s="38" t="s">
        <v>99</v>
      </c>
      <c r="I90" s="27">
        <v>43183</v>
      </c>
      <c r="J90" s="28">
        <v>0.24824297040575929</v>
      </c>
      <c r="K90" s="28">
        <v>0.32164750102090123</v>
      </c>
      <c r="M90" s="27">
        <v>44895</v>
      </c>
      <c r="N90" s="28">
        <v>1.0869565217391299</v>
      </c>
      <c r="O90" s="28">
        <v>0.97009868450908099</v>
      </c>
      <c r="P90" s="28">
        <v>0.50280874321731595</v>
      </c>
      <c r="Q90" s="28">
        <v>50.466987949404697</v>
      </c>
      <c r="R90" s="28">
        <v>5.9703954209225598</v>
      </c>
      <c r="S90" s="28">
        <v>43.562616629672803</v>
      </c>
      <c r="T90" s="28">
        <v>42.542278422966298</v>
      </c>
      <c r="U90" s="28">
        <v>18.970061271072499</v>
      </c>
      <c r="V90" s="28">
        <v>38.487660305961199</v>
      </c>
    </row>
    <row r="91" spans="3:22">
      <c r="C91" s="27">
        <v>39813</v>
      </c>
      <c r="D91" s="28">
        <v>-0.16570157699999999</v>
      </c>
      <c r="E91" s="28">
        <v>-0.61474203599999999</v>
      </c>
      <c r="F91" s="28">
        <v>0.33460857500000002</v>
      </c>
      <c r="G91" s="28">
        <v>2.4683651719999999</v>
      </c>
      <c r="I91" s="27">
        <v>43184</v>
      </c>
      <c r="J91" s="28">
        <v>0.25250266883612188</v>
      </c>
      <c r="K91" s="28">
        <v>0.32605302187408269</v>
      </c>
      <c r="M91" s="27">
        <v>44926</v>
      </c>
      <c r="N91" s="28">
        <v>0.66666666666666696</v>
      </c>
      <c r="O91" s="28">
        <v>0.87105095560636803</v>
      </c>
      <c r="P91" s="28">
        <v>0.50280874321731595</v>
      </c>
      <c r="Q91" s="28">
        <v>48.749351564468498</v>
      </c>
      <c r="R91" s="28">
        <v>9.0241142364533307</v>
      </c>
      <c r="S91" s="28">
        <v>42.226534199078202</v>
      </c>
      <c r="T91" s="28">
        <v>42.542278422966298</v>
      </c>
      <c r="U91" s="28">
        <v>18.970061271072499</v>
      </c>
      <c r="V91" s="28">
        <v>38.487660305961199</v>
      </c>
    </row>
    <row r="92" spans="3:22">
      <c r="C92" s="27">
        <v>39844</v>
      </c>
      <c r="D92" s="28">
        <v>-0.17493399700000001</v>
      </c>
      <c r="E92" s="28">
        <v>-0.25723576799999998</v>
      </c>
      <c r="F92" s="28">
        <v>0.55345465800000004</v>
      </c>
      <c r="G92" s="38" t="s">
        <v>99</v>
      </c>
      <c r="I92" s="27">
        <v>43185</v>
      </c>
      <c r="J92" s="28">
        <v>0.25768191847079341</v>
      </c>
      <c r="K92" s="28">
        <v>0.33097514366899378</v>
      </c>
      <c r="M92" s="27">
        <v>44957</v>
      </c>
      <c r="N92" s="28">
        <v>1.03571428571429</v>
      </c>
      <c r="O92" s="28">
        <v>0.77848066735621002</v>
      </c>
      <c r="P92" s="28">
        <v>0.50280874321731595</v>
      </c>
      <c r="Q92" s="28">
        <v>47.327060757215797</v>
      </c>
      <c r="R92" s="28">
        <v>12.564704984912501</v>
      </c>
      <c r="S92" s="28">
        <v>40.1082342578718</v>
      </c>
      <c r="T92" s="28">
        <v>42.542278422966298</v>
      </c>
      <c r="U92" s="28">
        <v>18.970061271072499</v>
      </c>
      <c r="V92" s="28">
        <v>38.487660305961199</v>
      </c>
    </row>
    <row r="93" spans="3:22">
      <c r="C93" s="27">
        <v>39872</v>
      </c>
      <c r="D93" s="28">
        <v>-0.52504352300000001</v>
      </c>
      <c r="E93" s="28">
        <v>-0.61896218000000003</v>
      </c>
      <c r="F93" s="28">
        <v>0.294514636</v>
      </c>
      <c r="G93" s="38" t="s">
        <v>99</v>
      </c>
      <c r="I93" s="27">
        <v>43186</v>
      </c>
      <c r="J93" s="28">
        <v>0.26297699066680352</v>
      </c>
      <c r="K93" s="28">
        <v>0.33688258245873709</v>
      </c>
      <c r="M93" s="27">
        <v>44985</v>
      </c>
      <c r="N93" s="28">
        <v>0.266666666666667</v>
      </c>
      <c r="O93" s="28">
        <v>0.71580615498209499</v>
      </c>
      <c r="P93" s="28">
        <v>0.50280874321731595</v>
      </c>
      <c r="Q93" s="28">
        <v>46.442895485868597</v>
      </c>
      <c r="R93" s="28">
        <v>15.415730583311801</v>
      </c>
      <c r="S93" s="28">
        <v>38.141373930819498</v>
      </c>
      <c r="T93" s="28">
        <v>42.542278422966298</v>
      </c>
      <c r="U93" s="28">
        <v>18.970061271072499</v>
      </c>
      <c r="V93" s="28">
        <v>38.487660305961199</v>
      </c>
    </row>
    <row r="94" spans="3:22">
      <c r="C94" s="27">
        <v>39903</v>
      </c>
      <c r="D94" s="28">
        <v>-0.301301131</v>
      </c>
      <c r="E94" s="28">
        <v>-0.54615177699999995</v>
      </c>
      <c r="F94" s="28">
        <v>-0.55292543500000002</v>
      </c>
      <c r="G94" s="28">
        <v>1.0147674790000001</v>
      </c>
      <c r="I94" s="27">
        <v>43187</v>
      </c>
      <c r="J94" s="28">
        <v>0.26974642626875439</v>
      </c>
      <c r="K94" s="28">
        <v>0.34172089369960118</v>
      </c>
      <c r="M94" s="27">
        <v>45016</v>
      </c>
      <c r="N94" s="28">
        <v>0.84210526315789502</v>
      </c>
      <c r="O94" s="28">
        <v>0.69735914728979398</v>
      </c>
      <c r="P94" s="28">
        <v>0.50280874321731595</v>
      </c>
      <c r="Q94" s="28">
        <v>46.3929497145078</v>
      </c>
      <c r="R94" s="28">
        <v>16.5873564423493</v>
      </c>
      <c r="S94" s="28">
        <v>37.019693843142903</v>
      </c>
      <c r="T94" s="28">
        <v>42.542278422966298</v>
      </c>
      <c r="U94" s="28">
        <v>18.970061271072499</v>
      </c>
      <c r="V94" s="28">
        <v>38.487660305961199</v>
      </c>
    </row>
    <row r="95" spans="3:22">
      <c r="C95" s="27">
        <v>39933</v>
      </c>
      <c r="D95" s="28">
        <v>-0.60434660600000001</v>
      </c>
      <c r="E95" s="28">
        <v>-0.85115667800000006</v>
      </c>
      <c r="F95" s="28">
        <v>-0.54529084000000005</v>
      </c>
      <c r="G95" s="38" t="s">
        <v>99</v>
      </c>
      <c r="I95" s="27">
        <v>43188</v>
      </c>
      <c r="J95" s="28">
        <v>0.27745454197639458</v>
      </c>
      <c r="K95" s="28">
        <v>0.34618978335226291</v>
      </c>
      <c r="M95" s="27">
        <v>45046</v>
      </c>
      <c r="N95" s="28">
        <v>0.67441860465116299</v>
      </c>
      <c r="O95" s="28">
        <v>0.70350238570729895</v>
      </c>
      <c r="P95" s="28">
        <v>0.50280874321731595</v>
      </c>
      <c r="Q95" s="28">
        <v>46.605075941584502</v>
      </c>
      <c r="R95" s="28">
        <v>16.050038450706701</v>
      </c>
      <c r="S95" s="28">
        <v>37.344885607708903</v>
      </c>
      <c r="T95" s="28">
        <v>42.542278422966298</v>
      </c>
      <c r="U95" s="28">
        <v>18.970061271072499</v>
      </c>
      <c r="V95" s="28">
        <v>38.487660305961199</v>
      </c>
    </row>
    <row r="96" spans="3:22">
      <c r="C96" s="27">
        <v>39964</v>
      </c>
      <c r="D96" s="28">
        <v>-0.57681351300000006</v>
      </c>
      <c r="E96" s="28">
        <v>-0.69691736299999996</v>
      </c>
      <c r="F96" s="28">
        <v>-0.94839746899999999</v>
      </c>
      <c r="G96" s="38" t="s">
        <v>99</v>
      </c>
      <c r="I96" s="27">
        <v>43189</v>
      </c>
      <c r="J96" s="28">
        <v>0.28460213027682241</v>
      </c>
      <c r="K96" s="28">
        <v>0.34979087809114101</v>
      </c>
      <c r="M96" s="27">
        <v>45077</v>
      </c>
      <c r="N96" s="28">
        <v>0.953125</v>
      </c>
      <c r="O96" s="28">
        <v>0.69410390063164495</v>
      </c>
      <c r="P96" s="28">
        <v>0.50280874321731595</v>
      </c>
      <c r="Q96" s="28">
        <v>45.859258027631</v>
      </c>
      <c r="R96" s="28">
        <v>14.986090614168701</v>
      </c>
      <c r="S96" s="28">
        <v>39.154651358200297</v>
      </c>
      <c r="T96" s="28">
        <v>42.542278422966298</v>
      </c>
      <c r="U96" s="28">
        <v>18.970061271072499</v>
      </c>
      <c r="V96" s="28">
        <v>38.487660305961199</v>
      </c>
    </row>
    <row r="97" spans="3:22">
      <c r="C97" s="27">
        <v>39994</v>
      </c>
      <c r="D97" s="28">
        <v>-0.33257060300000002</v>
      </c>
      <c r="E97" s="28">
        <v>-0.65609362599999999</v>
      </c>
      <c r="F97" s="28">
        <v>-0.85027282900000001</v>
      </c>
      <c r="G97" s="28">
        <v>-0.171290689</v>
      </c>
      <c r="I97" s="27">
        <v>43190</v>
      </c>
      <c r="J97" s="28">
        <v>0.29189565562141839</v>
      </c>
      <c r="K97" s="28">
        <v>0.3525567993337908</v>
      </c>
      <c r="M97" s="27">
        <v>45107</v>
      </c>
      <c r="N97" s="28">
        <v>0.5</v>
      </c>
      <c r="O97" s="28">
        <v>0.64916618746541599</v>
      </c>
      <c r="P97" s="28">
        <v>0.50280874321731595</v>
      </c>
      <c r="Q97" s="28">
        <v>43.449716117209299</v>
      </c>
      <c r="R97" s="28">
        <v>14.223813259185</v>
      </c>
      <c r="S97" s="28">
        <v>42.326470623605701</v>
      </c>
      <c r="T97" s="28">
        <v>42.542278422966298</v>
      </c>
      <c r="U97" s="28">
        <v>18.970061271072499</v>
      </c>
      <c r="V97" s="28">
        <v>38.487660305961199</v>
      </c>
    </row>
    <row r="98" spans="3:22">
      <c r="C98" s="27">
        <v>40025</v>
      </c>
      <c r="D98" s="28">
        <v>-0.63683694400000002</v>
      </c>
      <c r="E98" s="28">
        <v>-0.78788703100000002</v>
      </c>
      <c r="F98" s="28">
        <v>-0.93621205600000001</v>
      </c>
      <c r="G98" s="38" t="s">
        <v>99</v>
      </c>
      <c r="I98" s="27">
        <v>43191</v>
      </c>
      <c r="J98" s="28">
        <v>0.2986904744215223</v>
      </c>
      <c r="K98" s="28">
        <v>0.35550988592744021</v>
      </c>
      <c r="M98" s="27">
        <v>45138</v>
      </c>
      <c r="N98" s="28">
        <v>0.63043478260869601</v>
      </c>
      <c r="O98" s="28">
        <v>0.57741805574948701</v>
      </c>
      <c r="P98" s="28">
        <v>0.50280874321731595</v>
      </c>
      <c r="Q98" s="28">
        <v>40.703991961509701</v>
      </c>
      <c r="R98" s="28">
        <v>14.353455116355899</v>
      </c>
      <c r="S98" s="28">
        <v>44.942552922134396</v>
      </c>
      <c r="T98" s="28">
        <v>42.542278422966298</v>
      </c>
      <c r="U98" s="28">
        <v>18.970061271072499</v>
      </c>
      <c r="V98" s="28">
        <v>38.487660305961199</v>
      </c>
    </row>
    <row r="99" spans="3:22">
      <c r="C99" s="27">
        <v>40056</v>
      </c>
      <c r="D99" s="28">
        <v>-0.51492536700000002</v>
      </c>
      <c r="E99" s="28">
        <v>-0.56627022400000004</v>
      </c>
      <c r="F99" s="28">
        <v>-0.71078191899999998</v>
      </c>
      <c r="G99" s="38" t="s">
        <v>99</v>
      </c>
      <c r="I99" s="27">
        <v>43192</v>
      </c>
      <c r="J99" s="28">
        <v>0.30591852200874292</v>
      </c>
      <c r="K99" s="28">
        <v>0.35846364184237028</v>
      </c>
      <c r="M99" s="27">
        <v>45169</v>
      </c>
      <c r="N99" s="28">
        <v>0.6</v>
      </c>
      <c r="O99" s="28">
        <v>0.50200293125050599</v>
      </c>
      <c r="P99" s="28">
        <v>0.50280874321731595</v>
      </c>
      <c r="Q99" s="28">
        <v>38.499664909577398</v>
      </c>
      <c r="R99" s="28">
        <v>15.216572082024101</v>
      </c>
      <c r="S99" s="28">
        <v>46.283763008398502</v>
      </c>
      <c r="T99" s="28">
        <v>42.542278422966298</v>
      </c>
      <c r="U99" s="28">
        <v>18.970061271072499</v>
      </c>
      <c r="V99" s="28">
        <v>38.487660305961199</v>
      </c>
    </row>
    <row r="100" spans="3:22">
      <c r="C100" s="27">
        <v>40086</v>
      </c>
      <c r="D100" s="28">
        <v>-0.87253342700000003</v>
      </c>
      <c r="E100" s="28">
        <v>-1.0231048659999999</v>
      </c>
      <c r="F100" s="28">
        <v>-2.1913095739999999</v>
      </c>
      <c r="G100" s="28">
        <v>-1.3365399549999999</v>
      </c>
      <c r="I100" s="27">
        <v>43193</v>
      </c>
      <c r="J100" s="28">
        <v>0.31342193264981122</v>
      </c>
      <c r="K100" s="28">
        <v>0.36140327943109152</v>
      </c>
      <c r="M100" s="27">
        <v>45199</v>
      </c>
      <c r="N100" s="28">
        <v>0.22448979591836701</v>
      </c>
      <c r="O100" s="28">
        <v>0.44303965251874999</v>
      </c>
      <c r="P100" s="28">
        <v>0.50280874321731595</v>
      </c>
      <c r="Q100" s="28">
        <v>37.2958572480388</v>
      </c>
      <c r="R100" s="28">
        <v>15.9345574441375</v>
      </c>
      <c r="S100" s="28">
        <v>46.769585307823696</v>
      </c>
      <c r="T100" s="28">
        <v>42.542278422966298</v>
      </c>
      <c r="U100" s="28">
        <v>18.970061271072499</v>
      </c>
      <c r="V100" s="28">
        <v>38.487660305961199</v>
      </c>
    </row>
    <row r="101" spans="3:22">
      <c r="C101" s="27">
        <v>40117</v>
      </c>
      <c r="D101" s="28">
        <v>-1.0859814880000001</v>
      </c>
      <c r="E101" s="28">
        <v>-1.1206751580000001</v>
      </c>
      <c r="F101" s="28">
        <v>-2.0783175639999998</v>
      </c>
      <c r="G101" s="38" t="s">
        <v>99</v>
      </c>
      <c r="I101" s="27">
        <v>43194</v>
      </c>
      <c r="J101" s="28">
        <v>0.32104642976903291</v>
      </c>
      <c r="K101" s="28">
        <v>0.36433562355619192</v>
      </c>
      <c r="M101" s="27">
        <v>45230</v>
      </c>
      <c r="N101" s="28">
        <v>0.32692307692307698</v>
      </c>
      <c r="O101" s="28">
        <v>0.42747229977896101</v>
      </c>
      <c r="P101" s="28">
        <v>0.50280874321731595</v>
      </c>
      <c r="Q101" s="28">
        <v>37.575205103062899</v>
      </c>
      <c r="R101" s="28">
        <v>16.058262607317101</v>
      </c>
      <c r="S101" s="28">
        <v>46.366532289619997</v>
      </c>
      <c r="T101" s="28">
        <v>42.542278422966298</v>
      </c>
      <c r="U101" s="28">
        <v>18.970061271072499</v>
      </c>
      <c r="V101" s="28">
        <v>38.487660305961199</v>
      </c>
    </row>
    <row r="102" spans="3:22">
      <c r="C102" s="27">
        <v>40147</v>
      </c>
      <c r="D102" s="28">
        <v>-0.65806997700000003</v>
      </c>
      <c r="E102" s="28">
        <v>-0.74123434099999996</v>
      </c>
      <c r="F102" s="28">
        <v>-1.804173016</v>
      </c>
      <c r="G102" s="38" t="s">
        <v>99</v>
      </c>
      <c r="I102" s="27">
        <v>43195</v>
      </c>
      <c r="J102" s="28">
        <v>0.32668336295770289</v>
      </c>
      <c r="K102" s="28">
        <v>0.36791162582156112</v>
      </c>
      <c r="M102" s="27">
        <v>45260</v>
      </c>
      <c r="N102" s="28">
        <v>0.59183673469387799</v>
      </c>
      <c r="O102" s="28">
        <v>0.42517890369400102</v>
      </c>
      <c r="P102" s="28">
        <v>0.50280874321731595</v>
      </c>
      <c r="Q102" s="28">
        <v>38.168632957823299</v>
      </c>
      <c r="R102" s="28">
        <v>15.677949222260899</v>
      </c>
      <c r="S102" s="28">
        <v>46.153417819915703</v>
      </c>
      <c r="T102" s="28">
        <v>42.542278422966298</v>
      </c>
      <c r="U102" s="28">
        <v>18.970061271072499</v>
      </c>
      <c r="V102" s="28">
        <v>38.487660305961199</v>
      </c>
    </row>
    <row r="103" spans="3:22">
      <c r="C103" s="27">
        <v>40178</v>
      </c>
      <c r="D103" s="28">
        <v>-0.96053603099999996</v>
      </c>
      <c r="E103" s="28">
        <v>-1.050919355</v>
      </c>
      <c r="F103" s="28">
        <v>-1.92111129</v>
      </c>
      <c r="G103" s="28">
        <v>-2.4631544669999998</v>
      </c>
      <c r="I103" s="27">
        <v>43196</v>
      </c>
      <c r="J103" s="28">
        <v>0.33273533174403702</v>
      </c>
      <c r="K103" s="28">
        <v>0.37284202739040873</v>
      </c>
      <c r="M103" s="27">
        <v>45291</v>
      </c>
      <c r="N103" s="28">
        <v>0.5</v>
      </c>
      <c r="O103" s="28">
        <v>0.43211025582747797</v>
      </c>
      <c r="P103" s="28">
        <v>0.50280874321731595</v>
      </c>
      <c r="Q103" s="28">
        <v>38.473059346335702</v>
      </c>
      <c r="R103" s="28">
        <v>14.487451825087399</v>
      </c>
      <c r="S103" s="28">
        <v>47.0394888285769</v>
      </c>
      <c r="T103" s="28">
        <v>42.542278422966298</v>
      </c>
      <c r="U103" s="28">
        <v>18.970061271072499</v>
      </c>
      <c r="V103" s="28">
        <v>38.487660305961199</v>
      </c>
    </row>
    <row r="104" spans="3:22">
      <c r="C104" s="27">
        <v>40209</v>
      </c>
      <c r="D104" s="28">
        <v>0.227562442</v>
      </c>
      <c r="E104" s="28">
        <v>-0.26723525799999998</v>
      </c>
      <c r="F104" s="28">
        <v>-0.90236368700000003</v>
      </c>
      <c r="G104" s="38" t="s">
        <v>99</v>
      </c>
      <c r="I104" s="27">
        <v>43197</v>
      </c>
      <c r="J104" s="28">
        <v>0.34084353479932722</v>
      </c>
      <c r="K104" s="28">
        <v>0.38000833165117398</v>
      </c>
      <c r="M104" s="27">
        <v>45322</v>
      </c>
      <c r="N104" s="28">
        <v>0.38235294117647101</v>
      </c>
      <c r="O104" s="28">
        <v>0.43180896366722599</v>
      </c>
      <c r="P104" s="28">
        <v>0.50280874321731595</v>
      </c>
      <c r="Q104" s="28">
        <v>38.408982252960598</v>
      </c>
      <c r="R104" s="28">
        <v>13.423695676281699</v>
      </c>
      <c r="S104" s="28">
        <v>48.167322070757699</v>
      </c>
      <c r="T104" s="28">
        <v>42.542278422966298</v>
      </c>
      <c r="U104" s="28">
        <v>18.970061271072499</v>
      </c>
      <c r="V104" s="28">
        <v>38.487660305961199</v>
      </c>
    </row>
    <row r="105" spans="3:22">
      <c r="C105" s="27">
        <v>40237</v>
      </c>
      <c r="D105" s="28">
        <v>-0.68120387800000004</v>
      </c>
      <c r="E105" s="28">
        <v>-0.68255688400000003</v>
      </c>
      <c r="F105" s="28">
        <v>-1.741289673</v>
      </c>
      <c r="G105" s="38" t="s">
        <v>99</v>
      </c>
      <c r="I105" s="27">
        <v>43198</v>
      </c>
      <c r="J105" s="28">
        <v>0.34934469301102661</v>
      </c>
      <c r="K105" s="28">
        <v>0.38767372335198141</v>
      </c>
      <c r="M105" s="27">
        <v>45351</v>
      </c>
      <c r="N105" s="28">
        <v>0.46666666666666701</v>
      </c>
      <c r="O105" s="28">
        <v>0.43462525594455798</v>
      </c>
      <c r="P105" s="28">
        <v>0.50280874321731595</v>
      </c>
      <c r="Q105" s="28">
        <v>38.192369134105</v>
      </c>
      <c r="R105" s="28">
        <v>13.088329122618999</v>
      </c>
      <c r="S105" s="28">
        <v>48.719301743275999</v>
      </c>
      <c r="T105" s="28">
        <v>42.542278422966298</v>
      </c>
      <c r="U105" s="28">
        <v>18.970061271072499</v>
      </c>
      <c r="V105" s="28">
        <v>38.487660305961199</v>
      </c>
    </row>
    <row r="106" spans="3:22">
      <c r="C106" s="27">
        <v>40268</v>
      </c>
      <c r="D106" s="28">
        <v>-0.59863946000000001</v>
      </c>
      <c r="E106" s="28">
        <v>-1.197760435</v>
      </c>
      <c r="F106" s="28">
        <v>-1.2873734969999999</v>
      </c>
      <c r="G106" s="28">
        <v>-1.6702310650000001</v>
      </c>
      <c r="I106" s="27">
        <v>43199</v>
      </c>
      <c r="J106" s="28">
        <v>0.36026312354154311</v>
      </c>
      <c r="K106" s="28">
        <v>0.39562028794812698</v>
      </c>
      <c r="M106" s="27">
        <v>45382</v>
      </c>
      <c r="N106" s="28">
        <v>0.36363636363636398</v>
      </c>
      <c r="O106" s="28">
        <v>0.43107213491673801</v>
      </c>
      <c r="P106" s="28">
        <v>0.50280874321731595</v>
      </c>
      <c r="Q106" s="28">
        <v>37.532727048688201</v>
      </c>
      <c r="R106" s="28">
        <v>13.8617505777729</v>
      </c>
      <c r="S106" s="28">
        <v>48.605522373538903</v>
      </c>
      <c r="T106" s="28">
        <v>42.542278422966298</v>
      </c>
      <c r="U106" s="28">
        <v>18.970061271072499</v>
      </c>
      <c r="V106" s="28">
        <v>38.487660305961199</v>
      </c>
    </row>
    <row r="107" spans="3:22">
      <c r="C107" s="27">
        <v>40298</v>
      </c>
      <c r="D107" s="28">
        <v>-0.241598383</v>
      </c>
      <c r="E107" s="28">
        <v>-0.50977765200000003</v>
      </c>
      <c r="F107" s="28">
        <v>-0.72467329000000003</v>
      </c>
      <c r="G107" s="38" t="s">
        <v>99</v>
      </c>
      <c r="I107" s="27">
        <v>43200</v>
      </c>
      <c r="J107" s="28">
        <v>0.36975357779354218</v>
      </c>
      <c r="K107" s="28">
        <v>0.40280188454643251</v>
      </c>
      <c r="M107" s="27">
        <v>45412</v>
      </c>
      <c r="N107" s="28">
        <v>0.240740740740741</v>
      </c>
      <c r="O107" s="28">
        <v>0.42372841997894001</v>
      </c>
      <c r="P107" s="28">
        <v>0.50280874321731595</v>
      </c>
      <c r="Q107" s="28">
        <v>36.846481550298797</v>
      </c>
      <c r="R107" s="28">
        <v>15.5998565474624</v>
      </c>
      <c r="S107" s="28">
        <v>47.553661902238801</v>
      </c>
      <c r="T107" s="28">
        <v>42.542278422966298</v>
      </c>
      <c r="U107" s="28">
        <v>18.970061271072499</v>
      </c>
      <c r="V107" s="28">
        <v>38.487660305961199</v>
      </c>
    </row>
    <row r="108" spans="3:22">
      <c r="C108" s="27">
        <v>40329</v>
      </c>
      <c r="D108" s="28">
        <v>-0.210442774</v>
      </c>
      <c r="E108" s="28">
        <v>-0.40157693300000002</v>
      </c>
      <c r="F108" s="28">
        <v>-1.6669560290000001</v>
      </c>
      <c r="G108" s="38" t="s">
        <v>99</v>
      </c>
      <c r="I108" s="27">
        <v>43201</v>
      </c>
      <c r="J108" s="28">
        <v>0.37980751088255549</v>
      </c>
      <c r="K108" s="28">
        <v>0.40776446262211768</v>
      </c>
      <c r="M108" s="27">
        <v>45443</v>
      </c>
      <c r="N108" s="28">
        <v>0.74074074074074103</v>
      </c>
      <c r="O108" s="28">
        <v>0.41178540069658698</v>
      </c>
      <c r="P108" s="28">
        <v>0.50280874321731595</v>
      </c>
      <c r="Q108" s="28">
        <v>36.264936191889099</v>
      </c>
      <c r="R108" s="28">
        <v>17.866259326331601</v>
      </c>
      <c r="S108" s="28">
        <v>45.8688044817793</v>
      </c>
      <c r="T108" s="28">
        <v>42.542278422966298</v>
      </c>
      <c r="U108" s="28">
        <v>18.970061271072499</v>
      </c>
      <c r="V108" s="28">
        <v>38.487660305961199</v>
      </c>
    </row>
    <row r="109" spans="3:22">
      <c r="C109" s="27">
        <v>40359</v>
      </c>
      <c r="D109" s="28">
        <v>-0.20731039800000001</v>
      </c>
      <c r="E109" s="28">
        <v>-0.54122227099999998</v>
      </c>
      <c r="F109" s="28">
        <v>-0.67219477900000002</v>
      </c>
      <c r="G109" s="28">
        <v>-0.93570148900000005</v>
      </c>
      <c r="I109" s="27">
        <v>43202</v>
      </c>
      <c r="J109" s="28">
        <v>0.39137917973798209</v>
      </c>
      <c r="K109" s="28">
        <v>0.41305593069087337</v>
      </c>
      <c r="M109" s="27">
        <v>45473</v>
      </c>
      <c r="N109" s="28">
        <v>0.22222222222222199</v>
      </c>
      <c r="O109" s="28">
        <v>0.38022099322772202</v>
      </c>
      <c r="P109" s="28">
        <v>0.50280874321731595</v>
      </c>
      <c r="Q109" s="28">
        <v>35.708672443033699</v>
      </c>
      <c r="R109" s="28">
        <v>20.331558787353998</v>
      </c>
      <c r="S109" s="28">
        <v>43.959768769612303</v>
      </c>
      <c r="T109" s="28">
        <v>42.542278422966298</v>
      </c>
      <c r="U109" s="28">
        <v>18.970061271072499</v>
      </c>
      <c r="V109" s="28">
        <v>38.487660305961199</v>
      </c>
    </row>
    <row r="110" spans="3:22">
      <c r="C110" s="27">
        <v>40390</v>
      </c>
      <c r="D110" s="28">
        <v>-0.56649277899999995</v>
      </c>
      <c r="E110" s="28">
        <v>-0.60856157099999997</v>
      </c>
      <c r="F110" s="28">
        <v>-1.2171352209999999</v>
      </c>
      <c r="G110" s="38" t="s">
        <v>99</v>
      </c>
      <c r="I110" s="27">
        <v>43203</v>
      </c>
      <c r="J110" s="28">
        <v>0.40243966798410258</v>
      </c>
      <c r="K110" s="28">
        <v>0.41819553840265322</v>
      </c>
      <c r="M110" s="27">
        <v>45504</v>
      </c>
      <c r="N110" s="28">
        <v>0.51851851851851805</v>
      </c>
      <c r="O110" s="28">
        <v>0.31514826122365702</v>
      </c>
      <c r="P110" s="28">
        <v>0.50280874321731595</v>
      </c>
      <c r="Q110" s="28">
        <v>34.6970405649949</v>
      </c>
      <c r="R110" s="28">
        <v>22.666035747726198</v>
      </c>
      <c r="S110" s="28">
        <v>42.636923687278802</v>
      </c>
      <c r="T110" s="28">
        <v>42.542278422966298</v>
      </c>
      <c r="U110" s="28">
        <v>18.970061271072499</v>
      </c>
      <c r="V110" s="28">
        <v>38.487660305961199</v>
      </c>
    </row>
    <row r="111" spans="3:22">
      <c r="C111" s="27">
        <v>40421</v>
      </c>
      <c r="D111" s="28">
        <v>-0.15444595699999999</v>
      </c>
      <c r="E111" s="28">
        <v>-0.161836065</v>
      </c>
      <c r="F111" s="28">
        <v>-0.78859448399999998</v>
      </c>
      <c r="G111" s="38" t="s">
        <v>99</v>
      </c>
      <c r="I111" s="27">
        <v>43204</v>
      </c>
      <c r="J111" s="28">
        <v>0.41518923531773261</v>
      </c>
      <c r="K111" s="28">
        <v>0.42246365652280898</v>
      </c>
      <c r="M111" s="27">
        <v>45535</v>
      </c>
      <c r="N111" s="28">
        <v>7.2727272727272696E-2</v>
      </c>
      <c r="O111" s="28">
        <v>0.240269133037041</v>
      </c>
      <c r="P111" s="28">
        <v>0.50280874321731595</v>
      </c>
      <c r="Q111" s="28">
        <v>33.766112260858002</v>
      </c>
      <c r="R111" s="28">
        <v>24.2075418265077</v>
      </c>
      <c r="S111" s="28">
        <v>42.026345912634298</v>
      </c>
      <c r="T111" s="28">
        <v>42.542278422966298</v>
      </c>
      <c r="U111" s="28">
        <v>18.970061271072499</v>
      </c>
      <c r="V111" s="28">
        <v>38.487660305961199</v>
      </c>
    </row>
    <row r="112" spans="3:22">
      <c r="C112" s="27">
        <v>40451</v>
      </c>
      <c r="D112" s="28">
        <v>-0.60042584399999999</v>
      </c>
      <c r="E112" s="28">
        <v>-0.87881277099999999</v>
      </c>
      <c r="F112" s="28">
        <v>-0.91568925499999998</v>
      </c>
      <c r="G112" s="28">
        <v>-0.13465479299999999</v>
      </c>
      <c r="I112" s="27">
        <v>43205</v>
      </c>
      <c r="J112" s="28">
        <v>0.42940416481109012</v>
      </c>
      <c r="K112" s="28">
        <v>0.42701377050102202</v>
      </c>
      <c r="M112" s="27">
        <v>45565</v>
      </c>
      <c r="N112" s="28">
        <v>0.266666666666667</v>
      </c>
      <c r="O112" s="28">
        <v>0.19829946178036201</v>
      </c>
      <c r="P112" s="28">
        <v>0.50280874321731595</v>
      </c>
      <c r="Q112" s="28">
        <v>33.688387742250399</v>
      </c>
      <c r="R112" s="28">
        <v>24.191220736748299</v>
      </c>
      <c r="S112" s="28">
        <v>42.120391521001402</v>
      </c>
      <c r="T112" s="28">
        <v>42.542278422966298</v>
      </c>
      <c r="U112" s="28">
        <v>18.970061271072499</v>
      </c>
      <c r="V112" s="28">
        <v>38.487660305961199</v>
      </c>
    </row>
    <row r="113" spans="3:22">
      <c r="C113" s="27">
        <v>40482</v>
      </c>
      <c r="D113" s="28">
        <v>-0.50994733199999998</v>
      </c>
      <c r="E113" s="28">
        <v>-0.57040572599999995</v>
      </c>
      <c r="F113" s="28">
        <v>-0.70521901300000001</v>
      </c>
      <c r="G113" s="38" t="s">
        <v>99</v>
      </c>
      <c r="I113" s="27">
        <v>43206</v>
      </c>
      <c r="J113" s="28">
        <v>0.44380104405855719</v>
      </c>
      <c r="K113" s="28">
        <v>0.43146327454865491</v>
      </c>
      <c r="M113" s="27">
        <v>45596</v>
      </c>
      <c r="N113" s="28">
        <v>5.3571428571428603E-2</v>
      </c>
      <c r="O113" s="28">
        <v>0.20571053496966499</v>
      </c>
      <c r="P113" s="28">
        <v>0.50280874321731595</v>
      </c>
      <c r="Q113" s="28">
        <v>34.227353442827997</v>
      </c>
      <c r="R113" s="28">
        <v>22.858089632095101</v>
      </c>
      <c r="S113" s="28">
        <v>42.914556925076901</v>
      </c>
      <c r="T113" s="28">
        <v>42.542278422966298</v>
      </c>
      <c r="U113" s="28">
        <v>18.970061271072499</v>
      </c>
      <c r="V113" s="28">
        <v>38.487660305961199</v>
      </c>
    </row>
    <row r="114" spans="3:22">
      <c r="C114" s="27">
        <v>40512</v>
      </c>
      <c r="D114" s="28">
        <v>-0.62192341600000001</v>
      </c>
      <c r="E114" s="28">
        <v>-0.76344851300000005</v>
      </c>
      <c r="F114" s="28">
        <v>-1.6973316860000001</v>
      </c>
      <c r="G114" s="38" t="s">
        <v>99</v>
      </c>
      <c r="I114" s="27">
        <v>43207</v>
      </c>
      <c r="J114" s="28">
        <v>0.45810094021676828</v>
      </c>
      <c r="K114" s="28">
        <v>0.43583650255815498</v>
      </c>
      <c r="M114" s="27">
        <v>45626</v>
      </c>
      <c r="N114" s="28">
        <v>0.19148936170212799</v>
      </c>
      <c r="O114" s="28">
        <v>0.25776542070541097</v>
      </c>
      <c r="P114" s="28">
        <v>0.50280874321731595</v>
      </c>
      <c r="Q114" s="28">
        <v>35.015095239865801</v>
      </c>
      <c r="R114" s="28">
        <v>21.069289585493198</v>
      </c>
      <c r="S114" s="28">
        <v>43.915615174640998</v>
      </c>
      <c r="T114" s="28">
        <v>42.542278422966298</v>
      </c>
      <c r="U114" s="28">
        <v>18.970061271072499</v>
      </c>
      <c r="V114" s="28">
        <v>38.487660305961199</v>
      </c>
    </row>
    <row r="115" spans="3:22">
      <c r="C115" s="27">
        <v>40543</v>
      </c>
      <c r="D115" s="28">
        <v>-0.63774298900000004</v>
      </c>
      <c r="E115" s="28">
        <v>-1.1708214889999999</v>
      </c>
      <c r="F115" s="28">
        <v>-0.75718022200000001</v>
      </c>
      <c r="G115" s="28">
        <v>0.20671511100000001</v>
      </c>
      <c r="I115" s="27">
        <v>43208</v>
      </c>
      <c r="J115" s="28">
        <v>0.47122538302506889</v>
      </c>
      <c r="K115" s="28">
        <v>0.43916496155480012</v>
      </c>
      <c r="M115" s="27">
        <v>45657</v>
      </c>
      <c r="N115" s="28">
        <v>0.25</v>
      </c>
      <c r="O115" s="28">
        <v>0.31620612734770298</v>
      </c>
      <c r="P115" s="28">
        <v>0.50280874321731595</v>
      </c>
      <c r="Q115" s="28">
        <v>35.583199023883303</v>
      </c>
      <c r="R115" s="28">
        <v>19.844304420826699</v>
      </c>
      <c r="S115" s="28">
        <v>44.572496555290101</v>
      </c>
      <c r="T115" s="28">
        <v>42.542278422966298</v>
      </c>
      <c r="U115" s="28">
        <v>18.970061271072499</v>
      </c>
      <c r="V115" s="28">
        <v>38.487660305961199</v>
      </c>
    </row>
    <row r="116" spans="3:22">
      <c r="C116" s="27">
        <v>40574</v>
      </c>
      <c r="D116" s="28">
        <v>-0.39433596300000001</v>
      </c>
      <c r="E116" s="28">
        <v>-0.61199356199999999</v>
      </c>
      <c r="F116" s="28">
        <v>-0.82410625800000004</v>
      </c>
      <c r="G116" s="38" t="s">
        <v>99</v>
      </c>
      <c r="I116" s="27">
        <v>43209</v>
      </c>
      <c r="J116" s="28">
        <v>0.48320358264065899</v>
      </c>
      <c r="K116" s="28">
        <v>0.44219308254824652</v>
      </c>
      <c r="M116" s="27">
        <v>45688</v>
      </c>
      <c r="N116" s="28">
        <v>0.66666666666666696</v>
      </c>
      <c r="O116" s="28">
        <v>0.34180209636773801</v>
      </c>
      <c r="P116" s="28">
        <v>0.50280874321731595</v>
      </c>
      <c r="Q116" s="28">
        <v>35.254157369394001</v>
      </c>
      <c r="R116" s="28">
        <v>19.483567496719999</v>
      </c>
      <c r="S116" s="28">
        <v>45.262275133886</v>
      </c>
      <c r="T116" s="28">
        <v>42.542278422966298</v>
      </c>
      <c r="U116" s="28">
        <v>18.970061271072499</v>
      </c>
      <c r="V116" s="28">
        <v>38.487660305961199</v>
      </c>
    </row>
    <row r="117" spans="3:22">
      <c r="C117" s="27">
        <v>40602</v>
      </c>
      <c r="D117" s="28">
        <v>9.3959902999999997E-2</v>
      </c>
      <c r="E117" s="28">
        <v>8.2912969000000003E-2</v>
      </c>
      <c r="F117" s="28">
        <v>-0.72467329000000003</v>
      </c>
      <c r="G117" s="38" t="s">
        <v>99</v>
      </c>
      <c r="I117" s="27">
        <v>43210</v>
      </c>
      <c r="J117" s="28">
        <v>0.49662733822850441</v>
      </c>
      <c r="K117" s="28">
        <v>0.44474023245144673</v>
      </c>
      <c r="M117" s="27">
        <v>45716</v>
      </c>
      <c r="N117" s="28">
        <v>0.48780487804877998</v>
      </c>
      <c r="O117" s="28">
        <v>0.32914305260500099</v>
      </c>
      <c r="P117" s="28">
        <v>0.50280874321731595</v>
      </c>
      <c r="Q117" s="28">
        <v>34.548498068686399</v>
      </c>
      <c r="R117" s="28">
        <v>19.740510192955998</v>
      </c>
      <c r="S117" s="28">
        <v>45.710991738357599</v>
      </c>
      <c r="T117" s="28">
        <v>42.542278422966298</v>
      </c>
      <c r="U117" s="28">
        <v>18.970061271072499</v>
      </c>
      <c r="V117" s="28">
        <v>38.487660305961199</v>
      </c>
    </row>
    <row r="118" spans="3:22">
      <c r="C118" s="27">
        <v>40633</v>
      </c>
      <c r="D118" s="28">
        <v>-0.21940802400000001</v>
      </c>
      <c r="E118" s="28">
        <v>-0.49601820400000002</v>
      </c>
      <c r="F118" s="28">
        <v>7.6165211999999996E-2</v>
      </c>
      <c r="G118" s="28">
        <v>0.32320824199999998</v>
      </c>
      <c r="I118" s="27">
        <v>43211</v>
      </c>
      <c r="J118" s="28">
        <v>0.50887942647311502</v>
      </c>
      <c r="K118" s="28">
        <v>0.44577587913063699</v>
      </c>
      <c r="M118" s="27">
        <v>45747</v>
      </c>
      <c r="N118" s="28">
        <v>5.1724137931034503E-2</v>
      </c>
      <c r="O118" s="28">
        <v>0.29521310767056202</v>
      </c>
      <c r="P118" s="28">
        <v>0.50280874321731595</v>
      </c>
      <c r="Q118" s="28">
        <v>33.972779570168697</v>
      </c>
      <c r="R118" s="28">
        <v>20.288541521842902</v>
      </c>
      <c r="S118" s="28">
        <v>45.738678907988501</v>
      </c>
      <c r="T118" s="28">
        <v>42.542278422966298</v>
      </c>
      <c r="U118" s="28">
        <v>18.970061271072499</v>
      </c>
      <c r="V118" s="28">
        <v>38.487660305961199</v>
      </c>
    </row>
    <row r="119" spans="3:22">
      <c r="C119" s="27">
        <v>40663</v>
      </c>
      <c r="D119" s="28">
        <v>0.26238629699999999</v>
      </c>
      <c r="E119" s="28">
        <v>-0.27385942600000002</v>
      </c>
      <c r="F119" s="28">
        <v>-0.65838464399999996</v>
      </c>
      <c r="G119" s="38" t="s">
        <v>99</v>
      </c>
      <c r="I119" s="27">
        <v>43212</v>
      </c>
      <c r="J119" s="28">
        <v>0.51758309779024192</v>
      </c>
      <c r="K119" s="28">
        <v>0.44474434161116488</v>
      </c>
      <c r="M119" s="27">
        <v>45777</v>
      </c>
      <c r="N119" s="28">
        <v>0.19565217391304299</v>
      </c>
      <c r="O119" s="28">
        <v>0.26170912471687602</v>
      </c>
      <c r="P119" s="28">
        <v>0.50280874321731595</v>
      </c>
      <c r="Q119" s="28">
        <v>33.635503992543804</v>
      </c>
      <c r="R119" s="28">
        <v>20.807085291383402</v>
      </c>
      <c r="S119" s="28">
        <v>45.557410716072802</v>
      </c>
      <c r="T119" s="28">
        <v>42.542278422966298</v>
      </c>
      <c r="U119" s="28">
        <v>18.970061271072499</v>
      </c>
      <c r="V119" s="28">
        <v>38.487660305961199</v>
      </c>
    </row>
    <row r="120" spans="3:22">
      <c r="C120" s="27">
        <v>40694</v>
      </c>
      <c r="D120" s="28">
        <v>-8.2083050000000008E-3</v>
      </c>
      <c r="E120" s="28">
        <v>-0.134026952</v>
      </c>
      <c r="F120" s="28">
        <v>-0.73532682199999999</v>
      </c>
      <c r="G120" s="38" t="s">
        <v>99</v>
      </c>
      <c r="I120" s="27">
        <v>43213</v>
      </c>
      <c r="J120" s="28">
        <v>0.52628191694861781</v>
      </c>
      <c r="K120" s="28">
        <v>0.44418666320285149</v>
      </c>
      <c r="M120" s="27">
        <v>45808</v>
      </c>
      <c r="N120" s="28">
        <v>7.9365079365079402E-2</v>
      </c>
      <c r="O120" s="28">
        <v>0.23648972287515299</v>
      </c>
      <c r="P120" s="28">
        <v>0.50280874321731595</v>
      </c>
      <c r="Q120" s="28">
        <v>33.565112066716303</v>
      </c>
      <c r="R120" s="28">
        <v>21.294257665558799</v>
      </c>
      <c r="S120" s="28">
        <v>45.140630267724902</v>
      </c>
      <c r="T120" s="28">
        <v>42.542278422966298</v>
      </c>
      <c r="U120" s="28">
        <v>18.970061271072499</v>
      </c>
      <c r="V120" s="28">
        <v>38.487660305961199</v>
      </c>
    </row>
    <row r="121" spans="3:22">
      <c r="C121" s="27">
        <v>40724</v>
      </c>
      <c r="D121" s="28">
        <v>0.110894468</v>
      </c>
      <c r="E121" s="28">
        <v>4.4853432999999998E-2</v>
      </c>
      <c r="F121" s="28">
        <v>-0.98495370699999996</v>
      </c>
      <c r="G121" s="28">
        <v>0.64863382599999997</v>
      </c>
      <c r="I121" s="27">
        <v>43214</v>
      </c>
      <c r="J121" s="28">
        <v>0.53225175616666143</v>
      </c>
      <c r="K121" s="28">
        <v>0.44316617953398812</v>
      </c>
      <c r="M121" s="27">
        <v>45838</v>
      </c>
      <c r="N121" s="28">
        <v>0.38297872340425498</v>
      </c>
      <c r="O121" s="28">
        <v>0.217120289588598</v>
      </c>
      <c r="P121" s="28">
        <v>0.50280874321731595</v>
      </c>
      <c r="Q121" s="28">
        <v>33.302781149214098</v>
      </c>
      <c r="R121" s="28">
        <v>21.907015965596599</v>
      </c>
      <c r="S121" s="28">
        <v>44.790202885189302</v>
      </c>
      <c r="T121" s="28">
        <v>42.542278422966298</v>
      </c>
      <c r="U121" s="28">
        <v>18.970061271072499</v>
      </c>
      <c r="V121" s="28">
        <v>38.487660305961199</v>
      </c>
    </row>
    <row r="122" spans="3:22">
      <c r="C122" s="27">
        <v>40755</v>
      </c>
      <c r="D122" s="28">
        <v>0.21710822099999999</v>
      </c>
      <c r="E122" s="28">
        <v>-0.148697156</v>
      </c>
      <c r="F122" s="28">
        <v>-0.621315336</v>
      </c>
      <c r="G122" s="38" t="s">
        <v>99</v>
      </c>
      <c r="I122" s="27">
        <v>43215</v>
      </c>
      <c r="J122" s="28">
        <v>0.54154416821996498</v>
      </c>
      <c r="K122" s="28">
        <v>0.44307635876222662</v>
      </c>
      <c r="M122" s="27">
        <v>45869</v>
      </c>
      <c r="N122" s="28">
        <v>0.3</v>
      </c>
      <c r="O122" s="28">
        <v>0.20271984854810299</v>
      </c>
      <c r="P122" s="28">
        <v>0.50280874321731595</v>
      </c>
      <c r="Q122" s="28">
        <v>32.387276586950499</v>
      </c>
      <c r="R122" s="28">
        <v>22.3705595160658</v>
      </c>
      <c r="S122" s="28">
        <v>45.242163896983698</v>
      </c>
      <c r="T122" s="28">
        <v>42.542278422966298</v>
      </c>
      <c r="U122" s="28">
        <v>18.970061271072499</v>
      </c>
      <c r="V122" s="28">
        <v>38.487660305961199</v>
      </c>
    </row>
    <row r="123" spans="3:22">
      <c r="C123" s="27">
        <v>40786</v>
      </c>
      <c r="D123" s="28">
        <v>-1.007647604</v>
      </c>
      <c r="E123" s="28">
        <v>-1.30606778</v>
      </c>
      <c r="F123" s="28">
        <v>-0.94839746899999999</v>
      </c>
      <c r="G123" s="38" t="s">
        <v>99</v>
      </c>
      <c r="I123" s="27">
        <v>43216</v>
      </c>
      <c r="J123" s="28">
        <v>0.55079353137680365</v>
      </c>
      <c r="K123" s="28">
        <v>0.4429867716735294</v>
      </c>
      <c r="M123" s="27">
        <v>45900</v>
      </c>
      <c r="N123" s="28">
        <v>0.42105263157894701</v>
      </c>
      <c r="O123" s="28">
        <v>0.19554667044001101</v>
      </c>
      <c r="P123" s="28">
        <v>0.50280874321731595</v>
      </c>
      <c r="Q123" s="28">
        <v>31.297009523748201</v>
      </c>
      <c r="R123" s="28">
        <v>22.293947606137301</v>
      </c>
      <c r="S123" s="28">
        <v>46.409042870114497</v>
      </c>
      <c r="T123" s="28">
        <v>42.542278422966298</v>
      </c>
      <c r="U123" s="28">
        <v>18.970061271072499</v>
      </c>
      <c r="V123" s="28">
        <v>38.487660305961199</v>
      </c>
    </row>
    <row r="124" spans="3:22">
      <c r="C124" s="27">
        <v>40816</v>
      </c>
      <c r="D124" s="28">
        <v>-0.549034998</v>
      </c>
      <c r="E124" s="28">
        <v>-1.071229242</v>
      </c>
      <c r="F124" s="28">
        <v>-0.38612770699999999</v>
      </c>
      <c r="G124" s="28">
        <v>0.16185119100000001</v>
      </c>
      <c r="I124" s="27">
        <v>43217</v>
      </c>
      <c r="J124" s="28">
        <v>0.55886022818412451</v>
      </c>
      <c r="K124" s="28">
        <v>0.4419670898495216</v>
      </c>
      <c r="M124" s="27">
        <v>45930</v>
      </c>
      <c r="N124" s="28">
        <v>-0.17073170731707299</v>
      </c>
      <c r="O124" s="28">
        <v>0.20072866696937</v>
      </c>
      <c r="P124" s="28">
        <v>0.50280874321731595</v>
      </c>
      <c r="Q124" s="28">
        <v>30.570636220261701</v>
      </c>
      <c r="R124" s="28">
        <v>21.736283702090599</v>
      </c>
      <c r="S124" s="28">
        <v>47.6930800776477</v>
      </c>
      <c r="T124" s="28">
        <v>42.542278422966298</v>
      </c>
      <c r="U124" s="28">
        <v>18.970061271072499</v>
      </c>
      <c r="V124" s="28">
        <v>38.487660305961199</v>
      </c>
    </row>
    <row r="125" spans="3:22">
      <c r="C125" s="27">
        <v>40847</v>
      </c>
      <c r="D125" s="28">
        <v>-0.22229629000000001</v>
      </c>
      <c r="E125" s="28">
        <v>-0.67174994200000004</v>
      </c>
      <c r="F125" s="28">
        <v>-0.59327972399999995</v>
      </c>
      <c r="G125" s="38" t="s">
        <v>99</v>
      </c>
      <c r="I125" s="27">
        <v>43218</v>
      </c>
      <c r="J125" s="28">
        <v>0.5649635604114126</v>
      </c>
      <c r="K125" s="28">
        <v>0.43845028127413871</v>
      </c>
      <c r="M125" s="27">
        <v>45961</v>
      </c>
      <c r="N125" s="28">
        <v>0.173913043478261</v>
      </c>
      <c r="O125" s="28">
        <v>0.23209982924804501</v>
      </c>
      <c r="P125" s="28">
        <v>0.50280874321731595</v>
      </c>
      <c r="Q125" s="28">
        <v>30.758229855534299</v>
      </c>
      <c r="R125" s="28">
        <v>20.452322346098398</v>
      </c>
      <c r="S125" s="28">
        <v>48.789447798367299</v>
      </c>
      <c r="T125" s="28">
        <v>42.542278422966298</v>
      </c>
      <c r="U125" s="28">
        <v>18.970061271072499</v>
      </c>
      <c r="V125" s="28">
        <v>38.487660305961199</v>
      </c>
    </row>
    <row r="126" spans="3:22">
      <c r="C126" s="27">
        <v>40877</v>
      </c>
      <c r="D126" s="28">
        <v>-0.60934645700000001</v>
      </c>
      <c r="E126" s="28">
        <v>-0.67161449699999998</v>
      </c>
      <c r="F126" s="28">
        <v>-0.96433223899999998</v>
      </c>
      <c r="G126" s="38" t="s">
        <v>99</v>
      </c>
      <c r="I126" s="27">
        <v>43219</v>
      </c>
      <c r="J126" s="28">
        <v>0.57008372463543522</v>
      </c>
      <c r="K126" s="28">
        <v>0.43500835372727642</v>
      </c>
      <c r="M126" s="27">
        <v>45991</v>
      </c>
      <c r="N126" s="28">
        <v>0.125</v>
      </c>
      <c r="O126" s="28">
        <v>0.278383321989221</v>
      </c>
      <c r="P126" s="28">
        <v>0.50280874321731595</v>
      </c>
      <c r="Q126" s="28">
        <v>31.4667490250702</v>
      </c>
      <c r="R126" s="28">
        <v>18.7478711306474</v>
      </c>
      <c r="S126" s="28">
        <v>49.785379844282403</v>
      </c>
      <c r="T126" s="28">
        <v>42.542278422966298</v>
      </c>
      <c r="U126" s="28">
        <v>18.970061271072499</v>
      </c>
      <c r="V126" s="28">
        <v>38.487660305961199</v>
      </c>
    </row>
    <row r="127" spans="3:22">
      <c r="C127" s="27">
        <v>40908</v>
      </c>
      <c r="D127" s="28">
        <v>-0.39287486999999999</v>
      </c>
      <c r="E127" s="28">
        <v>-0.44403627400000001</v>
      </c>
      <c r="F127" s="28">
        <v>0.48871965299999998</v>
      </c>
      <c r="G127" s="28">
        <v>0.29069679399999998</v>
      </c>
      <c r="I127" s="27">
        <v>43220</v>
      </c>
      <c r="J127" s="28">
        <v>0.57456144116224339</v>
      </c>
      <c r="K127" s="28">
        <v>0.4334464641653204</v>
      </c>
      <c r="M127" s="27">
        <v>46022</v>
      </c>
      <c r="N127" s="28">
        <v>0.63636363636363602</v>
      </c>
      <c r="O127" s="28">
        <v>0.31078778247693001</v>
      </c>
      <c r="P127" s="28">
        <v>0.50280874321731595</v>
      </c>
      <c r="Q127" s="28">
        <v>31.821891827707599</v>
      </c>
      <c r="R127" s="28">
        <v>17.8553504469477</v>
      </c>
      <c r="S127" s="28">
        <v>50.322757725344601</v>
      </c>
      <c r="T127" s="28">
        <v>42.542278422966298</v>
      </c>
      <c r="U127" s="28">
        <v>18.970061271072499</v>
      </c>
      <c r="V127" s="28">
        <v>38.487660305961199</v>
      </c>
    </row>
    <row r="128" spans="3:22">
      <c r="C128" s="27">
        <v>40939</v>
      </c>
      <c r="D128" s="28">
        <v>-0.84426336599999996</v>
      </c>
      <c r="E128" s="28">
        <v>-1.336206802</v>
      </c>
      <c r="F128" s="28">
        <v>-1.155549486</v>
      </c>
      <c r="G128" s="38" t="s">
        <v>99</v>
      </c>
      <c r="I128" s="27">
        <v>43221</v>
      </c>
      <c r="J128" s="28">
        <v>0.58123225262022238</v>
      </c>
      <c r="K128" s="28">
        <v>0.43382166848443288</v>
      </c>
      <c r="M128" s="27">
        <v>46053</v>
      </c>
      <c r="N128" s="28">
        <v>0.42105263157894701</v>
      </c>
      <c r="O128" s="28">
        <v>0.30279176088561199</v>
      </c>
      <c r="P128" s="28">
        <v>0.50280874321731595</v>
      </c>
      <c r="Q128" s="28">
        <v>31.131414822613099</v>
      </c>
      <c r="R128" s="28">
        <v>18.283644212004599</v>
      </c>
      <c r="S128" s="28">
        <v>50.584940965382302</v>
      </c>
      <c r="T128" s="28">
        <v>42.542278422966298</v>
      </c>
      <c r="U128" s="28">
        <v>18.970061271072499</v>
      </c>
      <c r="V128" s="28">
        <v>38.487660305961199</v>
      </c>
    </row>
    <row r="129" spans="3:22">
      <c r="C129" s="27">
        <v>40968</v>
      </c>
      <c r="D129" s="28">
        <v>-0.54868375700000005</v>
      </c>
      <c r="E129" s="28">
        <v>-0.89537238600000002</v>
      </c>
      <c r="F129" s="28">
        <v>-0.97947027099999995</v>
      </c>
      <c r="G129" s="38" t="s">
        <v>99</v>
      </c>
      <c r="I129" s="27">
        <v>43222</v>
      </c>
      <c r="J129" s="28">
        <v>0.58345154913102515</v>
      </c>
      <c r="K129" s="28">
        <v>0.43444917297048669</v>
      </c>
      <c r="M129" s="27">
        <v>46081</v>
      </c>
      <c r="N129" s="28">
        <v>0.31372549019607798</v>
      </c>
      <c r="O129" s="28">
        <v>0.24441769492621901</v>
      </c>
      <c r="P129" s="28">
        <v>0.50280874321731595</v>
      </c>
      <c r="Q129" s="28">
        <v>29.164407682672699</v>
      </c>
      <c r="R129" s="28">
        <v>20.019413831503901</v>
      </c>
      <c r="S129" s="28">
        <v>50.8161784858234</v>
      </c>
      <c r="T129" s="28">
        <v>42.542278422966298</v>
      </c>
      <c r="U129" s="28">
        <v>18.970061271072499</v>
      </c>
      <c r="V129" s="28">
        <v>38.487660305961199</v>
      </c>
    </row>
    <row r="130" spans="3:22">
      <c r="C130" s="27">
        <v>40999</v>
      </c>
      <c r="D130" s="28">
        <v>-0.69502927599999997</v>
      </c>
      <c r="E130" s="28">
        <v>-0.81837383299999999</v>
      </c>
      <c r="F130" s="28">
        <v>-0.27210705899999998</v>
      </c>
      <c r="G130" s="28">
        <v>-0.63366775600000003</v>
      </c>
      <c r="I130" s="27">
        <v>43223</v>
      </c>
      <c r="J130" s="28">
        <v>0.58564678439139295</v>
      </c>
      <c r="K130" s="28">
        <v>0.43507307800556921</v>
      </c>
      <c r="M130" s="27">
        <v>46112</v>
      </c>
      <c r="N130" s="28">
        <v>0</v>
      </c>
      <c r="O130" s="28">
        <v>0.15986655595584601</v>
      </c>
      <c r="P130" s="28">
        <v>0.50280874321731595</v>
      </c>
      <c r="Q130" s="28">
        <v>26.4771663898544</v>
      </c>
      <c r="R130" s="28">
        <v>22.329651879363901</v>
      </c>
      <c r="S130" s="28">
        <v>51.193181730781802</v>
      </c>
      <c r="T130" s="28">
        <v>42.542278422966298</v>
      </c>
      <c r="U130" s="28">
        <v>18.970061271072499</v>
      </c>
      <c r="V130" s="28">
        <v>38.487660305961199</v>
      </c>
    </row>
    <row r="131" spans="3:22">
      <c r="C131" s="27">
        <v>41029</v>
      </c>
      <c r="D131" s="28">
        <v>-0.175108295</v>
      </c>
      <c r="E131" s="28">
        <v>-0.558856621</v>
      </c>
      <c r="F131" s="28">
        <v>-5.7643792999999999E-2</v>
      </c>
      <c r="G131" s="38" t="s">
        <v>99</v>
      </c>
      <c r="I131" s="27">
        <v>43224</v>
      </c>
      <c r="J131" s="28">
        <v>0.58779518265186892</v>
      </c>
      <c r="K131" s="28">
        <v>0.43704433668373999</v>
      </c>
      <c r="M131" s="27">
        <v>46142</v>
      </c>
      <c r="N131" s="28">
        <v>-0.160714285714286</v>
      </c>
      <c r="O131" s="28">
        <v>4.3675536269865201E-2</v>
      </c>
      <c r="P131" s="28">
        <v>0.50280874321731595</v>
      </c>
      <c r="Q131" s="28">
        <v>23.288479091288298</v>
      </c>
      <c r="R131" s="28">
        <v>25.3939446419303</v>
      </c>
      <c r="S131" s="28">
        <v>51.317576266781401</v>
      </c>
      <c r="T131" s="28">
        <v>42.542278422966298</v>
      </c>
      <c r="U131" s="28">
        <v>18.970061271072499</v>
      </c>
      <c r="V131" s="28">
        <v>38.487660305961199</v>
      </c>
    </row>
    <row r="132" spans="3:22">
      <c r="C132" s="27">
        <v>41060</v>
      </c>
      <c r="D132" s="28">
        <v>2.2117627000000001E-2</v>
      </c>
      <c r="E132" s="28">
        <v>-0.39235662199999999</v>
      </c>
      <c r="F132" s="28">
        <v>-0.79774145600000002</v>
      </c>
      <c r="G132" s="38" t="s">
        <v>99</v>
      </c>
      <c r="I132" s="27">
        <v>43225</v>
      </c>
      <c r="J132" s="28">
        <v>0.59056822199222581</v>
      </c>
      <c r="K132" s="28">
        <v>0.43882997392987039</v>
      </c>
      <c r="M132" s="27"/>
      <c r="N132" s="28"/>
      <c r="O132" s="28"/>
      <c r="P132" s="28"/>
      <c r="Q132" s="28"/>
      <c r="R132" s="28"/>
      <c r="S132" s="28"/>
      <c r="T132" s="28"/>
      <c r="U132" s="28"/>
      <c r="V132" s="28"/>
    </row>
    <row r="133" spans="3:22">
      <c r="C133" s="27">
        <v>41090</v>
      </c>
      <c r="D133" s="28">
        <v>6.2913143000000005E-2</v>
      </c>
      <c r="E133" s="28">
        <v>-8.8843890999999994E-2</v>
      </c>
      <c r="F133" s="28">
        <v>-0.25236669</v>
      </c>
      <c r="G133" s="28">
        <v>-0.83309390100000003</v>
      </c>
      <c r="I133" s="27">
        <v>43226</v>
      </c>
      <c r="J133" s="28">
        <v>0.59444163943265405</v>
      </c>
      <c r="K133" s="28">
        <v>0.43985006748099859</v>
      </c>
      <c r="M133" s="27"/>
      <c r="N133" s="28"/>
      <c r="O133" s="28"/>
      <c r="P133" s="28"/>
      <c r="Q133" s="28"/>
      <c r="R133" s="28"/>
      <c r="S133" s="28"/>
      <c r="T133" s="28"/>
      <c r="U133" s="28"/>
      <c r="V133" s="28"/>
    </row>
    <row r="134" spans="3:22">
      <c r="C134" s="27">
        <v>41121</v>
      </c>
      <c r="D134" s="28">
        <v>4.4164066000000002E-2</v>
      </c>
      <c r="E134" s="28">
        <v>-0.37021482</v>
      </c>
      <c r="F134" s="28">
        <v>-0.59327972399999995</v>
      </c>
      <c r="G134" s="38" t="s">
        <v>99</v>
      </c>
      <c r="I134" s="27">
        <v>43227</v>
      </c>
      <c r="J134" s="28">
        <v>0.59858296758240848</v>
      </c>
      <c r="K134" s="28">
        <v>0.44113541772781711</v>
      </c>
      <c r="M134" s="27"/>
      <c r="N134" s="28"/>
      <c r="O134" s="28"/>
      <c r="P134" s="28"/>
      <c r="Q134" s="28"/>
      <c r="R134" s="28"/>
      <c r="S134" s="28"/>
      <c r="T134" s="28"/>
      <c r="U134" s="28"/>
      <c r="V134" s="28"/>
    </row>
    <row r="135" spans="3:22">
      <c r="C135" s="27">
        <v>41152</v>
      </c>
      <c r="D135" s="28">
        <v>0.10397557</v>
      </c>
      <c r="E135" s="28">
        <v>-0.459707592</v>
      </c>
      <c r="F135" s="28">
        <v>-0.451232627</v>
      </c>
      <c r="G135" s="38" t="s">
        <v>99</v>
      </c>
      <c r="I135" s="27">
        <v>43228</v>
      </c>
      <c r="J135" s="28">
        <v>0.60358275976979481</v>
      </c>
      <c r="K135" s="28">
        <v>0.44339360737097189</v>
      </c>
      <c r="M135" s="27"/>
      <c r="N135" s="28"/>
      <c r="O135" s="28"/>
      <c r="P135" s="28"/>
      <c r="Q135" s="28"/>
      <c r="R135" s="28"/>
      <c r="S135" s="28"/>
      <c r="T135" s="28"/>
      <c r="U135" s="28"/>
      <c r="V135" s="28"/>
    </row>
    <row r="136" spans="3:22">
      <c r="C136" s="27">
        <v>41182</v>
      </c>
      <c r="D136" s="28">
        <v>-0.33287685500000003</v>
      </c>
      <c r="E136" s="28">
        <v>-0.62506887099999997</v>
      </c>
      <c r="F136" s="28">
        <v>-0.40151614200000002</v>
      </c>
      <c r="G136" s="28">
        <v>-0.83732937399999996</v>
      </c>
      <c r="I136" s="27">
        <v>43229</v>
      </c>
      <c r="J136" s="28">
        <v>0.60805064922273278</v>
      </c>
      <c r="K136" s="28">
        <v>0.44523256672218681</v>
      </c>
      <c r="M136" s="27"/>
      <c r="N136" s="28"/>
      <c r="O136" s="28"/>
      <c r="P136" s="28"/>
      <c r="Q136" s="28"/>
      <c r="R136" s="28"/>
      <c r="S136" s="28"/>
      <c r="T136" s="28"/>
      <c r="U136" s="28"/>
      <c r="V136" s="28"/>
    </row>
    <row r="137" spans="3:22">
      <c r="C137" s="27">
        <v>41213</v>
      </c>
      <c r="D137" s="28">
        <v>-0.32491130899999998</v>
      </c>
      <c r="E137" s="28">
        <v>-1.122767638</v>
      </c>
      <c r="F137" s="28">
        <v>-1.3035152130000001</v>
      </c>
      <c r="G137" s="38" t="s">
        <v>99</v>
      </c>
      <c r="I137" s="27">
        <v>43230</v>
      </c>
      <c r="J137" s="28">
        <v>0.61215995376187748</v>
      </c>
      <c r="K137" s="28">
        <v>0.44715223825780243</v>
      </c>
      <c r="M137" s="27"/>
      <c r="N137" s="28"/>
      <c r="O137" s="28"/>
      <c r="P137" s="28"/>
      <c r="Q137" s="28"/>
      <c r="R137" s="28"/>
      <c r="S137" s="28"/>
      <c r="T137" s="28"/>
      <c r="U137" s="28"/>
      <c r="V137" s="28"/>
    </row>
    <row r="138" spans="3:22">
      <c r="C138" s="27">
        <v>41243</v>
      </c>
      <c r="D138" s="28">
        <v>-0.39135610399999998</v>
      </c>
      <c r="E138" s="28">
        <v>-1.0132506189999999</v>
      </c>
      <c r="F138" s="28">
        <v>-0.76364026399999996</v>
      </c>
      <c r="G138" s="38" t="s">
        <v>99</v>
      </c>
      <c r="I138" s="27">
        <v>43231</v>
      </c>
      <c r="J138" s="28">
        <v>0.61638301570073784</v>
      </c>
      <c r="K138" s="28">
        <v>0.44835551896225739</v>
      </c>
      <c r="M138" s="27"/>
      <c r="N138" s="28"/>
      <c r="O138" s="28"/>
      <c r="P138" s="28"/>
      <c r="Q138" s="28"/>
      <c r="R138" s="28"/>
      <c r="S138" s="28"/>
      <c r="T138" s="28"/>
      <c r="U138" s="28"/>
      <c r="V138" s="28"/>
    </row>
    <row r="139" spans="3:22">
      <c r="C139" s="27">
        <v>41274</v>
      </c>
      <c r="D139" s="28">
        <v>-1.0782886780000001</v>
      </c>
      <c r="E139" s="28">
        <v>-1.0798044229999999</v>
      </c>
      <c r="F139" s="28">
        <v>-0.63766944199999998</v>
      </c>
      <c r="G139" s="28">
        <v>-0.90289770800000002</v>
      </c>
      <c r="I139" s="27">
        <v>43232</v>
      </c>
      <c r="J139" s="28">
        <v>0.62040973762210749</v>
      </c>
      <c r="K139" s="28">
        <v>0.44982212421896439</v>
      </c>
      <c r="M139" s="27"/>
      <c r="N139" s="28"/>
      <c r="O139" s="28"/>
      <c r="P139" s="28"/>
      <c r="Q139" s="28"/>
      <c r="R139" s="28"/>
      <c r="S139" s="28"/>
      <c r="T139" s="28"/>
      <c r="U139" s="28"/>
      <c r="V139" s="28"/>
    </row>
    <row r="140" spans="3:22">
      <c r="C140" s="27">
        <v>41305</v>
      </c>
      <c r="D140" s="28">
        <v>-0.97371543699999996</v>
      </c>
      <c r="E140" s="28">
        <v>-1.2953342349999999</v>
      </c>
      <c r="F140" s="28">
        <v>-0.63766944199999998</v>
      </c>
      <c r="G140" s="38" t="s">
        <v>99</v>
      </c>
      <c r="I140" s="27">
        <v>43233</v>
      </c>
      <c r="J140" s="28">
        <v>0.62482935438501486</v>
      </c>
      <c r="K140" s="28">
        <v>0.4496339666051512</v>
      </c>
      <c r="M140" s="27"/>
      <c r="N140" s="28"/>
      <c r="O140" s="28"/>
      <c r="P140" s="28"/>
      <c r="Q140" s="28"/>
      <c r="R140" s="28"/>
      <c r="S140" s="28"/>
      <c r="T140" s="28"/>
      <c r="U140" s="28"/>
      <c r="V140" s="28"/>
    </row>
    <row r="141" spans="3:22">
      <c r="C141" s="27">
        <v>41333</v>
      </c>
      <c r="D141" s="28">
        <v>-0.69776483600000005</v>
      </c>
      <c r="E141" s="28">
        <v>-0.998020307</v>
      </c>
      <c r="F141" s="28">
        <v>-0.37133113400000001</v>
      </c>
      <c r="G141" s="38" t="s">
        <v>99</v>
      </c>
      <c r="I141" s="27">
        <v>43234</v>
      </c>
      <c r="J141" s="28">
        <v>0.62916857724152797</v>
      </c>
      <c r="K141" s="28">
        <v>0.44811393803665428</v>
      </c>
      <c r="M141" s="27"/>
      <c r="N141" s="28"/>
      <c r="O141" s="28"/>
      <c r="P141" s="28"/>
      <c r="Q141" s="28"/>
      <c r="R141" s="28"/>
      <c r="S141" s="28"/>
      <c r="T141" s="28"/>
      <c r="U141" s="28"/>
      <c r="V141" s="28"/>
    </row>
    <row r="142" spans="3:22">
      <c r="C142" s="27">
        <v>41364</v>
      </c>
      <c r="D142" s="28">
        <v>-0.14412861599999999</v>
      </c>
      <c r="E142" s="28">
        <v>-0.95779786099999997</v>
      </c>
      <c r="F142" s="28">
        <v>-0.13780261799999999</v>
      </c>
      <c r="G142" s="28">
        <v>-0.51902722700000004</v>
      </c>
      <c r="I142" s="27">
        <v>43235</v>
      </c>
      <c r="J142" s="28">
        <v>0.63435124395291631</v>
      </c>
      <c r="K142" s="28">
        <v>0.44647311524780448</v>
      </c>
      <c r="M142" s="27"/>
      <c r="N142" s="28"/>
      <c r="O142" s="28"/>
      <c r="P142" s="28"/>
      <c r="Q142" s="28"/>
      <c r="R142" s="28"/>
      <c r="S142" s="28"/>
      <c r="T142" s="28"/>
      <c r="U142" s="28"/>
      <c r="V142" s="28"/>
    </row>
    <row r="143" spans="3:22">
      <c r="C143" s="27">
        <v>41394</v>
      </c>
      <c r="D143" s="28">
        <v>-0.37127978299999997</v>
      </c>
      <c r="E143" s="28">
        <v>-0.53389765700000003</v>
      </c>
      <c r="F143" s="28">
        <v>0.113256621</v>
      </c>
      <c r="G143" s="38" t="s">
        <v>99</v>
      </c>
      <c r="I143" s="27">
        <v>43236</v>
      </c>
      <c r="J143" s="28">
        <v>0.6389167218972317</v>
      </c>
      <c r="K143" s="28">
        <v>0.44431414211276771</v>
      </c>
      <c r="M143" s="27"/>
      <c r="N143" s="28"/>
      <c r="O143" s="28"/>
      <c r="P143" s="28"/>
      <c r="Q143" s="28"/>
      <c r="R143" s="28"/>
      <c r="S143" s="28"/>
      <c r="T143" s="28"/>
      <c r="U143" s="28"/>
      <c r="V143" s="28"/>
    </row>
    <row r="144" spans="3:22">
      <c r="C144" s="27">
        <v>41425</v>
      </c>
      <c r="D144" s="28">
        <v>-0.31628915099999999</v>
      </c>
      <c r="E144" s="28">
        <v>-1.1478588700000001</v>
      </c>
      <c r="F144" s="28">
        <v>-0.776505369</v>
      </c>
      <c r="G144" s="38" t="s">
        <v>99</v>
      </c>
      <c r="I144" s="27">
        <v>43237</v>
      </c>
      <c r="J144" s="28">
        <v>0.6434340153788104</v>
      </c>
      <c r="K144" s="28">
        <v>0.44216446345176069</v>
      </c>
      <c r="M144" s="27"/>
      <c r="N144" s="28"/>
      <c r="O144" s="28"/>
      <c r="P144" s="28"/>
      <c r="Q144" s="28"/>
      <c r="R144" s="28"/>
      <c r="S144" s="28"/>
      <c r="T144" s="28"/>
      <c r="U144" s="28"/>
      <c r="V144" s="28"/>
    </row>
    <row r="145" spans="3:22">
      <c r="C145" s="27">
        <v>41455</v>
      </c>
      <c r="D145" s="28">
        <v>-0.26819830700000002</v>
      </c>
      <c r="E145" s="28">
        <v>-0.64724849100000004</v>
      </c>
      <c r="F145" s="28">
        <v>-0.54123660699999998</v>
      </c>
      <c r="G145" s="28">
        <v>-0.77747714499999998</v>
      </c>
      <c r="I145" s="27">
        <v>43238</v>
      </c>
      <c r="J145" s="28">
        <v>0.64936203427055605</v>
      </c>
      <c r="K145" s="28">
        <v>0.43927687932672188</v>
      </c>
      <c r="M145" s="27"/>
      <c r="N145" s="28"/>
      <c r="O145" s="28"/>
      <c r="P145" s="28"/>
      <c r="Q145" s="28"/>
      <c r="R145" s="28"/>
      <c r="S145" s="28"/>
      <c r="T145" s="28"/>
      <c r="U145" s="28"/>
      <c r="V145" s="28"/>
    </row>
    <row r="146" spans="3:22">
      <c r="C146" s="27">
        <v>41486</v>
      </c>
      <c r="D146" s="28">
        <v>-0.55574439600000003</v>
      </c>
      <c r="E146" s="28">
        <v>-0.61321393099999999</v>
      </c>
      <c r="F146" s="28">
        <v>-0.48906038600000001</v>
      </c>
      <c r="G146" s="38" t="s">
        <v>99</v>
      </c>
      <c r="I146" s="27">
        <v>43239</v>
      </c>
      <c r="J146" s="28">
        <v>0.65448882236646455</v>
      </c>
      <c r="K146" s="28">
        <v>0.43592144466647592</v>
      </c>
      <c r="M146" s="27"/>
      <c r="N146" s="28"/>
      <c r="O146" s="28"/>
      <c r="P146" s="28"/>
      <c r="Q146" s="28"/>
      <c r="R146" s="28"/>
      <c r="S146" s="28"/>
      <c r="T146" s="28"/>
      <c r="U146" s="28"/>
      <c r="V146" s="28"/>
    </row>
    <row r="147" spans="3:22">
      <c r="C147" s="27">
        <v>41517</v>
      </c>
      <c r="D147" s="28">
        <v>-0.90271333899999995</v>
      </c>
      <c r="E147" s="28">
        <v>-0.98092984500000002</v>
      </c>
      <c r="F147" s="28">
        <v>-0.63766944199999998</v>
      </c>
      <c r="G147" s="38" t="s">
        <v>99</v>
      </c>
      <c r="I147" s="27">
        <v>43240</v>
      </c>
      <c r="J147" s="28">
        <v>0.65879269981793309</v>
      </c>
      <c r="K147" s="28">
        <v>0.43206887928924692</v>
      </c>
      <c r="M147" s="27"/>
      <c r="N147" s="28"/>
      <c r="O147" s="28"/>
      <c r="P147" s="28"/>
      <c r="Q147" s="28"/>
      <c r="R147" s="28"/>
      <c r="S147" s="28"/>
      <c r="T147" s="28"/>
      <c r="U147" s="28"/>
      <c r="V147" s="28"/>
    </row>
    <row r="148" spans="3:22">
      <c r="C148" s="27">
        <v>41547</v>
      </c>
      <c r="D148" s="28">
        <v>-0.19719824999999999</v>
      </c>
      <c r="E148" s="28">
        <v>-1.009799176</v>
      </c>
      <c r="F148" s="28">
        <v>-0.969826988</v>
      </c>
      <c r="G148" s="28">
        <v>-0.34123229199999999</v>
      </c>
      <c r="I148" s="27">
        <v>43241</v>
      </c>
      <c r="J148" s="28">
        <v>0.66040277374305967</v>
      </c>
      <c r="K148" s="28">
        <v>0.42604574875263862</v>
      </c>
      <c r="M148" s="27"/>
      <c r="N148" s="28"/>
      <c r="O148" s="28"/>
      <c r="P148" s="28"/>
      <c r="Q148" s="28"/>
      <c r="R148" s="28"/>
      <c r="S148" s="28"/>
      <c r="T148" s="28"/>
      <c r="U148" s="28"/>
      <c r="V148" s="28"/>
    </row>
    <row r="149" spans="3:22">
      <c r="C149" s="27">
        <v>41578</v>
      </c>
      <c r="D149" s="28">
        <v>-1.1765950220000001</v>
      </c>
      <c r="E149" s="28">
        <v>-1.28244468</v>
      </c>
      <c r="F149" s="28">
        <v>-0.48805965200000001</v>
      </c>
      <c r="G149" s="38" t="s">
        <v>99</v>
      </c>
      <c r="I149" s="27">
        <v>43242</v>
      </c>
      <c r="J149" s="28">
        <v>0.66072691584698562</v>
      </c>
      <c r="K149" s="28">
        <v>0.41872475752233301</v>
      </c>
      <c r="M149" s="27"/>
      <c r="N149" s="28"/>
      <c r="O149" s="28"/>
      <c r="P149" s="28"/>
      <c r="Q149" s="28"/>
      <c r="R149" s="28"/>
      <c r="S149" s="28"/>
      <c r="T149" s="28"/>
      <c r="U149" s="28"/>
      <c r="V149" s="28"/>
    </row>
    <row r="150" spans="3:22">
      <c r="C150" s="27">
        <v>41608</v>
      </c>
      <c r="D150" s="28">
        <v>0.59256032400000003</v>
      </c>
      <c r="E150" s="28">
        <v>-9.5690096000000002E-2</v>
      </c>
      <c r="F150" s="28">
        <v>-0.24122334000000001</v>
      </c>
      <c r="G150" s="38" t="s">
        <v>99</v>
      </c>
      <c r="I150" s="27">
        <v>43243</v>
      </c>
      <c r="J150" s="28">
        <v>0.66079535397807787</v>
      </c>
      <c r="K150" s="28">
        <v>0.41238919965567139</v>
      </c>
      <c r="M150" s="27"/>
      <c r="N150" s="28"/>
      <c r="O150" s="28"/>
      <c r="P150" s="28"/>
      <c r="Q150" s="28"/>
      <c r="R150" s="28"/>
      <c r="S150" s="28"/>
      <c r="T150" s="28"/>
      <c r="U150" s="28"/>
      <c r="V150" s="28"/>
    </row>
    <row r="151" spans="3:22">
      <c r="C151" s="27">
        <v>41639</v>
      </c>
      <c r="D151" s="28">
        <v>-0.82583838099999995</v>
      </c>
      <c r="E151" s="28">
        <v>-0.92685080500000006</v>
      </c>
      <c r="F151" s="28">
        <v>-0.80217251499999997</v>
      </c>
      <c r="G151" s="28">
        <v>-0.343598982</v>
      </c>
      <c r="I151" s="27">
        <v>43244</v>
      </c>
      <c r="J151" s="28">
        <v>0.65949113278893756</v>
      </c>
      <c r="K151" s="28">
        <v>0.40581374925083341</v>
      </c>
      <c r="M151" s="27"/>
      <c r="N151" s="28"/>
      <c r="O151" s="28"/>
      <c r="P151" s="28"/>
      <c r="Q151" s="28"/>
      <c r="R151" s="28"/>
      <c r="S151" s="28"/>
      <c r="T151" s="28"/>
      <c r="U151" s="28"/>
      <c r="V151" s="28"/>
    </row>
    <row r="152" spans="3:22">
      <c r="C152" s="27">
        <v>41670</v>
      </c>
      <c r="D152" s="28">
        <v>-0.222959349</v>
      </c>
      <c r="E152" s="28">
        <v>-0.233650422</v>
      </c>
      <c r="F152" s="28">
        <v>-0.67495680599999996</v>
      </c>
      <c r="G152" s="38" t="s">
        <v>99</v>
      </c>
      <c r="I152" s="27">
        <v>43245</v>
      </c>
      <c r="J152" s="28">
        <v>0.65764446243670094</v>
      </c>
      <c r="K152" s="28">
        <v>0.39971648794968329</v>
      </c>
      <c r="M152" s="27"/>
      <c r="N152" s="28"/>
      <c r="O152" s="28"/>
      <c r="P152" s="28"/>
      <c r="Q152" s="28"/>
      <c r="R152" s="28"/>
      <c r="S152" s="28"/>
      <c r="T152" s="28"/>
      <c r="U152" s="28"/>
      <c r="V152" s="28"/>
    </row>
    <row r="153" spans="3:22">
      <c r="C153" s="27">
        <v>41698</v>
      </c>
      <c r="D153" s="28">
        <v>-0.60084132300000004</v>
      </c>
      <c r="E153" s="28">
        <v>-0.65354432699999998</v>
      </c>
      <c r="F153" s="28">
        <v>-0.74864373799999995</v>
      </c>
      <c r="G153" s="38" t="s">
        <v>99</v>
      </c>
      <c r="I153" s="27">
        <v>43246</v>
      </c>
      <c r="J153" s="28">
        <v>0.65548723788034347</v>
      </c>
      <c r="K153" s="28">
        <v>0.3931898414174182</v>
      </c>
      <c r="M153" s="27"/>
      <c r="N153" s="28"/>
      <c r="O153" s="28"/>
      <c r="P153" s="28"/>
      <c r="Q153" s="28"/>
      <c r="R153" s="28"/>
      <c r="S153" s="28"/>
      <c r="T153" s="28"/>
      <c r="U153" s="28"/>
      <c r="V153" s="28"/>
    </row>
    <row r="154" spans="3:22">
      <c r="C154" s="27">
        <v>41729</v>
      </c>
      <c r="D154" s="28">
        <v>-0.63010340600000003</v>
      </c>
      <c r="E154" s="28">
        <v>-0.96989219699999996</v>
      </c>
      <c r="F154" s="28">
        <v>0.123078484</v>
      </c>
      <c r="G154" s="28">
        <v>2.8804040999999999E-2</v>
      </c>
      <c r="I154" s="27">
        <v>43247</v>
      </c>
      <c r="J154" s="28">
        <v>0.6530587959236519</v>
      </c>
      <c r="K154" s="28">
        <v>0.38789676006051832</v>
      </c>
      <c r="M154" s="27"/>
      <c r="N154" s="28"/>
      <c r="O154" s="28"/>
      <c r="P154" s="28"/>
      <c r="Q154" s="28"/>
      <c r="R154" s="28"/>
      <c r="S154" s="28"/>
      <c r="T154" s="28"/>
      <c r="U154" s="28"/>
      <c r="V154" s="28"/>
    </row>
    <row r="155" spans="3:22">
      <c r="C155" s="27">
        <v>41759</v>
      </c>
      <c r="D155" s="28">
        <v>-0.37395790400000001</v>
      </c>
      <c r="E155" s="28">
        <v>-0.54174713299999999</v>
      </c>
      <c r="F155" s="28">
        <v>-0.67219477900000002</v>
      </c>
      <c r="G155" s="38" t="s">
        <v>99</v>
      </c>
      <c r="I155" s="27">
        <v>43248</v>
      </c>
      <c r="J155" s="28">
        <v>0.65034494493044848</v>
      </c>
      <c r="K155" s="28">
        <v>0.3821991790740622</v>
      </c>
      <c r="M155" s="27"/>
      <c r="N155" s="28"/>
      <c r="O155" s="28"/>
      <c r="P155" s="28"/>
      <c r="Q155" s="28"/>
      <c r="R155" s="28"/>
      <c r="S155" s="28"/>
      <c r="T155" s="28"/>
      <c r="U155" s="28"/>
      <c r="V155" s="28"/>
    </row>
    <row r="156" spans="3:22">
      <c r="C156" s="27">
        <v>41790</v>
      </c>
      <c r="D156" s="28">
        <v>-0.68604468699999999</v>
      </c>
      <c r="E156" s="28">
        <v>-0.89428336900000005</v>
      </c>
      <c r="F156" s="28">
        <v>-0.82410625800000004</v>
      </c>
      <c r="G156" s="38" t="s">
        <v>99</v>
      </c>
      <c r="I156" s="27">
        <v>43249</v>
      </c>
      <c r="J156" s="28">
        <v>0.64809333640966738</v>
      </c>
      <c r="K156" s="28">
        <v>0.37759361818396009</v>
      </c>
      <c r="M156" s="27"/>
      <c r="N156" s="28"/>
      <c r="O156" s="28"/>
      <c r="P156" s="28"/>
      <c r="Q156" s="28"/>
      <c r="R156" s="28"/>
      <c r="S156" s="28"/>
      <c r="T156" s="28"/>
      <c r="U156" s="28"/>
      <c r="V156" s="28"/>
    </row>
    <row r="157" spans="3:22">
      <c r="C157" s="27">
        <v>41820</v>
      </c>
      <c r="D157" s="28">
        <v>-1.10554493</v>
      </c>
      <c r="E157" s="28">
        <v>-1.2632818720000001</v>
      </c>
      <c r="F157" s="28">
        <v>-0.94839746899999999</v>
      </c>
      <c r="G157" s="28">
        <v>-9.7927600000000004E-2</v>
      </c>
      <c r="I157" s="27">
        <v>43250</v>
      </c>
      <c r="J157" s="28">
        <v>0.64538380671733087</v>
      </c>
      <c r="K157" s="28">
        <v>0.3730325749486656</v>
      </c>
      <c r="M157" s="27"/>
      <c r="N157" s="28"/>
      <c r="O157" s="28"/>
      <c r="P157" s="28"/>
      <c r="Q157" s="28"/>
      <c r="R157" s="28"/>
      <c r="S157" s="28"/>
      <c r="T157" s="28"/>
      <c r="U157" s="28"/>
      <c r="V157" s="28"/>
    </row>
    <row r="158" spans="3:22">
      <c r="C158" s="27">
        <v>41851</v>
      </c>
      <c r="D158" s="28">
        <v>-0.78655002799999996</v>
      </c>
      <c r="E158" s="28">
        <v>-0.86879448500000001</v>
      </c>
      <c r="F158" s="28">
        <v>-0.84816262099999995</v>
      </c>
      <c r="G158" s="38" t="s">
        <v>99</v>
      </c>
      <c r="I158" s="27">
        <v>43251</v>
      </c>
      <c r="J158" s="28">
        <v>0.64152161432213151</v>
      </c>
      <c r="K158" s="28">
        <v>0.3674811376703162</v>
      </c>
      <c r="M158" s="27"/>
      <c r="N158" s="28"/>
      <c r="O158" s="28"/>
      <c r="P158" s="28"/>
      <c r="Q158" s="28"/>
      <c r="R158" s="28"/>
      <c r="S158" s="28"/>
      <c r="T158" s="28"/>
      <c r="U158" s="28"/>
      <c r="V158" s="28"/>
    </row>
    <row r="159" spans="3:22">
      <c r="C159" s="27">
        <v>41882</v>
      </c>
      <c r="D159" s="28">
        <v>-0.71522940999999995</v>
      </c>
      <c r="E159" s="28">
        <v>-0.79681427199999999</v>
      </c>
      <c r="F159" s="28">
        <v>-0.71535144900000003</v>
      </c>
      <c r="G159" s="38" t="s">
        <v>99</v>
      </c>
      <c r="I159" s="27">
        <v>43252</v>
      </c>
      <c r="J159" s="28">
        <v>0.63723032574183003</v>
      </c>
      <c r="K159" s="28">
        <v>0.36210363003409268</v>
      </c>
      <c r="M159" s="27"/>
      <c r="N159" s="28"/>
      <c r="O159" s="28"/>
      <c r="P159" s="28"/>
      <c r="Q159" s="28"/>
      <c r="R159" s="28"/>
      <c r="S159" s="28"/>
      <c r="T159" s="28"/>
      <c r="U159" s="28"/>
      <c r="V159" s="28"/>
    </row>
    <row r="160" spans="3:22">
      <c r="C160" s="27">
        <v>41912</v>
      </c>
      <c r="D160" s="28">
        <v>-0.36913120100000002</v>
      </c>
      <c r="E160" s="28">
        <v>-0.632940693</v>
      </c>
      <c r="F160" s="28">
        <v>-3.1009963000000001E-2</v>
      </c>
      <c r="G160" s="28">
        <v>-0.79596248000000003</v>
      </c>
      <c r="I160" s="27">
        <v>43253</v>
      </c>
      <c r="J160" s="28">
        <v>0.63152340899224979</v>
      </c>
      <c r="K160" s="28">
        <v>0.35676442340380649</v>
      </c>
      <c r="M160" s="27"/>
      <c r="N160" s="28"/>
      <c r="O160" s="28"/>
      <c r="P160" s="28"/>
      <c r="Q160" s="28"/>
      <c r="R160" s="28"/>
      <c r="S160" s="28"/>
      <c r="T160" s="28"/>
      <c r="U160" s="28"/>
      <c r="V160" s="28"/>
    </row>
    <row r="161" spans="3:22">
      <c r="C161" s="27">
        <v>41943</v>
      </c>
      <c r="D161" s="28">
        <v>-0.50411176099999999</v>
      </c>
      <c r="E161" s="28">
        <v>-0.57622796399999998</v>
      </c>
      <c r="F161" s="28">
        <v>-0.71535144900000003</v>
      </c>
      <c r="G161" s="38" t="s">
        <v>99</v>
      </c>
      <c r="I161" s="27">
        <v>43254</v>
      </c>
      <c r="J161" s="28">
        <v>0.62625431806524745</v>
      </c>
      <c r="K161" s="28">
        <v>0.35206446042497469</v>
      </c>
      <c r="M161" s="27"/>
      <c r="N161" s="28"/>
      <c r="O161" s="28"/>
      <c r="P161" s="28"/>
      <c r="Q161" s="28"/>
      <c r="R161" s="28"/>
      <c r="S161" s="28"/>
      <c r="T161" s="28"/>
      <c r="U161" s="28"/>
      <c r="V161" s="28"/>
    </row>
    <row r="162" spans="3:22">
      <c r="C162" s="27">
        <v>41973</v>
      </c>
      <c r="D162" s="28">
        <v>-0.87366810299999997</v>
      </c>
      <c r="E162" s="28">
        <v>-1.2812120410000001</v>
      </c>
      <c r="F162" s="28">
        <v>-1.2591254949999999</v>
      </c>
      <c r="G162" s="38" t="s">
        <v>99</v>
      </c>
      <c r="I162" s="27">
        <v>43255</v>
      </c>
      <c r="J162" s="28">
        <v>0.61984984614748406</v>
      </c>
      <c r="K162" s="28">
        <v>0.34731528588323157</v>
      </c>
      <c r="M162" s="27"/>
      <c r="N162" s="28"/>
      <c r="O162" s="28"/>
      <c r="P162" s="28"/>
      <c r="Q162" s="28"/>
      <c r="R162" s="28"/>
      <c r="S162" s="28"/>
      <c r="T162" s="28"/>
      <c r="U162" s="28"/>
      <c r="V162" s="28"/>
    </row>
    <row r="163" spans="3:22">
      <c r="C163" s="27">
        <v>42004</v>
      </c>
      <c r="D163" s="28">
        <v>-0.88228444900000003</v>
      </c>
      <c r="E163" s="28">
        <v>-1.1391679589999999</v>
      </c>
      <c r="F163" s="28">
        <v>-1.2591254949999999</v>
      </c>
      <c r="G163" s="28">
        <v>-0.85908517100000004</v>
      </c>
      <c r="I163" s="27">
        <v>43256</v>
      </c>
      <c r="J163" s="28">
        <v>0.61341358437288418</v>
      </c>
      <c r="K163" s="28">
        <v>0.34209095415086521</v>
      </c>
      <c r="M163" s="27"/>
      <c r="N163" s="28"/>
      <c r="O163" s="28"/>
      <c r="P163" s="28"/>
      <c r="Q163" s="28"/>
      <c r="R163" s="28"/>
      <c r="S163" s="28"/>
      <c r="T163" s="28"/>
      <c r="U163" s="28"/>
      <c r="V163" s="28"/>
    </row>
    <row r="164" spans="3:22">
      <c r="C164" s="27">
        <v>42035</v>
      </c>
      <c r="D164" s="28">
        <v>-0.69659646600000003</v>
      </c>
      <c r="E164" s="28">
        <v>-1.861107404</v>
      </c>
      <c r="F164" s="28">
        <v>-1.2685414960000001</v>
      </c>
      <c r="G164" s="38" t="s">
        <v>99</v>
      </c>
      <c r="I164" s="27">
        <v>43257</v>
      </c>
      <c r="J164" s="28">
        <v>0.60631122648749536</v>
      </c>
      <c r="K164" s="28">
        <v>0.33406443989668122</v>
      </c>
      <c r="M164" s="27"/>
      <c r="N164" s="28"/>
      <c r="O164" s="28"/>
      <c r="P164" s="28"/>
      <c r="Q164" s="28"/>
      <c r="R164" s="28"/>
      <c r="S164" s="28"/>
      <c r="T164" s="28"/>
      <c r="U164" s="28"/>
      <c r="V164" s="28"/>
    </row>
    <row r="165" spans="3:22">
      <c r="C165" s="27">
        <v>42063</v>
      </c>
      <c r="D165" s="28">
        <v>-1.0116583669999999</v>
      </c>
      <c r="E165" s="28">
        <v>-2.2420071890000002</v>
      </c>
      <c r="F165" s="28">
        <v>-0.88298104200000005</v>
      </c>
      <c r="G165" s="38" t="s">
        <v>99</v>
      </c>
      <c r="I165" s="27">
        <v>43258</v>
      </c>
      <c r="J165" s="28">
        <v>0.59879749922261427</v>
      </c>
      <c r="K165" s="28">
        <v>0.32577363772449691</v>
      </c>
      <c r="M165" s="27"/>
      <c r="N165" s="28"/>
      <c r="O165" s="28"/>
      <c r="P165" s="28"/>
      <c r="Q165" s="28"/>
      <c r="R165" s="28"/>
      <c r="S165" s="28"/>
      <c r="T165" s="28"/>
      <c r="U165" s="28"/>
      <c r="V165" s="28"/>
    </row>
    <row r="166" spans="3:22">
      <c r="C166" s="27">
        <v>42094</v>
      </c>
      <c r="D166" s="28">
        <v>-0.94561405899999995</v>
      </c>
      <c r="E166" s="28">
        <v>-1.0444367919999999</v>
      </c>
      <c r="F166" s="28">
        <v>9.6806119999999999E-3</v>
      </c>
      <c r="G166" s="28">
        <v>-1.109555829</v>
      </c>
      <c r="I166" s="27">
        <v>43259</v>
      </c>
      <c r="J166" s="28">
        <v>0.59033486651977685</v>
      </c>
      <c r="K166" s="28">
        <v>0.3179932661179341</v>
      </c>
      <c r="M166" s="27"/>
      <c r="N166" s="28"/>
      <c r="O166" s="28"/>
      <c r="P166" s="28"/>
      <c r="Q166" s="28"/>
      <c r="R166" s="28"/>
      <c r="S166" s="28"/>
      <c r="T166" s="28"/>
      <c r="U166" s="28"/>
      <c r="V166" s="28"/>
    </row>
    <row r="167" spans="3:22">
      <c r="C167" s="27">
        <v>42124</v>
      </c>
      <c r="D167" s="28">
        <v>-0.80881169600000002</v>
      </c>
      <c r="E167" s="28">
        <v>-1.3116927190000001</v>
      </c>
      <c r="F167" s="28">
        <v>-0.96722947000000004</v>
      </c>
      <c r="G167" s="38" t="s">
        <v>99</v>
      </c>
      <c r="I167" s="27">
        <v>43260</v>
      </c>
      <c r="J167" s="28">
        <v>0.58194487444235088</v>
      </c>
      <c r="K167" s="28">
        <v>0.31096850983939389</v>
      </c>
      <c r="M167" s="27"/>
      <c r="N167" s="28"/>
      <c r="O167" s="28"/>
      <c r="P167" s="28"/>
      <c r="Q167" s="28"/>
      <c r="R167" s="28"/>
      <c r="S167" s="28"/>
      <c r="T167" s="28"/>
      <c r="U167" s="28"/>
      <c r="V167" s="28"/>
    </row>
    <row r="168" spans="3:22">
      <c r="C168" s="27">
        <v>42155</v>
      </c>
      <c r="D168" s="28">
        <v>-1.0058861450000001</v>
      </c>
      <c r="E168" s="28">
        <v>-1.266681325</v>
      </c>
      <c r="F168" s="28">
        <v>-0.800431742</v>
      </c>
      <c r="G168" s="38" t="s">
        <v>99</v>
      </c>
      <c r="I168" s="27">
        <v>43261</v>
      </c>
      <c r="J168" s="28">
        <v>0.57277185295659916</v>
      </c>
      <c r="K168" s="28">
        <v>0.30349779885192579</v>
      </c>
      <c r="M168" s="27"/>
      <c r="N168" s="28"/>
      <c r="O168" s="28"/>
      <c r="P168" s="28"/>
      <c r="Q168" s="28"/>
      <c r="R168" s="28"/>
      <c r="S168" s="28"/>
      <c r="T168" s="28"/>
      <c r="U168" s="28"/>
      <c r="V168" s="28"/>
    </row>
    <row r="169" spans="3:22">
      <c r="C169" s="27">
        <v>42185</v>
      </c>
      <c r="D169" s="28">
        <v>-1.1844328040000001</v>
      </c>
      <c r="E169" s="28">
        <v>-1.200344326</v>
      </c>
      <c r="F169" s="28">
        <v>-0.60759898800000001</v>
      </c>
      <c r="G169" s="28">
        <v>-0.864314527</v>
      </c>
      <c r="I169" s="27">
        <v>43262</v>
      </c>
      <c r="J169" s="28">
        <v>0.56298378660739423</v>
      </c>
      <c r="K169" s="28">
        <v>0.29588967294303559</v>
      </c>
      <c r="M169" s="27"/>
      <c r="N169" s="28"/>
      <c r="O169" s="28"/>
      <c r="P169" s="28"/>
      <c r="Q169" s="28"/>
      <c r="R169" s="28"/>
      <c r="S169" s="28"/>
      <c r="T169" s="28"/>
      <c r="U169" s="28"/>
      <c r="V169" s="28"/>
    </row>
    <row r="170" spans="3:22">
      <c r="C170" s="27">
        <v>42216</v>
      </c>
      <c r="D170" s="28">
        <v>-0.99795913599999997</v>
      </c>
      <c r="E170" s="28">
        <v>-1.274690104</v>
      </c>
      <c r="F170" s="28">
        <v>-1.0990534810000001</v>
      </c>
      <c r="G170" s="38" t="s">
        <v>99</v>
      </c>
      <c r="I170" s="27">
        <v>43263</v>
      </c>
      <c r="J170" s="28">
        <v>0.55303781331324375</v>
      </c>
      <c r="K170" s="28">
        <v>0.28863069441013289</v>
      </c>
      <c r="M170" s="27"/>
      <c r="N170" s="28"/>
      <c r="O170" s="28"/>
      <c r="P170" s="28"/>
      <c r="Q170" s="28"/>
      <c r="R170" s="28"/>
      <c r="S170" s="28"/>
      <c r="T170" s="28"/>
      <c r="U170" s="28"/>
      <c r="V170" s="28"/>
    </row>
    <row r="171" spans="3:22">
      <c r="C171" s="27">
        <v>42247</v>
      </c>
      <c r="D171" s="28">
        <v>-0.55445587299999999</v>
      </c>
      <c r="E171" s="28">
        <v>-1.0885646120000001</v>
      </c>
      <c r="F171" s="28">
        <v>-0.43993342600000002</v>
      </c>
      <c r="G171" s="38" t="s">
        <v>99</v>
      </c>
      <c r="I171" s="27">
        <v>43264</v>
      </c>
      <c r="J171" s="28">
        <v>0.5435549476570497</v>
      </c>
      <c r="K171" s="28">
        <v>0.28348548850933281</v>
      </c>
      <c r="M171" s="27"/>
      <c r="N171" s="28"/>
      <c r="O171" s="28"/>
      <c r="P171" s="28"/>
      <c r="Q171" s="28"/>
      <c r="R171" s="28"/>
      <c r="S171" s="28"/>
      <c r="T171" s="28"/>
      <c r="U171" s="28"/>
      <c r="V171" s="28"/>
    </row>
    <row r="172" spans="3:22">
      <c r="C172" s="27">
        <v>42277</v>
      </c>
      <c r="D172" s="28">
        <v>-0.89364197999999995</v>
      </c>
      <c r="E172" s="28">
        <v>-1.284622108</v>
      </c>
      <c r="F172" s="28">
        <v>-0.29586861399999997</v>
      </c>
      <c r="G172" s="28">
        <v>-0.437982604</v>
      </c>
      <c r="I172" s="27">
        <v>43265</v>
      </c>
      <c r="J172" s="28">
        <v>0.53290520583182965</v>
      </c>
      <c r="K172" s="28">
        <v>0.2786079344889949</v>
      </c>
      <c r="M172" s="27"/>
      <c r="N172" s="28"/>
      <c r="O172" s="28"/>
      <c r="P172" s="28"/>
      <c r="Q172" s="28"/>
      <c r="R172" s="28"/>
      <c r="S172" s="28"/>
      <c r="T172" s="28"/>
      <c r="U172" s="28"/>
      <c r="V172" s="28"/>
    </row>
    <row r="173" spans="3:22">
      <c r="C173" s="27">
        <v>42308</v>
      </c>
      <c r="D173" s="28">
        <v>-0.75527927900000003</v>
      </c>
      <c r="E173" s="28">
        <v>-0.95642797700000004</v>
      </c>
      <c r="F173" s="28">
        <v>-0.27210705899999998</v>
      </c>
      <c r="G173" s="38" t="s">
        <v>99</v>
      </c>
      <c r="I173" s="27">
        <v>43266</v>
      </c>
      <c r="J173" s="28">
        <v>0.52178253217383375</v>
      </c>
      <c r="K173" s="28">
        <v>0.273108890179387</v>
      </c>
      <c r="M173" s="27"/>
      <c r="N173" s="28"/>
      <c r="O173" s="28"/>
      <c r="P173" s="28"/>
      <c r="Q173" s="28"/>
      <c r="R173" s="28"/>
      <c r="S173" s="28"/>
      <c r="T173" s="28"/>
      <c r="U173" s="28"/>
      <c r="V173" s="28"/>
    </row>
    <row r="174" spans="3:22">
      <c r="C174" s="27">
        <v>42338</v>
      </c>
      <c r="D174" s="28">
        <v>-0.66662540999999997</v>
      </c>
      <c r="E174" s="28">
        <v>-0.96280177700000003</v>
      </c>
      <c r="F174" s="28">
        <v>-0.32694141599999998</v>
      </c>
      <c r="G174" s="38" t="s">
        <v>99</v>
      </c>
      <c r="I174" s="27">
        <v>43267</v>
      </c>
      <c r="J174" s="28">
        <v>0.50991048694464192</v>
      </c>
      <c r="K174" s="28">
        <v>0.26704390005334128</v>
      </c>
      <c r="M174" s="27"/>
      <c r="N174" s="28"/>
      <c r="O174" s="28"/>
      <c r="P174" s="28"/>
      <c r="Q174" s="28"/>
      <c r="R174" s="28"/>
      <c r="S174" s="28"/>
      <c r="T174" s="28"/>
      <c r="U174" s="28"/>
      <c r="V174" s="28"/>
    </row>
    <row r="175" spans="3:22">
      <c r="C175" s="27">
        <v>42369</v>
      </c>
      <c r="D175" s="28">
        <v>-0.64956952400000001</v>
      </c>
      <c r="E175" s="28">
        <v>-1.157306876</v>
      </c>
      <c r="F175" s="28">
        <v>-1.7770055389999999</v>
      </c>
      <c r="G175" s="28">
        <v>-0.31697721899999998</v>
      </c>
      <c r="I175" s="27">
        <v>43268</v>
      </c>
      <c r="J175" s="28">
        <v>0.49774994522749588</v>
      </c>
      <c r="K175" s="28">
        <v>0.2613118333798603</v>
      </c>
      <c r="M175" s="27"/>
      <c r="N175" s="28"/>
      <c r="O175" s="28"/>
      <c r="P175" s="28"/>
      <c r="Q175" s="28"/>
      <c r="R175" s="28"/>
      <c r="S175" s="28"/>
      <c r="T175" s="28"/>
      <c r="U175" s="28"/>
      <c r="V175" s="28"/>
    </row>
    <row r="176" spans="3:22">
      <c r="C176" s="27">
        <v>42400</v>
      </c>
      <c r="D176" s="28">
        <v>-0.99971502899999998</v>
      </c>
      <c r="E176" s="28">
        <v>-1.5923890519999999</v>
      </c>
      <c r="F176" s="28">
        <v>-0.27722493199999998</v>
      </c>
      <c r="G176" s="38" t="s">
        <v>99</v>
      </c>
      <c r="I176" s="27">
        <v>43269</v>
      </c>
      <c r="J176" s="28">
        <v>0.48648973026507869</v>
      </c>
      <c r="K176" s="28">
        <v>0.2561375795153038</v>
      </c>
      <c r="M176" s="27"/>
      <c r="N176" s="28"/>
      <c r="O176" s="28"/>
      <c r="P176" s="28"/>
      <c r="Q176" s="28"/>
      <c r="R176" s="28"/>
      <c r="S176" s="28"/>
      <c r="T176" s="28"/>
      <c r="U176" s="28"/>
      <c r="V176" s="28"/>
    </row>
    <row r="177" spans="3:22">
      <c r="C177" s="27">
        <v>42429</v>
      </c>
      <c r="D177" s="28">
        <v>-0.69507465199999996</v>
      </c>
      <c r="E177" s="28">
        <v>-0.88779609400000004</v>
      </c>
      <c r="F177" s="28">
        <v>-0.59327972399999995</v>
      </c>
      <c r="G177" s="38" t="s">
        <v>99</v>
      </c>
      <c r="I177" s="27">
        <v>43270</v>
      </c>
      <c r="J177" s="28">
        <v>0.475108287397216</v>
      </c>
      <c r="K177" s="28">
        <v>0.25182866149155969</v>
      </c>
      <c r="M177" s="27"/>
      <c r="N177" s="28"/>
      <c r="O177" s="28"/>
      <c r="P177" s="28"/>
      <c r="Q177" s="28"/>
      <c r="R177" s="28"/>
      <c r="S177" s="28"/>
      <c r="T177" s="28"/>
      <c r="U177" s="28"/>
      <c r="V177" s="28"/>
    </row>
    <row r="178" spans="3:22">
      <c r="C178" s="27">
        <v>42460</v>
      </c>
      <c r="D178" s="28">
        <v>-0.99869526799999997</v>
      </c>
      <c r="E178" s="28">
        <v>-1.1243961629999999</v>
      </c>
      <c r="F178" s="28">
        <v>-0.81029612399999995</v>
      </c>
      <c r="G178" s="28">
        <v>-0.74798567400000004</v>
      </c>
      <c r="I178" s="27">
        <v>43271</v>
      </c>
      <c r="J178" s="28">
        <v>0.46355674234420963</v>
      </c>
      <c r="K178" s="28">
        <v>0.24780028494058071</v>
      </c>
      <c r="M178" s="27"/>
      <c r="N178" s="28"/>
      <c r="O178" s="28"/>
      <c r="P178" s="28"/>
      <c r="Q178" s="28"/>
      <c r="R178" s="28"/>
      <c r="S178" s="28"/>
      <c r="T178" s="28"/>
      <c r="U178" s="28"/>
      <c r="V178" s="28"/>
    </row>
    <row r="179" spans="3:22">
      <c r="C179" s="27">
        <v>42490</v>
      </c>
      <c r="D179" s="28">
        <v>-0.62956443100000004</v>
      </c>
      <c r="E179" s="28">
        <v>-1.1123244219999999</v>
      </c>
      <c r="F179" s="28">
        <v>-1.2785459969999999</v>
      </c>
      <c r="G179" s="38" t="s">
        <v>99</v>
      </c>
      <c r="I179" s="27">
        <v>43272</v>
      </c>
      <c r="J179" s="28">
        <v>0.45529158887817639</v>
      </c>
      <c r="K179" s="28">
        <v>0.24687045898848489</v>
      </c>
      <c r="M179" s="27"/>
      <c r="N179" s="28"/>
      <c r="O179" s="28"/>
      <c r="P179" s="28"/>
      <c r="Q179" s="28"/>
      <c r="R179" s="28"/>
      <c r="S179" s="28"/>
      <c r="T179" s="28"/>
      <c r="U179" s="28"/>
      <c r="V179" s="28"/>
    </row>
    <row r="180" spans="3:22">
      <c r="C180" s="27">
        <v>42521</v>
      </c>
      <c r="D180" s="28">
        <v>-0.773628172</v>
      </c>
      <c r="E180" s="28">
        <v>-1.0911778320000001</v>
      </c>
      <c r="F180" s="28">
        <v>-1.3834167049999999</v>
      </c>
      <c r="G180" s="38" t="s">
        <v>99</v>
      </c>
      <c r="I180" s="27">
        <v>43273</v>
      </c>
      <c r="J180" s="28">
        <v>0.44763439580103698</v>
      </c>
      <c r="K180" s="28">
        <v>0.244714668218837</v>
      </c>
      <c r="M180" s="27"/>
      <c r="N180" s="28"/>
      <c r="O180" s="28"/>
      <c r="P180" s="28"/>
      <c r="Q180" s="28"/>
      <c r="R180" s="28"/>
      <c r="S180" s="28"/>
      <c r="T180" s="28"/>
      <c r="U180" s="28"/>
      <c r="V180" s="28"/>
    </row>
    <row r="181" spans="3:22">
      <c r="C181" s="27">
        <v>42551</v>
      </c>
      <c r="D181" s="28">
        <v>-1.237998997</v>
      </c>
      <c r="E181" s="28">
        <v>-1.2678093130000001</v>
      </c>
      <c r="F181" s="28">
        <v>-1.8275304210000001</v>
      </c>
      <c r="G181" s="28">
        <v>-0.87137465599999997</v>
      </c>
      <c r="I181" s="27">
        <v>43274</v>
      </c>
      <c r="J181" s="28">
        <v>0.44073141127414439</v>
      </c>
      <c r="K181" s="28">
        <v>0.24333913987594591</v>
      </c>
      <c r="M181" s="27"/>
      <c r="N181" s="28"/>
      <c r="O181" s="28"/>
      <c r="P181" s="28"/>
      <c r="Q181" s="28"/>
      <c r="R181" s="28"/>
      <c r="S181" s="28"/>
      <c r="T181" s="28"/>
      <c r="U181" s="28"/>
      <c r="V181" s="28"/>
    </row>
    <row r="182" spans="3:22">
      <c r="C182" s="27">
        <v>42582</v>
      </c>
      <c r="D182" s="28">
        <v>-0.684273837</v>
      </c>
      <c r="E182" s="28">
        <v>-0.88376175199999996</v>
      </c>
      <c r="F182" s="28">
        <v>-1.3035152130000001</v>
      </c>
      <c r="G182" s="38" t="s">
        <v>99</v>
      </c>
      <c r="I182" s="27">
        <v>43275</v>
      </c>
      <c r="J182" s="28">
        <v>0.43270589105235902</v>
      </c>
      <c r="K182" s="28">
        <v>0.24175245801124401</v>
      </c>
      <c r="M182" s="27"/>
      <c r="N182" s="28"/>
      <c r="O182" s="28"/>
      <c r="P182" s="28"/>
      <c r="Q182" s="28"/>
      <c r="R182" s="28"/>
      <c r="S182" s="28"/>
      <c r="T182" s="28"/>
      <c r="U182" s="28"/>
      <c r="V182" s="28"/>
    </row>
    <row r="183" spans="3:22">
      <c r="C183" s="27">
        <v>42613</v>
      </c>
      <c r="D183" s="28">
        <v>-0.85682562699999998</v>
      </c>
      <c r="E183" s="28">
        <v>-0.928375599</v>
      </c>
      <c r="F183" s="28">
        <v>-1.3627015039999999</v>
      </c>
      <c r="G183" s="38" t="s">
        <v>99</v>
      </c>
      <c r="I183" s="27">
        <v>43276</v>
      </c>
      <c r="J183" s="28">
        <v>0.42578283881266149</v>
      </c>
      <c r="K183" s="28">
        <v>0.24077673781881659</v>
      </c>
      <c r="M183" s="27"/>
      <c r="N183" s="28"/>
      <c r="O183" s="28"/>
      <c r="P183" s="28"/>
      <c r="Q183" s="28"/>
      <c r="R183" s="28"/>
      <c r="S183" s="28"/>
      <c r="T183" s="28"/>
      <c r="U183" s="28"/>
      <c r="V183" s="28"/>
    </row>
    <row r="184" spans="3:22">
      <c r="C184" s="27">
        <v>42643</v>
      </c>
      <c r="D184" s="28">
        <v>-0.82398244200000004</v>
      </c>
      <c r="E184" s="28">
        <v>-0.99636694999999997</v>
      </c>
      <c r="F184" s="28">
        <v>-0.73532682199999999</v>
      </c>
      <c r="G184" s="28">
        <v>-1.2373431100000001</v>
      </c>
      <c r="I184" s="27">
        <v>43277</v>
      </c>
      <c r="J184" s="28">
        <v>0.41868628083458742</v>
      </c>
      <c r="K184" s="28">
        <v>0.23981171184467701</v>
      </c>
      <c r="M184" s="27"/>
      <c r="N184" s="28"/>
      <c r="O184" s="28"/>
      <c r="P184" s="28"/>
      <c r="Q184" s="28"/>
      <c r="R184" s="28"/>
      <c r="S184" s="28"/>
      <c r="T184" s="28"/>
      <c r="U184" s="28"/>
      <c r="V184" s="28"/>
    </row>
    <row r="185" spans="3:22">
      <c r="C185" s="27">
        <v>42674</v>
      </c>
      <c r="D185" s="28">
        <v>-1.0017069460000001</v>
      </c>
      <c r="E185" s="28">
        <v>-1.6844589759999999</v>
      </c>
      <c r="F185" s="28">
        <v>-1.4053504480000001</v>
      </c>
      <c r="G185" s="38" t="s">
        <v>99</v>
      </c>
      <c r="I185" s="27">
        <v>43278</v>
      </c>
      <c r="J185" s="28">
        <v>0.41226280629452411</v>
      </c>
      <c r="K185" s="28">
        <v>0.23956593071493781</v>
      </c>
      <c r="M185" s="27"/>
      <c r="N185" s="28"/>
      <c r="O185" s="28"/>
      <c r="P185" s="28"/>
      <c r="Q185" s="28"/>
      <c r="R185" s="28"/>
      <c r="S185" s="28"/>
      <c r="T185" s="28"/>
      <c r="U185" s="28"/>
      <c r="V185" s="28"/>
    </row>
    <row r="186" spans="3:22">
      <c r="C186" s="27">
        <v>42704</v>
      </c>
      <c r="D186" s="28">
        <v>-0.94681457599999996</v>
      </c>
      <c r="E186" s="28">
        <v>-0.98664014300000002</v>
      </c>
      <c r="F186" s="28">
        <v>-0.99878579700000003</v>
      </c>
      <c r="G186" s="38" t="s">
        <v>99</v>
      </c>
      <c r="I186" s="27">
        <v>43279</v>
      </c>
      <c r="J186" s="28">
        <v>0.40464192935609128</v>
      </c>
      <c r="K186" s="28">
        <v>0.2386656734192516</v>
      </c>
      <c r="M186" s="27"/>
      <c r="N186" s="28"/>
      <c r="O186" s="28"/>
      <c r="P186" s="28"/>
      <c r="Q186" s="28"/>
      <c r="R186" s="28"/>
      <c r="S186" s="28"/>
      <c r="T186" s="28"/>
      <c r="U186" s="28"/>
      <c r="V186" s="28"/>
    </row>
    <row r="187" spans="3:22">
      <c r="C187" s="27">
        <v>42735</v>
      </c>
      <c r="D187" s="28">
        <v>-0.21595552800000001</v>
      </c>
      <c r="E187" s="28">
        <v>-0.58223360999999996</v>
      </c>
      <c r="F187" s="28">
        <v>-1.2026294900000001</v>
      </c>
      <c r="G187" s="28">
        <v>-1.118431269</v>
      </c>
      <c r="I187" s="27">
        <v>43280</v>
      </c>
      <c r="J187" s="28">
        <v>0.39877171066241351</v>
      </c>
      <c r="K187" s="28">
        <v>0.2359193901638883</v>
      </c>
      <c r="M187" s="27"/>
      <c r="N187" s="28"/>
      <c r="O187" s="28"/>
      <c r="P187" s="28"/>
      <c r="Q187" s="28"/>
      <c r="R187" s="28"/>
      <c r="S187" s="28"/>
      <c r="T187" s="28"/>
      <c r="U187" s="28"/>
      <c r="V187" s="28"/>
    </row>
    <row r="188" spans="3:22">
      <c r="C188" s="27">
        <v>42766</v>
      </c>
      <c r="D188" s="28">
        <v>-0.66900868599999996</v>
      </c>
      <c r="E188" s="28">
        <v>-0.99978286100000002</v>
      </c>
      <c r="F188" s="28">
        <v>-0.19610856300000001</v>
      </c>
      <c r="G188" s="38" t="s">
        <v>99</v>
      </c>
      <c r="I188" s="27">
        <v>43281</v>
      </c>
      <c r="J188" s="28">
        <v>0.39232945746004078</v>
      </c>
      <c r="K188" s="28">
        <v>0.23274537851926319</v>
      </c>
      <c r="M188" s="27"/>
      <c r="N188" s="28"/>
      <c r="O188" s="28"/>
      <c r="P188" s="28"/>
      <c r="Q188" s="28"/>
      <c r="R188" s="28"/>
      <c r="S188" s="28"/>
      <c r="T188" s="28"/>
      <c r="U188" s="28"/>
      <c r="V188" s="28"/>
    </row>
    <row r="189" spans="3:22">
      <c r="C189" s="27">
        <v>42794</v>
      </c>
      <c r="D189" s="28">
        <v>-0.19973304</v>
      </c>
      <c r="E189" s="28">
        <v>-0.65584029300000002</v>
      </c>
      <c r="F189" s="28">
        <v>-0.73532682199999999</v>
      </c>
      <c r="G189" s="38" t="s">
        <v>99</v>
      </c>
      <c r="I189" s="27">
        <v>43282</v>
      </c>
      <c r="J189" s="28">
        <v>0.38651471777149482</v>
      </c>
      <c r="K189" s="28">
        <v>0.22964802522698041</v>
      </c>
      <c r="M189" s="27"/>
      <c r="N189" s="28"/>
      <c r="O189" s="28"/>
      <c r="P189" s="28"/>
      <c r="Q189" s="28"/>
      <c r="R189" s="28"/>
      <c r="S189" s="28"/>
      <c r="T189" s="28"/>
      <c r="U189" s="28"/>
      <c r="V189" s="28"/>
    </row>
    <row r="190" spans="3:22">
      <c r="C190" s="27">
        <v>42825</v>
      </c>
      <c r="D190" s="28">
        <v>-0.82423413099999998</v>
      </c>
      <c r="E190" s="28">
        <v>-0.94864152899999998</v>
      </c>
      <c r="F190" s="28">
        <v>-0.63766944199999998</v>
      </c>
      <c r="G190" s="28">
        <v>-0.69768520300000003</v>
      </c>
      <c r="I190" s="27">
        <v>43283</v>
      </c>
      <c r="J190" s="28">
        <v>0.38130111207047929</v>
      </c>
      <c r="K190" s="28">
        <v>0.22716245104541019</v>
      </c>
      <c r="M190" s="27"/>
      <c r="N190" s="28"/>
      <c r="O190" s="28"/>
      <c r="P190" s="28"/>
      <c r="Q190" s="28"/>
      <c r="R190" s="28"/>
      <c r="S190" s="28"/>
      <c r="T190" s="28"/>
      <c r="U190" s="28"/>
      <c r="V190" s="28"/>
    </row>
    <row r="191" spans="3:22">
      <c r="C191" s="27">
        <v>42855</v>
      </c>
      <c r="D191" s="28">
        <v>-0.62922399699999998</v>
      </c>
      <c r="E191" s="28">
        <v>-0.867651485</v>
      </c>
      <c r="F191" s="28">
        <v>-0.30918552900000001</v>
      </c>
      <c r="G191" s="38" t="s">
        <v>99</v>
      </c>
      <c r="I191" s="27">
        <v>43284</v>
      </c>
      <c r="J191" s="28">
        <v>0.37656543079200089</v>
      </c>
      <c r="K191" s="28">
        <v>0.22434563020832091</v>
      </c>
      <c r="M191" s="27"/>
      <c r="N191" s="28"/>
      <c r="O191" s="28"/>
      <c r="P191" s="28"/>
      <c r="Q191" s="28"/>
      <c r="R191" s="28"/>
      <c r="S191" s="28"/>
      <c r="T191" s="28"/>
      <c r="U191" s="28"/>
      <c r="V191" s="28"/>
    </row>
    <row r="192" spans="3:22">
      <c r="C192" s="27">
        <v>42886</v>
      </c>
      <c r="D192" s="28">
        <v>-0.96668411799999998</v>
      </c>
      <c r="E192" s="28">
        <v>-1.1063554799999999</v>
      </c>
      <c r="F192" s="28">
        <v>-1.0024371249999999</v>
      </c>
      <c r="G192" s="38" t="s">
        <v>99</v>
      </c>
      <c r="I192" s="27">
        <v>43285</v>
      </c>
      <c r="J192" s="28">
        <v>0.37046711288550088</v>
      </c>
      <c r="K192" s="28">
        <v>0.22106789213832179</v>
      </c>
      <c r="M192" s="27"/>
      <c r="N192" s="28"/>
      <c r="O192" s="28"/>
      <c r="P192" s="28"/>
      <c r="Q192" s="28"/>
      <c r="R192" s="28"/>
      <c r="S192" s="28"/>
      <c r="T192" s="28"/>
      <c r="U192" s="28"/>
      <c r="V192" s="28"/>
    </row>
    <row r="193" spans="3:22">
      <c r="C193" s="27">
        <v>42916</v>
      </c>
      <c r="D193" s="28">
        <v>-1.037477132</v>
      </c>
      <c r="E193" s="28">
        <v>-1.123645928</v>
      </c>
      <c r="F193" s="28">
        <v>-1.0634819230000001</v>
      </c>
      <c r="G193" s="28">
        <v>-0.458729991</v>
      </c>
      <c r="I193" s="27">
        <v>43286</v>
      </c>
      <c r="J193" s="28">
        <v>0.36285458500878293</v>
      </c>
      <c r="K193" s="28">
        <v>0.21768126501139951</v>
      </c>
      <c r="M193" s="27"/>
      <c r="N193" s="28"/>
      <c r="O193" s="28"/>
      <c r="P193" s="28"/>
      <c r="Q193" s="28"/>
      <c r="R193" s="28"/>
      <c r="S193" s="28"/>
      <c r="T193" s="28"/>
      <c r="U193" s="28"/>
      <c r="V193" s="28"/>
    </row>
    <row r="194" spans="3:22">
      <c r="C194" s="27">
        <v>42947</v>
      </c>
      <c r="D194" s="28">
        <v>-0.49765574800000001</v>
      </c>
      <c r="E194" s="28">
        <v>-0.51462190799999996</v>
      </c>
      <c r="F194" s="28">
        <v>-0.51169862099999996</v>
      </c>
      <c r="G194" s="38" t="s">
        <v>99</v>
      </c>
      <c r="I194" s="27">
        <v>43287</v>
      </c>
      <c r="J194" s="28">
        <v>0.35441356210129971</v>
      </c>
      <c r="K194" s="28">
        <v>0.2137294959151714</v>
      </c>
      <c r="M194" s="27"/>
      <c r="N194" s="28"/>
      <c r="O194" s="28"/>
      <c r="P194" s="28"/>
      <c r="Q194" s="28"/>
      <c r="R194" s="28"/>
      <c r="S194" s="28"/>
      <c r="T194" s="28"/>
      <c r="U194" s="28"/>
      <c r="V194" s="28"/>
    </row>
    <row r="195" spans="3:22">
      <c r="C195" s="27">
        <v>42978</v>
      </c>
      <c r="D195" s="28">
        <v>-0.62015579200000004</v>
      </c>
      <c r="E195" s="28">
        <v>-0.78569640299999999</v>
      </c>
      <c r="F195" s="28">
        <v>-0.44142016299999998</v>
      </c>
      <c r="G195" s="38" t="s">
        <v>99</v>
      </c>
      <c r="I195" s="27">
        <v>43288</v>
      </c>
      <c r="J195" s="28">
        <v>0.34497899828918233</v>
      </c>
      <c r="K195" s="28">
        <v>0.20962555796174609</v>
      </c>
      <c r="M195" s="27"/>
      <c r="N195" s="28"/>
      <c r="O195" s="28"/>
      <c r="P195" s="28"/>
      <c r="Q195" s="28"/>
      <c r="R195" s="28"/>
      <c r="S195" s="28"/>
      <c r="T195" s="28"/>
      <c r="U195" s="28"/>
      <c r="V195" s="28"/>
    </row>
    <row r="196" spans="3:22">
      <c r="C196" s="27">
        <v>43008</v>
      </c>
      <c r="D196" s="28">
        <v>-1.2676975720000001</v>
      </c>
      <c r="E196" s="28">
        <v>-1.6084225940000001</v>
      </c>
      <c r="F196" s="28">
        <v>-0.52114643299999996</v>
      </c>
      <c r="G196" s="28">
        <v>-0.52154250300000005</v>
      </c>
      <c r="I196" s="27">
        <v>43289</v>
      </c>
      <c r="J196" s="28">
        <v>0.33609554305523798</v>
      </c>
      <c r="K196" s="28">
        <v>0.20579311021696739</v>
      </c>
      <c r="M196" s="27"/>
      <c r="N196" s="28"/>
      <c r="O196" s="28"/>
      <c r="P196" s="28"/>
      <c r="Q196" s="28"/>
      <c r="R196" s="28"/>
      <c r="S196" s="28"/>
      <c r="T196" s="28"/>
      <c r="U196" s="28"/>
      <c r="V196" s="28"/>
    </row>
    <row r="197" spans="3:22">
      <c r="C197" s="27">
        <v>43039</v>
      </c>
      <c r="D197" s="28">
        <v>0.117032095</v>
      </c>
      <c r="E197" s="28">
        <v>5.5430472000000001E-2</v>
      </c>
      <c r="F197" s="28">
        <v>0.114619463</v>
      </c>
      <c r="G197" s="38" t="s">
        <v>99</v>
      </c>
      <c r="I197" s="27">
        <v>43290</v>
      </c>
      <c r="J197" s="28">
        <v>0.32782732732358932</v>
      </c>
      <c r="K197" s="28">
        <v>0.20223809301373091</v>
      </c>
      <c r="M197" s="27"/>
      <c r="N197" s="28"/>
      <c r="O197" s="28"/>
      <c r="P197" s="28"/>
      <c r="Q197" s="28"/>
      <c r="R197" s="28"/>
      <c r="S197" s="28"/>
      <c r="T197" s="28"/>
      <c r="U197" s="28"/>
      <c r="V197" s="28"/>
    </row>
    <row r="198" spans="3:22">
      <c r="C198" s="27">
        <v>43069</v>
      </c>
      <c r="D198" s="28">
        <v>-0.786094603</v>
      </c>
      <c r="E198" s="28">
        <v>-1.0542767070000001</v>
      </c>
      <c r="F198" s="28">
        <v>-0.43502073000000002</v>
      </c>
      <c r="G198" s="38" t="s">
        <v>99</v>
      </c>
      <c r="I198" s="27">
        <v>43291</v>
      </c>
      <c r="J198" s="28">
        <v>0.31937930835657491</v>
      </c>
      <c r="K198" s="28">
        <v>0.19846370961200099</v>
      </c>
      <c r="M198" s="27"/>
      <c r="N198" s="28"/>
      <c r="O198" s="28"/>
      <c r="P198" s="28"/>
      <c r="Q198" s="28"/>
      <c r="R198" s="28"/>
      <c r="S198" s="28"/>
      <c r="T198" s="28"/>
      <c r="U198" s="28"/>
      <c r="V198" s="28"/>
    </row>
    <row r="199" spans="3:22">
      <c r="C199" s="27">
        <v>43100</v>
      </c>
      <c r="D199" s="28">
        <v>-0.54893243899999999</v>
      </c>
      <c r="E199" s="28">
        <v>-1.042699429</v>
      </c>
      <c r="F199" s="28">
        <v>0.44987864900000002</v>
      </c>
      <c r="G199" s="28">
        <v>-0.46681137</v>
      </c>
      <c r="I199" s="27">
        <v>43292</v>
      </c>
      <c r="J199" s="28">
        <v>0.3110683764840646</v>
      </c>
      <c r="K199" s="28">
        <v>0.1943838862377214</v>
      </c>
      <c r="M199" s="27"/>
      <c r="N199" s="28"/>
      <c r="O199" s="28"/>
      <c r="P199" s="28"/>
      <c r="Q199" s="28"/>
      <c r="R199" s="28"/>
      <c r="S199" s="28"/>
      <c r="T199" s="28"/>
      <c r="U199" s="28"/>
      <c r="V199" s="28"/>
    </row>
    <row r="200" spans="3:22">
      <c r="C200" s="27">
        <v>43131</v>
      </c>
      <c r="D200" s="28">
        <v>8.4485959999999992E-3</v>
      </c>
      <c r="E200" s="28">
        <v>-0.62092164800000005</v>
      </c>
      <c r="F200" s="28">
        <v>0.26492149100000001</v>
      </c>
      <c r="G200" s="38" t="s">
        <v>99</v>
      </c>
      <c r="I200" s="27">
        <v>43293</v>
      </c>
      <c r="J200" s="28">
        <v>0.30118235042791708</v>
      </c>
      <c r="K200" s="28">
        <v>0.1911354177276969</v>
      </c>
      <c r="M200" s="27"/>
      <c r="N200" s="28"/>
      <c r="O200" s="28"/>
      <c r="P200" s="28"/>
      <c r="Q200" s="28"/>
      <c r="R200" s="28"/>
      <c r="S200" s="28"/>
      <c r="T200" s="28"/>
      <c r="U200" s="28"/>
      <c r="V200" s="28"/>
    </row>
    <row r="201" spans="3:22">
      <c r="C201" s="27">
        <v>43159</v>
      </c>
      <c r="D201" s="28">
        <v>-0.65314213499999996</v>
      </c>
      <c r="E201" s="28">
        <v>-0.82088166799999995</v>
      </c>
      <c r="F201" s="28">
        <v>0.63738694100000004</v>
      </c>
      <c r="G201" s="38" t="s">
        <v>99</v>
      </c>
      <c r="I201" s="27">
        <v>43294</v>
      </c>
      <c r="J201" s="28">
        <v>0.2923404066693992</v>
      </c>
      <c r="K201" s="28">
        <v>0.1884709536453191</v>
      </c>
      <c r="M201" s="27"/>
      <c r="N201" s="28"/>
      <c r="O201" s="28"/>
      <c r="P201" s="28"/>
      <c r="Q201" s="28"/>
      <c r="R201" s="28"/>
      <c r="S201" s="28"/>
      <c r="T201" s="28"/>
      <c r="U201" s="28"/>
      <c r="V201" s="28"/>
    </row>
    <row r="202" spans="3:22">
      <c r="C202" s="27">
        <v>43190</v>
      </c>
      <c r="D202" s="28">
        <v>-1.1733396789999999</v>
      </c>
      <c r="E202" s="28">
        <v>-1.3439214479999999</v>
      </c>
      <c r="F202" s="28">
        <v>-0.1292054</v>
      </c>
      <c r="G202" s="28">
        <v>-0.47180103800000001</v>
      </c>
      <c r="I202" s="27">
        <v>43295</v>
      </c>
      <c r="J202" s="28">
        <v>0.28324753859629392</v>
      </c>
      <c r="K202" s="28">
        <v>0.1857419194309646</v>
      </c>
      <c r="M202" s="27"/>
      <c r="N202" s="28"/>
      <c r="O202" s="28"/>
      <c r="P202" s="28"/>
      <c r="Q202" s="28"/>
      <c r="R202" s="28"/>
      <c r="S202" s="28"/>
      <c r="T202" s="28"/>
      <c r="U202" s="28"/>
      <c r="V202" s="28"/>
    </row>
    <row r="203" spans="3:22">
      <c r="C203" s="27">
        <v>43220</v>
      </c>
      <c r="D203" s="28">
        <v>-0.95326270300000004</v>
      </c>
      <c r="E203" s="28">
        <v>-1.242183134</v>
      </c>
      <c r="F203" s="28">
        <v>4.5932214999999998E-2</v>
      </c>
      <c r="G203" s="38" t="s">
        <v>99</v>
      </c>
      <c r="I203" s="27">
        <v>43296</v>
      </c>
      <c r="J203" s="28">
        <v>0.27454168712594662</v>
      </c>
      <c r="K203" s="28">
        <v>0.18336379302706571</v>
      </c>
      <c r="M203" s="27"/>
      <c r="N203" s="28"/>
      <c r="O203" s="28"/>
      <c r="P203" s="28"/>
      <c r="Q203" s="28"/>
      <c r="R203" s="28"/>
      <c r="S203" s="28"/>
      <c r="T203" s="28"/>
      <c r="U203" s="28"/>
      <c r="V203" s="28"/>
    </row>
    <row r="204" spans="3:22">
      <c r="C204" s="27">
        <v>43251</v>
      </c>
      <c r="D204" s="28">
        <v>-1.2540638660000001</v>
      </c>
      <c r="E204" s="28">
        <v>-1.4000881789999999</v>
      </c>
      <c r="F204" s="28">
        <v>-0.294233203</v>
      </c>
      <c r="G204" s="38" t="s">
        <v>99</v>
      </c>
      <c r="I204" s="27">
        <v>43297</v>
      </c>
      <c r="J204" s="28">
        <v>0.26585908742894998</v>
      </c>
      <c r="K204" s="28">
        <v>0.18099956363560571</v>
      </c>
      <c r="M204" s="27"/>
      <c r="N204" s="28"/>
      <c r="O204" s="28"/>
      <c r="P204" s="28"/>
      <c r="Q204" s="28"/>
      <c r="R204" s="28"/>
      <c r="S204" s="28"/>
      <c r="T204" s="28"/>
      <c r="U204" s="28"/>
      <c r="V204" s="28"/>
    </row>
    <row r="205" spans="3:22">
      <c r="C205" s="27">
        <v>43281</v>
      </c>
      <c r="D205" s="28">
        <v>3.0526108999999999E-2</v>
      </c>
      <c r="E205" s="28">
        <v>-0.29792942300000003</v>
      </c>
      <c r="F205" s="28">
        <v>0.190938627</v>
      </c>
      <c r="G205" s="28">
        <v>-0.59461660500000002</v>
      </c>
      <c r="I205" s="27">
        <v>43298</v>
      </c>
      <c r="J205" s="28">
        <v>0.25707807932887838</v>
      </c>
      <c r="K205" s="28">
        <v>0.179451548561123</v>
      </c>
      <c r="M205" s="27"/>
      <c r="N205" s="28"/>
      <c r="O205" s="28"/>
      <c r="P205" s="28"/>
      <c r="Q205" s="28"/>
      <c r="R205" s="28"/>
      <c r="S205" s="28"/>
      <c r="T205" s="28"/>
      <c r="U205" s="28"/>
      <c r="V205" s="28"/>
    </row>
    <row r="206" spans="3:22">
      <c r="C206" s="27">
        <v>43312</v>
      </c>
      <c r="D206" s="28">
        <v>-0.92780094999999996</v>
      </c>
      <c r="E206" s="28">
        <v>-0.98141728299999997</v>
      </c>
      <c r="F206" s="28">
        <v>1.0492780000000001E-3</v>
      </c>
      <c r="G206" s="38" t="s">
        <v>99</v>
      </c>
      <c r="I206" s="27">
        <v>43299</v>
      </c>
      <c r="J206" s="28">
        <v>0.24926152982232189</v>
      </c>
      <c r="K206" s="28">
        <v>0.17854357487975009</v>
      </c>
      <c r="M206" s="27"/>
      <c r="N206" s="28"/>
      <c r="O206" s="28"/>
      <c r="P206" s="28"/>
      <c r="Q206" s="28"/>
      <c r="R206" s="28"/>
      <c r="S206" s="28"/>
      <c r="T206" s="28"/>
      <c r="U206" s="28"/>
      <c r="V206" s="28"/>
    </row>
    <row r="207" spans="3:22">
      <c r="C207" s="27">
        <v>43343</v>
      </c>
      <c r="D207" s="28">
        <v>-0.179000667</v>
      </c>
      <c r="E207" s="28">
        <v>-0.66804248600000005</v>
      </c>
      <c r="F207" s="28">
        <v>3.2071119999999998E-3</v>
      </c>
      <c r="G207" s="38" t="s">
        <v>99</v>
      </c>
      <c r="I207" s="27">
        <v>43300</v>
      </c>
      <c r="J207" s="28">
        <v>0.24207453803908349</v>
      </c>
      <c r="K207" s="28">
        <v>0.17808037587891071</v>
      </c>
      <c r="M207" s="27"/>
      <c r="N207" s="28"/>
      <c r="O207" s="28"/>
      <c r="P207" s="28"/>
      <c r="Q207" s="28"/>
      <c r="R207" s="28"/>
      <c r="S207" s="28"/>
      <c r="T207" s="28"/>
      <c r="U207" s="28"/>
      <c r="V207" s="28"/>
    </row>
    <row r="208" spans="3:22">
      <c r="C208" s="27">
        <v>43373</v>
      </c>
      <c r="D208" s="28">
        <v>-3.9731018E-2</v>
      </c>
      <c r="E208" s="28">
        <v>-0.50312942400000005</v>
      </c>
      <c r="F208" s="28">
        <v>0.20573520000000001</v>
      </c>
      <c r="G208" s="28">
        <v>-0.184574194</v>
      </c>
      <c r="I208" s="27">
        <v>43301</v>
      </c>
      <c r="J208" s="28">
        <v>0.23749882179155471</v>
      </c>
      <c r="K208" s="28">
        <v>0.18137682650463921</v>
      </c>
      <c r="M208" s="27"/>
      <c r="N208" s="28"/>
      <c r="O208" s="28"/>
      <c r="P208" s="28"/>
      <c r="Q208" s="28"/>
      <c r="R208" s="28"/>
      <c r="S208" s="28"/>
      <c r="T208" s="28"/>
      <c r="U208" s="28"/>
      <c r="V208" s="28"/>
    </row>
    <row r="209" spans="3:22">
      <c r="C209" s="27">
        <v>43404</v>
      </c>
      <c r="D209" s="28">
        <v>-0.34238920299999998</v>
      </c>
      <c r="E209" s="28">
        <v>-0.352507299</v>
      </c>
      <c r="F209" s="28">
        <v>-0.15898032100000001</v>
      </c>
      <c r="G209" s="38" t="s">
        <v>99</v>
      </c>
      <c r="I209" s="27">
        <v>43302</v>
      </c>
      <c r="J209" s="28">
        <v>0.23329108361382969</v>
      </c>
      <c r="K209" s="28">
        <v>0.1859795396831263</v>
      </c>
      <c r="M209" s="27"/>
      <c r="N209" s="28"/>
      <c r="O209" s="28"/>
      <c r="P209" s="28"/>
      <c r="Q209" s="28"/>
      <c r="R209" s="28"/>
      <c r="S209" s="28"/>
      <c r="T209" s="28"/>
      <c r="U209" s="28"/>
      <c r="V209" s="28"/>
    </row>
    <row r="210" spans="3:22">
      <c r="C210" s="27">
        <v>43434</v>
      </c>
      <c r="D210" s="28">
        <v>-0.32148842500000002</v>
      </c>
      <c r="E210" s="28">
        <v>-0.37313441200000003</v>
      </c>
      <c r="F210" s="28">
        <v>0.37219664299999999</v>
      </c>
      <c r="G210" s="38" t="s">
        <v>99</v>
      </c>
      <c r="I210" s="27">
        <v>43303</v>
      </c>
      <c r="J210" s="28">
        <v>0.22987939906690741</v>
      </c>
      <c r="K210" s="28">
        <v>0.19083663971501519</v>
      </c>
      <c r="M210" s="27"/>
      <c r="N210" s="28"/>
      <c r="O210" s="28"/>
      <c r="P210" s="28"/>
      <c r="Q210" s="28"/>
      <c r="R210" s="28"/>
      <c r="S210" s="28"/>
      <c r="T210" s="28"/>
      <c r="U210" s="28"/>
      <c r="V210" s="28"/>
    </row>
    <row r="211" spans="3:22">
      <c r="C211" s="27">
        <v>43465</v>
      </c>
      <c r="D211" s="28">
        <v>-0.74860319799999997</v>
      </c>
      <c r="E211" s="28">
        <v>-0.92549480100000003</v>
      </c>
      <c r="F211" s="28">
        <v>0.24671032500000001</v>
      </c>
      <c r="G211" s="28">
        <v>-0.25055138399999999</v>
      </c>
      <c r="I211" s="27">
        <v>43304</v>
      </c>
      <c r="J211" s="28">
        <v>0.22752514039546709</v>
      </c>
      <c r="K211" s="28">
        <v>0.1962565740046287</v>
      </c>
      <c r="M211" s="27"/>
      <c r="N211" s="28"/>
      <c r="O211" s="28"/>
      <c r="P211" s="28"/>
      <c r="Q211" s="28"/>
      <c r="R211" s="28"/>
      <c r="S211" s="28"/>
      <c r="T211" s="28"/>
      <c r="U211" s="28"/>
      <c r="V211" s="28"/>
    </row>
    <row r="212" spans="3:22">
      <c r="C212" s="27">
        <v>43496</v>
      </c>
      <c r="D212" s="28">
        <v>-0.21604923000000001</v>
      </c>
      <c r="E212" s="28">
        <v>-0.23198562</v>
      </c>
      <c r="F212" s="28">
        <v>-0.119789399</v>
      </c>
      <c r="G212" s="38" t="s">
        <v>99</v>
      </c>
      <c r="I212" s="27">
        <v>43305</v>
      </c>
      <c r="J212" s="28">
        <v>0.2256689512465769</v>
      </c>
      <c r="K212" s="28">
        <v>0.2010178780718723</v>
      </c>
      <c r="M212" s="27"/>
      <c r="N212" s="28"/>
      <c r="O212" s="28"/>
      <c r="P212" s="28"/>
      <c r="Q212" s="28"/>
      <c r="R212" s="28"/>
      <c r="S212" s="28"/>
      <c r="T212" s="28"/>
      <c r="U212" s="28"/>
      <c r="V212" s="28"/>
    </row>
    <row r="213" spans="3:22">
      <c r="C213" s="27">
        <v>43524</v>
      </c>
      <c r="D213" s="28">
        <v>-0.17194795099999999</v>
      </c>
      <c r="E213" s="28">
        <v>-0.53572089099999998</v>
      </c>
      <c r="F213" s="28">
        <v>0.16134548200000001</v>
      </c>
      <c r="G213" s="38" t="s">
        <v>99</v>
      </c>
      <c r="I213" s="27">
        <v>43306</v>
      </c>
      <c r="J213" s="28">
        <v>0.22351669383104281</v>
      </c>
      <c r="K213" s="28">
        <v>0.20560725005274191</v>
      </c>
      <c r="M213" s="27"/>
      <c r="N213" s="28"/>
      <c r="O213" s="28"/>
      <c r="P213" s="28"/>
      <c r="Q213" s="28"/>
      <c r="R213" s="28"/>
      <c r="S213" s="28"/>
      <c r="T213" s="28"/>
      <c r="U213" s="28"/>
      <c r="V213" s="28"/>
    </row>
    <row r="214" spans="3:22">
      <c r="C214" s="27">
        <v>43555</v>
      </c>
      <c r="D214" s="28">
        <v>0.28558055700000001</v>
      </c>
      <c r="E214" s="28">
        <v>-0.32111281000000003</v>
      </c>
      <c r="F214" s="28">
        <v>-5.2769627999999999E-2</v>
      </c>
      <c r="G214" s="28">
        <v>-0.31468366800000003</v>
      </c>
      <c r="I214" s="27">
        <v>43307</v>
      </c>
      <c r="J214" s="28">
        <v>0.22050190025200761</v>
      </c>
      <c r="K214" s="28">
        <v>0.20890903882415371</v>
      </c>
      <c r="M214" s="27"/>
      <c r="N214" s="28"/>
      <c r="O214" s="28"/>
      <c r="P214" s="28"/>
      <c r="Q214" s="28"/>
      <c r="R214" s="28"/>
      <c r="S214" s="28"/>
      <c r="T214" s="28"/>
      <c r="U214" s="28"/>
      <c r="V214" s="28"/>
    </row>
    <row r="215" spans="3:22">
      <c r="C215" s="27">
        <v>43585</v>
      </c>
      <c r="D215" s="28">
        <v>-0.430186813</v>
      </c>
      <c r="E215" s="28">
        <v>-0.51654229500000004</v>
      </c>
      <c r="F215" s="28">
        <v>-0.374745728</v>
      </c>
      <c r="G215" s="38" t="s">
        <v>99</v>
      </c>
      <c r="I215" s="27">
        <v>43308</v>
      </c>
      <c r="J215" s="28">
        <v>0.21709052436151169</v>
      </c>
      <c r="K215" s="28">
        <v>0.21318523378386731</v>
      </c>
      <c r="M215" s="27"/>
      <c r="N215" s="28"/>
      <c r="O215" s="28"/>
      <c r="P215" s="28"/>
      <c r="Q215" s="28"/>
      <c r="R215" s="28"/>
      <c r="S215" s="28"/>
      <c r="T215" s="28"/>
      <c r="U215" s="28"/>
      <c r="V215" s="28"/>
    </row>
    <row r="216" spans="3:22">
      <c r="C216" s="27">
        <v>43616</v>
      </c>
      <c r="D216" s="28">
        <v>-0.62791151199999995</v>
      </c>
      <c r="E216" s="28">
        <v>-0.81752163200000005</v>
      </c>
      <c r="F216" s="28">
        <v>-1.6213390000000001E-2</v>
      </c>
      <c r="G216" s="38" t="s">
        <v>99</v>
      </c>
      <c r="I216" s="27">
        <v>43309</v>
      </c>
      <c r="J216" s="28">
        <v>0.21446403856549329</v>
      </c>
      <c r="K216" s="28">
        <v>0.21641344747055241</v>
      </c>
      <c r="M216" s="27"/>
      <c r="N216" s="28"/>
      <c r="O216" s="28"/>
      <c r="P216" s="28"/>
      <c r="Q216" s="28"/>
      <c r="R216" s="28"/>
      <c r="S216" s="28"/>
      <c r="T216" s="28"/>
      <c r="U216" s="28"/>
      <c r="V216" s="28"/>
    </row>
    <row r="217" spans="3:22">
      <c r="C217" s="27">
        <v>43646</v>
      </c>
      <c r="D217" s="28">
        <v>-0.54837174300000002</v>
      </c>
      <c r="E217" s="28">
        <v>-0.90671121799999999</v>
      </c>
      <c r="F217" s="28">
        <v>-0.119789399</v>
      </c>
      <c r="G217" s="28">
        <v>-0.25996303100000001</v>
      </c>
      <c r="I217" s="27">
        <v>43310</v>
      </c>
      <c r="J217" s="28">
        <v>0.21274284574574659</v>
      </c>
      <c r="K217" s="28">
        <v>0.21954219493802921</v>
      </c>
      <c r="M217" s="27"/>
      <c r="N217" s="28"/>
      <c r="O217" s="28"/>
      <c r="P217" s="28"/>
      <c r="Q217" s="28"/>
      <c r="R217" s="28"/>
      <c r="S217" s="28"/>
      <c r="T217" s="28"/>
      <c r="U217" s="28"/>
      <c r="V217" s="28"/>
    </row>
    <row r="218" spans="3:22">
      <c r="C218" s="27">
        <v>43677</v>
      </c>
      <c r="D218" s="28">
        <v>-0.66756156700000002</v>
      </c>
      <c r="E218" s="28">
        <v>-0.86083461500000003</v>
      </c>
      <c r="F218" s="28">
        <v>-0.26479581099999999</v>
      </c>
      <c r="G218" s="38" t="s">
        <v>99</v>
      </c>
      <c r="I218" s="27">
        <v>43311</v>
      </c>
      <c r="J218" s="28">
        <v>0.21140193286678699</v>
      </c>
      <c r="K218" s="28">
        <v>0.223301579405635</v>
      </c>
      <c r="M218" s="27"/>
      <c r="N218" s="28"/>
      <c r="O218" s="28"/>
      <c r="P218" s="28"/>
      <c r="Q218" s="28"/>
      <c r="R218" s="28"/>
      <c r="S218" s="28"/>
      <c r="T218" s="28"/>
      <c r="U218" s="28"/>
      <c r="V218" s="28"/>
    </row>
    <row r="219" spans="3:22">
      <c r="C219" s="27">
        <v>43708</v>
      </c>
      <c r="D219" s="28">
        <v>-0.68267603799999999</v>
      </c>
      <c r="E219" s="28">
        <v>-0.82226781400000004</v>
      </c>
      <c r="F219" s="28">
        <v>-0.11078278900000001</v>
      </c>
      <c r="G219" s="38" t="s">
        <v>99</v>
      </c>
      <c r="I219" s="27">
        <v>43312</v>
      </c>
      <c r="J219" s="28">
        <v>0.21097074192079629</v>
      </c>
      <c r="K219" s="28">
        <v>0.2268074399390185</v>
      </c>
      <c r="M219" s="27"/>
      <c r="N219" s="28"/>
      <c r="O219" s="28"/>
      <c r="P219" s="28"/>
      <c r="Q219" s="28"/>
      <c r="R219" s="28"/>
      <c r="S219" s="28"/>
      <c r="T219" s="28"/>
      <c r="U219" s="28"/>
      <c r="V219" s="28"/>
    </row>
    <row r="220" spans="3:22">
      <c r="C220" s="27">
        <v>43738</v>
      </c>
      <c r="D220" s="28">
        <v>-0.12505124400000001</v>
      </c>
      <c r="E220" s="28">
        <v>-0.31020056400000001</v>
      </c>
      <c r="F220" s="28">
        <v>-1.110516439</v>
      </c>
      <c r="G220" s="28">
        <v>-0.50078906300000003</v>
      </c>
      <c r="I220" s="27">
        <v>43313</v>
      </c>
      <c r="J220" s="28">
        <v>0.2122536714481692</v>
      </c>
      <c r="K220" s="28">
        <v>0.23016296256923269</v>
      </c>
      <c r="M220" s="27"/>
      <c r="N220" s="28"/>
      <c r="O220" s="28"/>
      <c r="P220" s="28"/>
      <c r="Q220" s="28"/>
      <c r="R220" s="28"/>
      <c r="S220" s="28"/>
      <c r="T220" s="28"/>
      <c r="U220" s="28"/>
      <c r="V220" s="28"/>
    </row>
    <row r="221" spans="3:22">
      <c r="C221" s="27">
        <v>43769</v>
      </c>
      <c r="D221" s="28">
        <v>-0.60660578200000004</v>
      </c>
      <c r="E221" s="28">
        <v>-0.65737914200000003</v>
      </c>
      <c r="F221" s="28">
        <v>-0.60111320400000001</v>
      </c>
      <c r="G221" s="38" t="s">
        <v>99</v>
      </c>
      <c r="I221" s="27">
        <v>43314</v>
      </c>
      <c r="J221" s="28">
        <v>0.21231637361557629</v>
      </c>
      <c r="K221" s="28">
        <v>0.23227857302601371</v>
      </c>
      <c r="M221" s="27"/>
      <c r="N221" s="28"/>
      <c r="O221" s="28"/>
      <c r="P221" s="28"/>
      <c r="Q221" s="28"/>
      <c r="R221" s="28"/>
      <c r="S221" s="28"/>
      <c r="T221" s="28"/>
      <c r="U221" s="28"/>
      <c r="V221" s="28"/>
    </row>
    <row r="222" spans="3:22">
      <c r="C222" s="27">
        <v>43799</v>
      </c>
      <c r="D222" s="28">
        <v>-0.36528966699999998</v>
      </c>
      <c r="E222" s="28">
        <v>-0.62731492499999997</v>
      </c>
      <c r="F222" s="28">
        <v>-0.55776795000000001</v>
      </c>
      <c r="G222" s="38" t="s">
        <v>99</v>
      </c>
      <c r="I222" s="27">
        <v>43315</v>
      </c>
      <c r="J222" s="28">
        <v>0.21517920258510101</v>
      </c>
      <c r="K222" s="28">
        <v>0.23378126575753</v>
      </c>
      <c r="M222" s="27"/>
      <c r="N222" s="28"/>
      <c r="O222" s="28"/>
      <c r="P222" s="28"/>
      <c r="Q222" s="28"/>
      <c r="R222" s="28"/>
      <c r="S222" s="28"/>
      <c r="T222" s="28"/>
      <c r="U222" s="28"/>
      <c r="V222" s="28"/>
    </row>
    <row r="223" spans="3:22">
      <c r="C223" s="27">
        <v>43830</v>
      </c>
      <c r="D223" s="28">
        <v>-0.53638819599999998</v>
      </c>
      <c r="E223" s="28">
        <v>-0.73177865099999995</v>
      </c>
      <c r="F223" s="28">
        <v>-0.26775512499999998</v>
      </c>
      <c r="G223" s="28">
        <v>-0.62014848700000003</v>
      </c>
      <c r="I223" s="27">
        <v>43316</v>
      </c>
      <c r="J223" s="28">
        <v>0.21800897064510349</v>
      </c>
      <c r="K223" s="28">
        <v>0.23529050458516629</v>
      </c>
      <c r="M223" s="27"/>
      <c r="N223" s="28"/>
      <c r="O223" s="28"/>
      <c r="P223" s="28"/>
      <c r="Q223" s="28"/>
      <c r="R223" s="28"/>
      <c r="S223" s="28"/>
      <c r="T223" s="28"/>
      <c r="U223" s="28"/>
      <c r="V223" s="28"/>
    </row>
    <row r="224" spans="3:22">
      <c r="C224" s="27">
        <v>43861</v>
      </c>
      <c r="D224" s="28">
        <v>-0.46770547299999998</v>
      </c>
      <c r="E224" s="28">
        <v>-0.47991276399999999</v>
      </c>
      <c r="F224" s="28">
        <v>-0.177791964</v>
      </c>
      <c r="G224" s="38" t="s">
        <v>99</v>
      </c>
      <c r="I224" s="27">
        <v>43317</v>
      </c>
      <c r="J224" s="28">
        <v>0.22077505823056801</v>
      </c>
      <c r="K224" s="28">
        <v>0.23775451460153341</v>
      </c>
      <c r="M224" s="27"/>
      <c r="N224" s="28"/>
      <c r="O224" s="28"/>
      <c r="P224" s="28"/>
      <c r="Q224" s="28"/>
      <c r="R224" s="28"/>
      <c r="S224" s="28"/>
      <c r="T224" s="28"/>
      <c r="U224" s="28"/>
      <c r="V224" s="28"/>
    </row>
    <row r="225" spans="3:22">
      <c r="C225" s="27">
        <v>43890</v>
      </c>
      <c r="D225" s="28">
        <v>-0.96779492899999997</v>
      </c>
      <c r="E225" s="28">
        <v>-1.0090448380000001</v>
      </c>
      <c r="F225" s="28">
        <v>-0.25382893899999998</v>
      </c>
      <c r="G225" s="38" t="s">
        <v>99</v>
      </c>
      <c r="I225" s="27">
        <v>43318</v>
      </c>
      <c r="J225" s="28">
        <v>0.22393268698700791</v>
      </c>
      <c r="K225" s="28">
        <v>0.2404444599541791</v>
      </c>
      <c r="M225" s="27"/>
      <c r="N225" s="28"/>
      <c r="O225" s="28"/>
      <c r="P225" s="28"/>
      <c r="Q225" s="28"/>
      <c r="R225" s="28"/>
      <c r="S225" s="28"/>
      <c r="T225" s="28"/>
      <c r="U225" s="28"/>
      <c r="V225" s="28"/>
    </row>
    <row r="226" spans="3:22">
      <c r="C226" s="27">
        <v>43921</v>
      </c>
      <c r="D226" s="28">
        <v>-1.307952708</v>
      </c>
      <c r="E226" s="28">
        <v>-1.7874821139999999</v>
      </c>
      <c r="F226" s="28">
        <v>-0.56596297500000003</v>
      </c>
      <c r="G226" s="28">
        <v>-0.73771683099999996</v>
      </c>
      <c r="I226" s="27">
        <v>43319</v>
      </c>
      <c r="J226" s="28">
        <v>0.22834382629024319</v>
      </c>
      <c r="K226" s="28">
        <v>0.24341840508188001</v>
      </c>
      <c r="M226" s="27"/>
      <c r="N226" s="28"/>
      <c r="O226" s="28"/>
      <c r="P226" s="28"/>
      <c r="Q226" s="28"/>
      <c r="R226" s="28"/>
      <c r="S226" s="28"/>
      <c r="T226" s="28"/>
      <c r="U226" s="28"/>
      <c r="V226" s="28"/>
    </row>
    <row r="227" spans="3:22">
      <c r="C227" s="27">
        <v>43951</v>
      </c>
      <c r="D227" s="28">
        <v>-1.425817726</v>
      </c>
      <c r="E227" s="28">
        <v>-2.0662141680000001</v>
      </c>
      <c r="F227" s="28">
        <v>-0.81657345800000003</v>
      </c>
      <c r="G227" s="38" t="s">
        <v>99</v>
      </c>
      <c r="I227" s="27">
        <v>43320</v>
      </c>
      <c r="J227" s="28">
        <v>0.23215194534633671</v>
      </c>
      <c r="K227" s="28">
        <v>0.2453853231705736</v>
      </c>
      <c r="M227" s="27"/>
      <c r="N227" s="28"/>
      <c r="O227" s="28"/>
      <c r="P227" s="28"/>
      <c r="Q227" s="28"/>
      <c r="R227" s="28"/>
      <c r="S227" s="28"/>
      <c r="T227" s="28"/>
      <c r="U227" s="28"/>
      <c r="V227" s="28"/>
    </row>
    <row r="228" spans="3:22">
      <c r="C228" s="27">
        <v>43982</v>
      </c>
      <c r="D228" s="28">
        <v>-1.22675903</v>
      </c>
      <c r="E228" s="28">
        <v>-1.7431251649999999</v>
      </c>
      <c r="F228" s="28">
        <v>-1.047830437</v>
      </c>
      <c r="G228" s="38" t="s">
        <v>99</v>
      </c>
      <c r="I228" s="27">
        <v>43321</v>
      </c>
      <c r="J228" s="28">
        <v>0.2369522649550074</v>
      </c>
      <c r="K228" s="28">
        <v>0.24917590719830349</v>
      </c>
      <c r="M228" s="27"/>
      <c r="N228" s="28"/>
      <c r="O228" s="28"/>
      <c r="P228" s="28"/>
      <c r="Q228" s="28"/>
      <c r="R228" s="28"/>
      <c r="S228" s="28"/>
      <c r="T228" s="28"/>
      <c r="U228" s="28"/>
      <c r="V228" s="28"/>
    </row>
    <row r="229" spans="3:22">
      <c r="C229" s="27">
        <v>44012</v>
      </c>
      <c r="D229" s="28">
        <v>-1.3996907089999999</v>
      </c>
      <c r="E229" s="28">
        <v>-1.706241085</v>
      </c>
      <c r="F229" s="28">
        <v>-1.6624108049999999</v>
      </c>
      <c r="G229" s="28">
        <v>-1.7653113300000001</v>
      </c>
      <c r="I229" s="27">
        <v>43322</v>
      </c>
      <c r="J229" s="28">
        <v>0.24169139560439659</v>
      </c>
      <c r="K229" s="28">
        <v>0.25246609376443829</v>
      </c>
      <c r="M229" s="27"/>
      <c r="N229" s="28"/>
      <c r="O229" s="28"/>
      <c r="P229" s="28"/>
      <c r="Q229" s="28"/>
      <c r="R229" s="28"/>
      <c r="S229" s="28"/>
      <c r="T229" s="28"/>
      <c r="U229" s="28"/>
      <c r="V229" s="28"/>
    </row>
    <row r="230" spans="3:22">
      <c r="C230" s="27">
        <v>44043</v>
      </c>
      <c r="D230" s="28">
        <v>-1.0003802829999999</v>
      </c>
      <c r="E230" s="28">
        <v>-1.5847710420000001</v>
      </c>
      <c r="F230" s="28">
        <v>-1.054499721</v>
      </c>
      <c r="G230" s="38" t="s">
        <v>99</v>
      </c>
      <c r="I230" s="27">
        <v>43323</v>
      </c>
      <c r="J230" s="28">
        <v>0.24877947771036951</v>
      </c>
      <c r="K230" s="28">
        <v>0.25448453624822182</v>
      </c>
      <c r="M230" s="27"/>
      <c r="N230" s="28"/>
      <c r="O230" s="28"/>
      <c r="P230" s="28"/>
      <c r="Q230" s="28"/>
      <c r="R230" s="28"/>
      <c r="S230" s="28"/>
      <c r="T230" s="28"/>
      <c r="U230" s="28"/>
      <c r="V230" s="28"/>
    </row>
    <row r="231" spans="3:22">
      <c r="C231" s="27">
        <v>44074</v>
      </c>
      <c r="D231" s="28">
        <v>-1.270550898</v>
      </c>
      <c r="E231" s="28">
        <v>-1.327311438</v>
      </c>
      <c r="F231" s="28">
        <v>-1.4427375099999999</v>
      </c>
      <c r="G231" s="38" t="s">
        <v>99</v>
      </c>
      <c r="I231" s="27">
        <v>43324</v>
      </c>
      <c r="J231" s="28">
        <v>0.25504543268832502</v>
      </c>
      <c r="K231" s="28">
        <v>0.25491446457783501</v>
      </c>
      <c r="M231" s="27"/>
      <c r="N231" s="28"/>
      <c r="O231" s="28"/>
      <c r="P231" s="28"/>
      <c r="Q231" s="28"/>
      <c r="R231" s="28"/>
      <c r="S231" s="28"/>
      <c r="T231" s="28"/>
      <c r="U231" s="28"/>
      <c r="V231" s="28"/>
    </row>
    <row r="232" spans="3:22">
      <c r="C232" s="27">
        <v>44104</v>
      </c>
      <c r="D232" s="28">
        <v>-1.3533825429999999</v>
      </c>
      <c r="E232" s="28">
        <v>-1.6579785760000001</v>
      </c>
      <c r="F232" s="28">
        <v>-0.98026701000000005</v>
      </c>
      <c r="G232" s="28">
        <v>-1.764295642</v>
      </c>
      <c r="I232" s="27">
        <v>43325</v>
      </c>
      <c r="J232" s="28">
        <v>0.26298587023445152</v>
      </c>
      <c r="K232" s="28">
        <v>0.25487978313789639</v>
      </c>
      <c r="M232" s="27"/>
      <c r="N232" s="28"/>
      <c r="O232" s="28"/>
      <c r="P232" s="28"/>
      <c r="Q232" s="28"/>
      <c r="R232" s="28"/>
      <c r="S232" s="28"/>
      <c r="T232" s="28"/>
      <c r="U232" s="28"/>
      <c r="V232" s="28"/>
    </row>
    <row r="233" spans="3:22">
      <c r="C233" s="27">
        <v>44135</v>
      </c>
      <c r="D233" s="28">
        <v>-1.338936366</v>
      </c>
      <c r="E233" s="28">
        <v>-1.4532017150000001</v>
      </c>
      <c r="F233" s="28">
        <v>-1.729656506</v>
      </c>
      <c r="G233" s="38" t="s">
        <v>99</v>
      </c>
      <c r="I233" s="27">
        <v>43326</v>
      </c>
      <c r="J233" s="28">
        <v>0.27225865135971622</v>
      </c>
      <c r="K233" s="28">
        <v>0.25621506007633599</v>
      </c>
      <c r="M233" s="27"/>
      <c r="N233" s="28"/>
      <c r="O233" s="28"/>
      <c r="P233" s="28"/>
      <c r="Q233" s="28"/>
      <c r="R233" s="28"/>
      <c r="S233" s="28"/>
      <c r="T233" s="28"/>
      <c r="U233" s="28"/>
      <c r="V233" s="28"/>
    </row>
    <row r="234" spans="3:22">
      <c r="C234" s="27">
        <v>44165</v>
      </c>
      <c r="D234" s="28">
        <v>-1.314421933</v>
      </c>
      <c r="E234" s="28">
        <v>-1.6387923719999999</v>
      </c>
      <c r="F234" s="28">
        <v>-1.3035152130000001</v>
      </c>
      <c r="G234" s="38" t="s">
        <v>99</v>
      </c>
      <c r="I234" s="27">
        <v>43327</v>
      </c>
      <c r="J234" s="28">
        <v>0.28309729896391772</v>
      </c>
      <c r="K234" s="28">
        <v>0.25859652777185999</v>
      </c>
      <c r="M234" s="27"/>
      <c r="N234" s="28"/>
      <c r="O234" s="28"/>
      <c r="P234" s="28"/>
      <c r="Q234" s="28"/>
      <c r="R234" s="28"/>
      <c r="S234" s="28"/>
      <c r="T234" s="28"/>
      <c r="U234" s="28"/>
      <c r="V234" s="28"/>
    </row>
    <row r="235" spans="3:22">
      <c r="C235" s="27">
        <v>44196</v>
      </c>
      <c r="D235" s="28">
        <v>-1.1514484869999999</v>
      </c>
      <c r="E235" s="28">
        <v>-1.258843881</v>
      </c>
      <c r="F235" s="28">
        <v>-1.013813895</v>
      </c>
      <c r="G235" s="28">
        <v>-1.594118213</v>
      </c>
      <c r="I235" s="27">
        <v>43328</v>
      </c>
      <c r="J235" s="28">
        <v>0.29540679950804949</v>
      </c>
      <c r="K235" s="28">
        <v>0.26165745574389471</v>
      </c>
      <c r="M235" s="27"/>
      <c r="N235" s="28"/>
      <c r="O235" s="28"/>
      <c r="P235" s="28"/>
      <c r="Q235" s="28"/>
      <c r="R235" s="28"/>
      <c r="S235" s="28"/>
      <c r="T235" s="28"/>
      <c r="U235" s="28"/>
      <c r="V235" s="28"/>
    </row>
    <row r="236" spans="3:22">
      <c r="C236" s="27">
        <v>44227</v>
      </c>
      <c r="D236" s="28">
        <v>-0.72541376400000002</v>
      </c>
      <c r="E236" s="28">
        <v>-1.1176851910000001</v>
      </c>
      <c r="F236" s="28">
        <v>-1.047830437</v>
      </c>
      <c r="G236" s="38" t="s">
        <v>99</v>
      </c>
      <c r="I236" s="27">
        <v>43329</v>
      </c>
      <c r="J236" s="28">
        <v>0.30651791061971612</v>
      </c>
      <c r="K236" s="28">
        <v>0.26433094776528998</v>
      </c>
      <c r="M236" s="27"/>
      <c r="N236" s="28"/>
      <c r="O236" s="28"/>
      <c r="P236" s="28"/>
      <c r="Q236" s="28"/>
      <c r="R236" s="28"/>
      <c r="S236" s="28"/>
      <c r="T236" s="28"/>
      <c r="U236" s="28"/>
      <c r="V236" s="28"/>
    </row>
    <row r="237" spans="3:22">
      <c r="C237" s="27">
        <v>44255</v>
      </c>
      <c r="D237" s="28">
        <v>-0.72952694799999995</v>
      </c>
      <c r="E237" s="28">
        <v>-0.80551873699999998</v>
      </c>
      <c r="F237" s="28">
        <v>-1.3627015039999999</v>
      </c>
      <c r="G237" s="38" t="s">
        <v>99</v>
      </c>
      <c r="I237" s="27">
        <v>43330</v>
      </c>
      <c r="J237" s="28">
        <v>0.31729974173302838</v>
      </c>
      <c r="K237" s="28">
        <v>0.2665741899351568</v>
      </c>
      <c r="M237" s="27"/>
      <c r="N237" s="28"/>
      <c r="O237" s="28"/>
      <c r="P237" s="28"/>
      <c r="Q237" s="28"/>
      <c r="R237" s="28"/>
      <c r="S237" s="28"/>
      <c r="T237" s="28"/>
      <c r="U237" s="28"/>
      <c r="V237" s="28"/>
    </row>
    <row r="238" spans="3:22">
      <c r="C238" s="27">
        <v>44286</v>
      </c>
      <c r="D238" s="28">
        <v>-0.83546993199999997</v>
      </c>
      <c r="E238" s="28">
        <v>-1.3185557320000001</v>
      </c>
      <c r="F238" s="28">
        <v>-0.42361235800000002</v>
      </c>
      <c r="G238" s="28">
        <v>-1.4247466559999999</v>
      </c>
      <c r="I238" s="27">
        <v>43331</v>
      </c>
      <c r="J238" s="28">
        <v>0.32822584834899782</v>
      </c>
      <c r="K238" s="28">
        <v>0.26873084998968461</v>
      </c>
      <c r="M238" s="27"/>
      <c r="N238" s="28"/>
      <c r="O238" s="28"/>
      <c r="P238" s="28"/>
      <c r="Q238" s="28"/>
      <c r="R238" s="28"/>
      <c r="S238" s="28"/>
      <c r="T238" s="28"/>
      <c r="U238" s="28"/>
      <c r="V238" s="28"/>
    </row>
    <row r="239" spans="3:22">
      <c r="C239" s="27">
        <v>44316</v>
      </c>
      <c r="D239" s="28">
        <v>-0.75367509899999996</v>
      </c>
      <c r="E239" s="28">
        <v>-0.76996583699999999</v>
      </c>
      <c r="F239" s="28">
        <v>-0.28090763499999999</v>
      </c>
      <c r="G239" s="38" t="s">
        <v>99</v>
      </c>
      <c r="I239" s="27">
        <v>43332</v>
      </c>
      <c r="J239" s="28">
        <v>0.33769206485608538</v>
      </c>
      <c r="K239" s="28">
        <v>0.2690330286234055</v>
      </c>
      <c r="M239" s="27"/>
      <c r="N239" s="28"/>
      <c r="O239" s="28"/>
      <c r="P239" s="28"/>
      <c r="Q239" s="28"/>
      <c r="R239" s="28"/>
      <c r="S239" s="28"/>
      <c r="T239" s="28"/>
      <c r="U239" s="28"/>
      <c r="V239" s="28"/>
    </row>
    <row r="240" spans="3:22">
      <c r="C240" s="27">
        <v>44347</v>
      </c>
      <c r="D240" s="28">
        <v>-2.2745323000000001E-2</v>
      </c>
      <c r="E240" s="28">
        <v>-0.41688002499999999</v>
      </c>
      <c r="F240" s="28">
        <v>-0.188840071</v>
      </c>
      <c r="G240" s="38" t="s">
        <v>99</v>
      </c>
      <c r="I240" s="27">
        <v>43333</v>
      </c>
      <c r="J240" s="28">
        <v>0.34526523232084572</v>
      </c>
      <c r="K240" s="28">
        <v>0.27040511427891278</v>
      </c>
      <c r="M240" s="27"/>
      <c r="N240" s="28"/>
      <c r="O240" s="28"/>
      <c r="P240" s="28"/>
      <c r="Q240" s="28"/>
      <c r="R240" s="28"/>
      <c r="S240" s="28"/>
      <c r="T240" s="28"/>
      <c r="U240" s="28"/>
      <c r="V240" s="28"/>
    </row>
    <row r="241" spans="3:22">
      <c r="C241" s="27">
        <v>44377</v>
      </c>
      <c r="D241" s="28">
        <v>-0.26139781899999998</v>
      </c>
      <c r="E241" s="28">
        <v>-0.97184966100000003</v>
      </c>
      <c r="F241" s="28">
        <v>1.9917776000000002E-2</v>
      </c>
      <c r="G241" s="28">
        <v>-0.16637592900000001</v>
      </c>
      <c r="I241" s="27">
        <v>43334</v>
      </c>
      <c r="J241" s="28">
        <v>0.35210305762174382</v>
      </c>
      <c r="K241" s="28">
        <v>0.27118631309395019</v>
      </c>
      <c r="M241" s="27"/>
      <c r="N241" s="28"/>
      <c r="O241" s="28"/>
      <c r="P241" s="28"/>
      <c r="Q241" s="28"/>
      <c r="R241" s="28"/>
      <c r="S241" s="28"/>
      <c r="T241" s="28"/>
      <c r="U241" s="28"/>
      <c r="V241" s="28"/>
    </row>
    <row r="242" spans="3:22">
      <c r="C242" s="27">
        <v>44408</v>
      </c>
      <c r="D242" s="28">
        <v>-0.99932804799999997</v>
      </c>
      <c r="E242" s="28">
        <v>-1.053314152</v>
      </c>
      <c r="F242" s="28">
        <v>2.2627613000000001E-2</v>
      </c>
      <c r="G242" s="38" t="s">
        <v>99</v>
      </c>
      <c r="I242" s="27">
        <v>43335</v>
      </c>
      <c r="J242" s="28">
        <v>0.35926007586222158</v>
      </c>
      <c r="K242" s="28">
        <v>0.27235443201750908</v>
      </c>
      <c r="M242" s="27"/>
      <c r="N242" s="28"/>
      <c r="O242" s="28"/>
      <c r="P242" s="28"/>
      <c r="Q242" s="28"/>
      <c r="R242" s="28"/>
      <c r="S242" s="28"/>
      <c r="T242" s="28"/>
      <c r="U242" s="28"/>
      <c r="V242" s="28"/>
    </row>
    <row r="243" spans="3:22">
      <c r="C243" s="27">
        <v>44439</v>
      </c>
      <c r="D243" s="28">
        <v>-0.450646029</v>
      </c>
      <c r="E243" s="28">
        <v>-0.58696431999999998</v>
      </c>
      <c r="F243" s="28">
        <v>0.454317621</v>
      </c>
      <c r="G243" s="38" t="s">
        <v>99</v>
      </c>
      <c r="I243" s="27">
        <v>43336</v>
      </c>
      <c r="J243" s="28">
        <v>0.36383883044051951</v>
      </c>
      <c r="K243" s="28">
        <v>0.27244932925795989</v>
      </c>
      <c r="M243" s="27"/>
      <c r="N243" s="28"/>
      <c r="O243" s="28"/>
      <c r="P243" s="28"/>
      <c r="Q243" s="28"/>
      <c r="R243" s="28"/>
      <c r="S243" s="28"/>
      <c r="T243" s="28"/>
      <c r="U243" s="28"/>
      <c r="V243" s="28"/>
    </row>
    <row r="244" spans="3:22">
      <c r="C244" s="27">
        <v>44469</v>
      </c>
      <c r="D244" s="28">
        <v>0.24014559599999999</v>
      </c>
      <c r="E244" s="28">
        <v>-0.12529744200000001</v>
      </c>
      <c r="F244" s="28">
        <v>0.70881867099999996</v>
      </c>
      <c r="G244" s="28">
        <v>0.28251285900000001</v>
      </c>
      <c r="I244" s="27">
        <v>43337</v>
      </c>
      <c r="J244" s="28">
        <v>0.37002014912183989</v>
      </c>
      <c r="K244" s="28">
        <v>0.27410850826384681</v>
      </c>
      <c r="M244" s="27"/>
      <c r="N244" s="28"/>
      <c r="O244" s="28"/>
      <c r="P244" s="28"/>
      <c r="Q244" s="28"/>
      <c r="R244" s="28"/>
      <c r="S244" s="28"/>
      <c r="T244" s="28"/>
      <c r="U244" s="28"/>
      <c r="V244" s="28"/>
    </row>
    <row r="245" spans="3:22">
      <c r="C245" s="27">
        <v>44500</v>
      </c>
      <c r="D245" s="28">
        <v>0.84307035799999996</v>
      </c>
      <c r="E245" s="28">
        <v>0.416445811</v>
      </c>
      <c r="F245" s="28">
        <v>0.108077821</v>
      </c>
      <c r="G245" s="38" t="s">
        <v>99</v>
      </c>
      <c r="I245" s="27">
        <v>43338</v>
      </c>
      <c r="J245" s="28">
        <v>0.37555849375541672</v>
      </c>
      <c r="K245" s="28">
        <v>0.27533207926838238</v>
      </c>
      <c r="M245" s="27"/>
      <c r="N245" s="28"/>
      <c r="O245" s="28"/>
      <c r="P245" s="28"/>
      <c r="Q245" s="28"/>
      <c r="R245" s="28"/>
      <c r="S245" s="28"/>
      <c r="T245" s="28"/>
      <c r="U245" s="28"/>
      <c r="V245" s="28"/>
    </row>
    <row r="246" spans="3:22">
      <c r="C246" s="27">
        <v>44530</v>
      </c>
      <c r="D246" s="28">
        <v>0.54341508999999999</v>
      </c>
      <c r="E246" s="28">
        <v>0.53657980100000002</v>
      </c>
      <c r="F246" s="28">
        <v>0.514613655</v>
      </c>
      <c r="G246" s="38" t="s">
        <v>99</v>
      </c>
      <c r="I246" s="27">
        <v>43339</v>
      </c>
      <c r="J246" s="28">
        <v>0.38233465515143722</v>
      </c>
      <c r="K246" s="28">
        <v>0.27724252285149792</v>
      </c>
      <c r="M246" s="27"/>
      <c r="N246" s="28"/>
      <c r="O246" s="28"/>
      <c r="P246" s="28"/>
      <c r="Q246" s="28"/>
      <c r="R246" s="28"/>
      <c r="S246" s="28"/>
      <c r="T246" s="28"/>
      <c r="U246" s="28"/>
      <c r="V246" s="28"/>
    </row>
    <row r="247" spans="3:22">
      <c r="C247" s="27">
        <v>44561</v>
      </c>
      <c r="D247" s="28">
        <v>0.34839172400000001</v>
      </c>
      <c r="E247" s="28">
        <v>0.14056998000000001</v>
      </c>
      <c r="F247" s="28">
        <v>1.596613032</v>
      </c>
      <c r="G247" s="28">
        <v>0.78195839300000003</v>
      </c>
      <c r="I247" s="27">
        <v>43340</v>
      </c>
      <c r="J247" s="28">
        <v>0.3874333136993372</v>
      </c>
      <c r="K247" s="28">
        <v>0.27905565932777782</v>
      </c>
      <c r="M247" s="27"/>
      <c r="N247" s="28"/>
      <c r="O247" s="28"/>
      <c r="P247" s="28"/>
      <c r="Q247" s="28"/>
      <c r="R247" s="28"/>
      <c r="S247" s="28"/>
      <c r="T247" s="28"/>
      <c r="U247" s="28"/>
      <c r="V247" s="28"/>
    </row>
    <row r="248" spans="3:22">
      <c r="C248" s="27">
        <v>44592</v>
      </c>
      <c r="D248" s="28">
        <v>1.436341329</v>
      </c>
      <c r="E248" s="28">
        <v>0.41877636099999999</v>
      </c>
      <c r="F248" s="28">
        <v>1.1419547080000001</v>
      </c>
      <c r="G248" s="38" t="s">
        <v>99</v>
      </c>
      <c r="I248" s="27">
        <v>43341</v>
      </c>
      <c r="J248" s="28">
        <v>0.39264865490707679</v>
      </c>
      <c r="K248" s="28">
        <v>0.28057883288938301</v>
      </c>
      <c r="M248" s="27"/>
      <c r="N248" s="28"/>
      <c r="O248" s="28"/>
      <c r="P248" s="28"/>
      <c r="Q248" s="28"/>
      <c r="R248" s="28"/>
      <c r="S248" s="28"/>
      <c r="T248" s="28"/>
      <c r="U248" s="28"/>
      <c r="V248" s="28"/>
    </row>
    <row r="249" spans="3:22">
      <c r="C249" s="27">
        <v>44620</v>
      </c>
      <c r="D249" s="28">
        <v>0.94791368799999998</v>
      </c>
      <c r="E249" s="28">
        <v>0.735297796</v>
      </c>
      <c r="F249" s="28">
        <v>1.475281136</v>
      </c>
      <c r="G249" s="38" t="s">
        <v>99</v>
      </c>
      <c r="I249" s="27">
        <v>43342</v>
      </c>
      <c r="J249" s="28">
        <v>0.39903260383566957</v>
      </c>
      <c r="K249" s="28">
        <v>0.28250483530511827</v>
      </c>
      <c r="M249" s="27"/>
      <c r="N249" s="28"/>
      <c r="O249" s="28"/>
      <c r="P249" s="28"/>
      <c r="Q249" s="28"/>
      <c r="R249" s="28"/>
      <c r="S249" s="28"/>
      <c r="T249" s="28"/>
      <c r="U249" s="28"/>
      <c r="V249" s="28"/>
    </row>
    <row r="250" spans="3:22">
      <c r="C250" s="27">
        <v>44651</v>
      </c>
      <c r="D250" s="28">
        <v>2.471796871</v>
      </c>
      <c r="E250" s="28">
        <v>2.0429462979999999</v>
      </c>
      <c r="F250" s="28">
        <v>1.176115083</v>
      </c>
      <c r="G250" s="28">
        <v>1.5602081750000001</v>
      </c>
      <c r="I250" s="27">
        <v>43343</v>
      </c>
      <c r="J250" s="28">
        <v>0.40356806652455518</v>
      </c>
      <c r="K250" s="28">
        <v>0.28301750710346568</v>
      </c>
      <c r="M250" s="27"/>
      <c r="N250" s="28"/>
      <c r="O250" s="28"/>
      <c r="P250" s="28"/>
      <c r="Q250" s="28"/>
      <c r="R250" s="28"/>
      <c r="S250" s="28"/>
      <c r="T250" s="28"/>
      <c r="U250" s="28"/>
      <c r="V250" s="28"/>
    </row>
    <row r="251" spans="3:22">
      <c r="C251" s="27">
        <v>44681</v>
      </c>
      <c r="D251" s="28">
        <v>2.1510466639999999</v>
      </c>
      <c r="E251" s="28">
        <v>1.321658306</v>
      </c>
      <c r="F251" s="28">
        <v>1.4683760690000001</v>
      </c>
      <c r="G251" s="38" t="s">
        <v>99</v>
      </c>
      <c r="I251" s="27">
        <v>43344</v>
      </c>
      <c r="J251" s="28">
        <v>0.40747176666833862</v>
      </c>
      <c r="K251" s="28">
        <v>0.28344313247413577</v>
      </c>
      <c r="M251" s="27"/>
      <c r="N251" s="28"/>
      <c r="O251" s="28"/>
      <c r="P251" s="28"/>
      <c r="Q251" s="28"/>
      <c r="R251" s="28"/>
      <c r="S251" s="28"/>
      <c r="T251" s="28"/>
      <c r="U251" s="28"/>
      <c r="V251" s="28"/>
    </row>
    <row r="252" spans="3:22">
      <c r="C252" s="27">
        <v>44712</v>
      </c>
      <c r="D252" s="28">
        <v>2.4123033120000001</v>
      </c>
      <c r="E252" s="28">
        <v>2.1041406180000002</v>
      </c>
      <c r="F252" s="28">
        <v>1.7100534220000001</v>
      </c>
      <c r="G252" s="38" t="s">
        <v>99</v>
      </c>
      <c r="I252" s="27">
        <v>43345</v>
      </c>
      <c r="J252" s="28">
        <v>0.41270941827157748</v>
      </c>
      <c r="K252" s="28">
        <v>0.28480559045606563</v>
      </c>
      <c r="M252" s="27"/>
      <c r="N252" s="28"/>
      <c r="O252" s="28"/>
      <c r="P252" s="28"/>
      <c r="Q252" s="28"/>
      <c r="R252" s="28"/>
      <c r="S252" s="28"/>
      <c r="T252" s="28"/>
      <c r="U252" s="28"/>
      <c r="V252" s="28"/>
    </row>
    <row r="253" spans="3:22">
      <c r="C253" s="27">
        <v>44742</v>
      </c>
      <c r="D253" s="28">
        <v>1.5148995009999999</v>
      </c>
      <c r="E253" s="28">
        <v>1.4065633420000001</v>
      </c>
      <c r="F253" s="28">
        <v>1.786009162</v>
      </c>
      <c r="G253" s="28">
        <v>2.041735955</v>
      </c>
      <c r="I253" s="27">
        <v>43346</v>
      </c>
      <c r="J253" s="28">
        <v>0.418683401641465</v>
      </c>
      <c r="K253" s="28">
        <v>0.28645219363568392</v>
      </c>
      <c r="M253" s="27"/>
      <c r="N253" s="28"/>
      <c r="O253" s="28"/>
      <c r="P253" s="28"/>
      <c r="Q253" s="28"/>
      <c r="R253" s="28"/>
      <c r="S253" s="28"/>
      <c r="T253" s="28"/>
      <c r="U253" s="28"/>
      <c r="V253" s="28"/>
    </row>
    <row r="254" spans="3:22">
      <c r="C254" s="27">
        <v>44773</v>
      </c>
      <c r="D254" s="28">
        <v>1.5939946039999999</v>
      </c>
      <c r="E254" s="28">
        <v>1.361246234</v>
      </c>
      <c r="F254" s="28">
        <v>1.8808629809999999</v>
      </c>
      <c r="G254" s="38" t="s">
        <v>99</v>
      </c>
      <c r="I254" s="27">
        <v>43347</v>
      </c>
      <c r="J254" s="28">
        <v>0.42645659074179071</v>
      </c>
      <c r="K254" s="28">
        <v>0.28870119575804543</v>
      </c>
      <c r="M254" s="27"/>
      <c r="N254" s="28"/>
      <c r="O254" s="28"/>
      <c r="P254" s="28"/>
      <c r="Q254" s="28"/>
      <c r="R254" s="28"/>
      <c r="S254" s="28"/>
      <c r="T254" s="28"/>
      <c r="U254" s="28"/>
      <c r="V254" s="28"/>
    </row>
    <row r="255" spans="3:22">
      <c r="C255" s="27">
        <v>44804</v>
      </c>
      <c r="D255" s="28">
        <v>1.7900350890000001</v>
      </c>
      <c r="E255" s="28">
        <v>1.711894026</v>
      </c>
      <c r="F255" s="28">
        <v>2.0237836520000001</v>
      </c>
      <c r="G255" s="38" t="s">
        <v>99</v>
      </c>
      <c r="I255" s="27">
        <v>43348</v>
      </c>
      <c r="J255" s="28">
        <v>0.4351284300849233</v>
      </c>
      <c r="K255" s="28">
        <v>0.29052063353369179</v>
      </c>
      <c r="M255" s="27"/>
      <c r="N255" s="28"/>
      <c r="O255" s="28"/>
      <c r="P255" s="28"/>
      <c r="Q255" s="28"/>
      <c r="R255" s="28"/>
      <c r="S255" s="28"/>
      <c r="T255" s="28"/>
      <c r="U255" s="28"/>
      <c r="V255" s="28"/>
    </row>
    <row r="256" spans="3:22">
      <c r="C256" s="27">
        <v>44834</v>
      </c>
      <c r="D256" s="28">
        <v>1.357621862</v>
      </c>
      <c r="E256" s="28">
        <v>0.87320439999999999</v>
      </c>
      <c r="F256" s="28">
        <v>2.1985502010000002</v>
      </c>
      <c r="G256" s="28">
        <v>2.5541813800000002</v>
      </c>
      <c r="I256" s="27">
        <v>43349</v>
      </c>
      <c r="J256" s="28">
        <v>0.44304124902615361</v>
      </c>
      <c r="K256" s="28">
        <v>0.29255582263742541</v>
      </c>
      <c r="M256" s="27"/>
      <c r="N256" s="28"/>
      <c r="O256" s="28"/>
      <c r="P256" s="28"/>
      <c r="Q256" s="28"/>
      <c r="R256" s="28"/>
      <c r="S256" s="28"/>
      <c r="T256" s="28"/>
      <c r="U256" s="28"/>
      <c r="V256" s="28"/>
    </row>
    <row r="257" spans="3:22">
      <c r="C257" s="27">
        <v>44865</v>
      </c>
      <c r="D257" s="28">
        <v>1.3882794700000001</v>
      </c>
      <c r="E257" s="28">
        <v>0.96414968199999995</v>
      </c>
      <c r="F257" s="28">
        <v>1.9103003730000001</v>
      </c>
      <c r="G257" s="38" t="s">
        <v>99</v>
      </c>
      <c r="I257" s="27">
        <v>43350</v>
      </c>
      <c r="J257" s="28">
        <v>0.45020485624830459</v>
      </c>
      <c r="K257" s="28">
        <v>0.29431131012625361</v>
      </c>
      <c r="M257" s="27"/>
      <c r="N257" s="28"/>
      <c r="O257" s="28"/>
      <c r="P257" s="28"/>
      <c r="Q257" s="28"/>
      <c r="R257" s="28"/>
      <c r="S257" s="28"/>
      <c r="T257" s="28"/>
      <c r="U257" s="28"/>
      <c r="V257" s="28"/>
    </row>
    <row r="258" spans="3:22">
      <c r="C258" s="27">
        <v>44895</v>
      </c>
      <c r="D258" s="28">
        <v>2.1522723990000001</v>
      </c>
      <c r="E258" s="28">
        <v>1.534144685</v>
      </c>
      <c r="F258" s="28">
        <v>1.9981614009999999</v>
      </c>
      <c r="G258" s="38" t="s">
        <v>99</v>
      </c>
      <c r="I258" s="27">
        <v>43351</v>
      </c>
      <c r="J258" s="28">
        <v>0.45691209051355303</v>
      </c>
      <c r="K258" s="28">
        <v>0.29590510621959393</v>
      </c>
      <c r="M258" s="27"/>
      <c r="N258" s="28"/>
      <c r="O258" s="28"/>
      <c r="P258" s="28"/>
      <c r="Q258" s="28"/>
      <c r="R258" s="28"/>
      <c r="S258" s="28"/>
      <c r="T258" s="28"/>
      <c r="U258" s="28"/>
      <c r="V258" s="28"/>
    </row>
    <row r="259" spans="3:22">
      <c r="C259" s="27">
        <v>44926</v>
      </c>
      <c r="D259" s="28">
        <v>1.3315339429999999</v>
      </c>
      <c r="E259" s="28">
        <v>0.73893245399999996</v>
      </c>
      <c r="F259" s="28">
        <v>2.0270587820000001</v>
      </c>
      <c r="G259" s="28">
        <v>2.173962065</v>
      </c>
      <c r="I259" s="27">
        <v>43352</v>
      </c>
      <c r="J259" s="28">
        <v>0.46269191361480833</v>
      </c>
      <c r="K259" s="28">
        <v>0.29768847152624761</v>
      </c>
      <c r="M259" s="27"/>
      <c r="N259" s="28"/>
      <c r="O259" s="28"/>
      <c r="P259" s="28"/>
      <c r="Q259" s="28"/>
      <c r="R259" s="28"/>
      <c r="S259" s="28"/>
      <c r="T259" s="28"/>
      <c r="U259" s="28"/>
      <c r="V259" s="28"/>
    </row>
    <row r="260" spans="3:22">
      <c r="C260" s="27">
        <v>44957</v>
      </c>
      <c r="D260" s="28">
        <v>1.147185326</v>
      </c>
      <c r="E260" s="28">
        <v>0.56571259299999999</v>
      </c>
      <c r="F260" s="28">
        <v>2.1783032950000001</v>
      </c>
      <c r="G260" s="38" t="s">
        <v>99</v>
      </c>
      <c r="I260" s="27">
        <v>43353</v>
      </c>
      <c r="J260" s="28">
        <v>0.46927648541572581</v>
      </c>
      <c r="K260" s="28">
        <v>0.2995513277847166</v>
      </c>
      <c r="M260" s="27"/>
      <c r="N260" s="28"/>
      <c r="O260" s="28"/>
      <c r="P260" s="28"/>
      <c r="Q260" s="28"/>
      <c r="R260" s="28"/>
      <c r="S260" s="28"/>
      <c r="T260" s="28"/>
      <c r="U260" s="28"/>
      <c r="V260" s="28"/>
    </row>
    <row r="261" spans="3:22">
      <c r="C261" s="27">
        <v>44985</v>
      </c>
      <c r="D261" s="28">
        <v>1.5354477609999999</v>
      </c>
      <c r="E261" s="28">
        <v>1.231100952</v>
      </c>
      <c r="F261" s="28">
        <v>1.9854531980000001</v>
      </c>
      <c r="G261" s="38" t="s">
        <v>99</v>
      </c>
      <c r="I261" s="27">
        <v>43354</v>
      </c>
      <c r="J261" s="28">
        <v>0.47470384262060189</v>
      </c>
      <c r="K261" s="28">
        <v>0.30051810912686561</v>
      </c>
      <c r="M261" s="27"/>
      <c r="N261" s="28"/>
      <c r="O261" s="28"/>
      <c r="P261" s="28"/>
      <c r="Q261" s="28"/>
      <c r="R261" s="28"/>
      <c r="S261" s="28"/>
      <c r="T261" s="28"/>
      <c r="U261" s="28"/>
      <c r="V261" s="28"/>
    </row>
    <row r="262" spans="3:22">
      <c r="C262" s="27">
        <v>45016</v>
      </c>
      <c r="D262" s="28">
        <v>1.1508474660000001</v>
      </c>
      <c r="E262" s="28">
        <v>0.72367597800000005</v>
      </c>
      <c r="F262" s="28">
        <v>2.0513230920000001</v>
      </c>
      <c r="G262" s="28">
        <v>1.5773004829999999</v>
      </c>
      <c r="I262" s="27">
        <v>43355</v>
      </c>
      <c r="J262" s="28">
        <v>0.48011638110385702</v>
      </c>
      <c r="K262" s="28">
        <v>0.30148586186487097</v>
      </c>
      <c r="M262" s="27"/>
      <c r="N262" s="28"/>
      <c r="O262" s="28"/>
      <c r="P262" s="28"/>
      <c r="Q262" s="28"/>
      <c r="R262" s="28"/>
      <c r="S262" s="28"/>
      <c r="T262" s="28"/>
      <c r="U262" s="28"/>
      <c r="V262" s="28"/>
    </row>
    <row r="263" spans="3:22">
      <c r="C263" s="27">
        <v>45046</v>
      </c>
      <c r="D263" s="28">
        <v>2.1887093000000002</v>
      </c>
      <c r="E263" s="28">
        <v>1.953101631</v>
      </c>
      <c r="F263" s="28">
        <v>1.754936359</v>
      </c>
      <c r="G263" s="38" t="s">
        <v>99</v>
      </c>
      <c r="I263" s="27">
        <v>43356</v>
      </c>
      <c r="J263" s="28">
        <v>0.48551416147151583</v>
      </c>
      <c r="K263" s="28">
        <v>0.30245458746274329</v>
      </c>
      <c r="M263" s="27"/>
      <c r="N263" s="28"/>
      <c r="O263" s="28"/>
      <c r="P263" s="28"/>
      <c r="Q263" s="28"/>
      <c r="R263" s="28"/>
      <c r="S263" s="28"/>
      <c r="T263" s="28"/>
      <c r="U263" s="28"/>
      <c r="V263" s="28"/>
    </row>
    <row r="264" spans="3:22">
      <c r="C264" s="27">
        <v>45077</v>
      </c>
      <c r="D264" s="28">
        <v>1.227121594</v>
      </c>
      <c r="E264" s="28">
        <v>0.74003341899999997</v>
      </c>
      <c r="F264" s="28">
        <v>1.7691561170000001</v>
      </c>
      <c r="G264" s="38" t="s">
        <v>99</v>
      </c>
      <c r="I264" s="27">
        <v>43357</v>
      </c>
      <c r="J264" s="28">
        <v>0.488961318093312</v>
      </c>
      <c r="K264" s="28">
        <v>0.30220326803555092</v>
      </c>
      <c r="M264" s="27"/>
      <c r="N264" s="28"/>
      <c r="O264" s="28"/>
      <c r="P264" s="28"/>
      <c r="Q264" s="28"/>
      <c r="R264" s="28"/>
      <c r="S264" s="28"/>
      <c r="T264" s="28"/>
      <c r="U264" s="28"/>
      <c r="V264" s="28"/>
    </row>
    <row r="265" spans="3:22">
      <c r="C265" s="27">
        <v>45107</v>
      </c>
      <c r="D265" s="28">
        <v>1.009433499</v>
      </c>
      <c r="E265" s="28">
        <v>0.34453045100000002</v>
      </c>
      <c r="F265" s="28">
        <v>1.815098594</v>
      </c>
      <c r="G265" s="28">
        <v>0.95078598299999995</v>
      </c>
      <c r="I265" s="27">
        <v>43358</v>
      </c>
      <c r="J265" s="28">
        <v>0.49133046707833422</v>
      </c>
      <c r="K265" s="28">
        <v>0.30145164262539531</v>
      </c>
      <c r="M265" s="27"/>
      <c r="N265" s="28"/>
      <c r="O265" s="28"/>
      <c r="P265" s="28"/>
      <c r="Q265" s="28"/>
      <c r="R265" s="28"/>
      <c r="S265" s="28"/>
      <c r="T265" s="28"/>
      <c r="U265" s="28"/>
      <c r="V265" s="28"/>
    </row>
    <row r="266" spans="3:22">
      <c r="C266" s="27">
        <v>45138</v>
      </c>
      <c r="D266" s="28">
        <v>1.4873204870000001</v>
      </c>
      <c r="E266" s="28">
        <v>0.89987318100000002</v>
      </c>
      <c r="F266" s="28">
        <v>1.494069342</v>
      </c>
      <c r="G266" s="38" t="s">
        <v>99</v>
      </c>
      <c r="I266" s="27">
        <v>43359</v>
      </c>
      <c r="J266" s="28">
        <v>0.4924339092208837</v>
      </c>
      <c r="K266" s="28">
        <v>0.3006327102953894</v>
      </c>
      <c r="M266" s="27"/>
      <c r="N266" s="28"/>
      <c r="O266" s="28"/>
      <c r="P266" s="28"/>
      <c r="Q266" s="28"/>
      <c r="R266" s="28"/>
      <c r="S266" s="28"/>
      <c r="T266" s="28"/>
      <c r="U266" s="28"/>
      <c r="V266" s="28"/>
    </row>
    <row r="267" spans="3:22">
      <c r="C267" s="27">
        <v>45169</v>
      </c>
      <c r="D267" s="28">
        <v>1.114061883</v>
      </c>
      <c r="E267" s="28">
        <v>1.078025142</v>
      </c>
      <c r="F267" s="28">
        <v>1.88868451</v>
      </c>
      <c r="G267" s="38" t="s">
        <v>99</v>
      </c>
      <c r="I267" s="27">
        <v>43360</v>
      </c>
      <c r="J267" s="28">
        <v>0.49318056231871882</v>
      </c>
      <c r="K267" s="28">
        <v>0.29903799665866487</v>
      </c>
      <c r="M267" s="27"/>
      <c r="N267" s="28"/>
      <c r="O267" s="28"/>
      <c r="P267" s="28"/>
      <c r="Q267" s="28"/>
      <c r="R267" s="28"/>
      <c r="S267" s="28"/>
      <c r="T267" s="28"/>
      <c r="U267" s="28"/>
      <c r="V267" s="28"/>
    </row>
    <row r="268" spans="3:22">
      <c r="C268" s="27">
        <v>45199</v>
      </c>
      <c r="D268" s="28">
        <v>1.4760925709999999</v>
      </c>
      <c r="E268" s="28">
        <v>0.96451365</v>
      </c>
      <c r="F268" s="28">
        <v>1.7657167199999999</v>
      </c>
      <c r="G268" s="28">
        <v>0.903988974</v>
      </c>
      <c r="I268" s="27">
        <v>43361</v>
      </c>
      <c r="J268" s="28">
        <v>0.49369664581204209</v>
      </c>
      <c r="K268" s="28">
        <v>0.29443491209959732</v>
      </c>
      <c r="M268" s="27"/>
      <c r="N268" s="28"/>
      <c r="O268" s="28"/>
      <c r="P268" s="28"/>
      <c r="Q268" s="28"/>
      <c r="R268" s="28"/>
      <c r="S268" s="28"/>
      <c r="T268" s="28"/>
      <c r="U268" s="28"/>
      <c r="V268" s="28"/>
    </row>
    <row r="269" spans="3:22">
      <c r="C269" s="27">
        <v>45230</v>
      </c>
      <c r="D269" s="28">
        <v>1.274865744</v>
      </c>
      <c r="E269" s="28">
        <v>1.2471673649999999</v>
      </c>
      <c r="F269" s="28">
        <v>1.9854531980000001</v>
      </c>
      <c r="G269" s="38" t="s">
        <v>99</v>
      </c>
      <c r="I269" s="27">
        <v>43362</v>
      </c>
      <c r="J269" s="28">
        <v>0.49530035593239291</v>
      </c>
      <c r="K269" s="28">
        <v>0.29012890291658477</v>
      </c>
      <c r="M269" s="27"/>
      <c r="N269" s="28"/>
      <c r="O269" s="28"/>
      <c r="P269" s="28"/>
      <c r="Q269" s="28"/>
      <c r="R269" s="28"/>
      <c r="S269" s="28"/>
      <c r="T269" s="28"/>
      <c r="U269" s="28"/>
      <c r="V269" s="28"/>
    </row>
    <row r="270" spans="3:22">
      <c r="C270" s="27">
        <v>45260</v>
      </c>
      <c r="D270" s="28">
        <v>1.6505368199999999</v>
      </c>
      <c r="E270" s="28">
        <v>1.4244349160000001</v>
      </c>
      <c r="F270" s="28">
        <v>0.92769627499999996</v>
      </c>
      <c r="G270" s="38" t="s">
        <v>99</v>
      </c>
      <c r="I270" s="27">
        <v>43363</v>
      </c>
      <c r="J270" s="28">
        <v>0.49591161799814959</v>
      </c>
      <c r="K270" s="28">
        <v>0.28476128882490381</v>
      </c>
      <c r="M270" s="27"/>
      <c r="N270" s="28"/>
      <c r="O270" s="28"/>
      <c r="P270" s="28"/>
      <c r="Q270" s="28"/>
      <c r="R270" s="28"/>
      <c r="S270" s="28"/>
      <c r="T270" s="28"/>
      <c r="U270" s="28"/>
      <c r="V270" s="28"/>
    </row>
    <row r="271" spans="3:22">
      <c r="C271" s="27">
        <v>45291</v>
      </c>
      <c r="D271" s="28">
        <v>0.96791760100000002</v>
      </c>
      <c r="E271" s="28">
        <v>0.96390271900000002</v>
      </c>
      <c r="F271" s="28">
        <v>1.723863557</v>
      </c>
      <c r="G271" s="28">
        <v>1.0408599789999999</v>
      </c>
      <c r="I271" s="27">
        <v>43364</v>
      </c>
      <c r="J271" s="28">
        <v>0.4965185820222654</v>
      </c>
      <c r="K271" s="28">
        <v>0.27915677891934371</v>
      </c>
      <c r="M271" s="27"/>
      <c r="N271" s="28"/>
      <c r="O271" s="28"/>
      <c r="P271" s="28"/>
      <c r="Q271" s="28"/>
      <c r="R271" s="28"/>
      <c r="S271" s="28"/>
      <c r="T271" s="28"/>
      <c r="U271" s="28"/>
      <c r="V271" s="28"/>
    </row>
    <row r="272" spans="3:22">
      <c r="C272" s="27">
        <v>45322</v>
      </c>
      <c r="D272" s="28">
        <v>0.90417405699999998</v>
      </c>
      <c r="E272" s="28">
        <v>0.308088574</v>
      </c>
      <c r="F272" s="28">
        <v>1.058017786</v>
      </c>
      <c r="G272" s="38" t="s">
        <v>99</v>
      </c>
      <c r="I272" s="27">
        <v>43365</v>
      </c>
      <c r="J272" s="28">
        <v>0.49516255920520169</v>
      </c>
      <c r="K272" s="28">
        <v>0.2721301593015526</v>
      </c>
      <c r="M272" s="27"/>
      <c r="N272" s="28"/>
      <c r="O272" s="28"/>
      <c r="P272" s="28"/>
      <c r="Q272" s="28"/>
      <c r="R272" s="28"/>
      <c r="S272" s="28"/>
      <c r="T272" s="28"/>
      <c r="U272" s="28"/>
      <c r="V272" s="28"/>
    </row>
    <row r="273" spans="3:22">
      <c r="C273" s="27">
        <v>45351</v>
      </c>
      <c r="D273" s="28">
        <v>0.74107548000000001</v>
      </c>
      <c r="E273" s="28">
        <v>0.67216631100000002</v>
      </c>
      <c r="F273" s="28">
        <v>1.578857145</v>
      </c>
      <c r="G273" s="38" t="s">
        <v>99</v>
      </c>
      <c r="I273" s="27">
        <v>43366</v>
      </c>
      <c r="J273" s="28">
        <v>0.4944846997224791</v>
      </c>
      <c r="K273" s="28">
        <v>0.26498537657062721</v>
      </c>
      <c r="M273" s="27"/>
      <c r="N273" s="28"/>
      <c r="O273" s="28"/>
      <c r="P273" s="28"/>
      <c r="Q273" s="28"/>
      <c r="R273" s="28"/>
      <c r="S273" s="28"/>
      <c r="T273" s="28"/>
      <c r="U273" s="28"/>
      <c r="V273" s="28"/>
    </row>
    <row r="274" spans="3:22">
      <c r="C274" s="27">
        <v>45382</v>
      </c>
      <c r="D274" s="28">
        <v>1.918768625</v>
      </c>
      <c r="E274" s="28">
        <v>0.85437382799999995</v>
      </c>
      <c r="F274" s="28">
        <v>1.606477414</v>
      </c>
      <c r="G274" s="28">
        <v>1.1757457469999999</v>
      </c>
      <c r="I274" s="27">
        <v>43367</v>
      </c>
      <c r="J274" s="28">
        <v>0.49451149759179158</v>
      </c>
      <c r="K274" s="28">
        <v>0.25867039399669722</v>
      </c>
      <c r="M274" s="27"/>
      <c r="N274" s="28"/>
      <c r="O274" s="28"/>
      <c r="P274" s="28"/>
      <c r="Q274" s="28"/>
      <c r="R274" s="28"/>
      <c r="S274" s="28"/>
      <c r="T274" s="28"/>
      <c r="U274" s="28"/>
      <c r="V274" s="28"/>
    </row>
    <row r="275" spans="3:22">
      <c r="C275" s="27">
        <v>45412</v>
      </c>
      <c r="D275" s="28">
        <v>0.959924781</v>
      </c>
      <c r="E275" s="28">
        <v>0.62811051100000004</v>
      </c>
      <c r="F275" s="28">
        <v>1.5638716800000001</v>
      </c>
      <c r="G275" s="38" t="s">
        <v>99</v>
      </c>
      <c r="I275" s="27">
        <v>43368</v>
      </c>
      <c r="J275" s="28">
        <v>0.49410823515042879</v>
      </c>
      <c r="K275" s="28">
        <v>0.25165726426172741</v>
      </c>
      <c r="M275" s="27"/>
      <c r="N275" s="28"/>
      <c r="O275" s="28"/>
      <c r="P275" s="28"/>
      <c r="Q275" s="28"/>
      <c r="R275" s="28"/>
      <c r="S275" s="28"/>
      <c r="T275" s="28"/>
      <c r="U275" s="28"/>
      <c r="V275" s="28"/>
    </row>
    <row r="276" spans="3:22">
      <c r="C276" s="27">
        <v>45443</v>
      </c>
      <c r="D276" s="28">
        <v>0.87015234100000005</v>
      </c>
      <c r="E276" s="28">
        <v>0.61205696899999995</v>
      </c>
      <c r="F276" s="28">
        <v>0.92891769000000002</v>
      </c>
      <c r="G276" s="38" t="s">
        <v>99</v>
      </c>
      <c r="I276" s="27">
        <v>43369</v>
      </c>
      <c r="J276" s="28">
        <v>0.49249635056447649</v>
      </c>
      <c r="K276" s="28">
        <v>0.24620824177410941</v>
      </c>
      <c r="M276" s="27"/>
      <c r="N276" s="28"/>
      <c r="O276" s="28"/>
      <c r="P276" s="28"/>
      <c r="Q276" s="28"/>
      <c r="R276" s="28"/>
      <c r="S276" s="28"/>
      <c r="T276" s="28"/>
      <c r="U276" s="28"/>
      <c r="V276" s="28"/>
    </row>
    <row r="277" spans="3:22">
      <c r="C277" s="27">
        <v>45473</v>
      </c>
      <c r="D277" s="28">
        <v>1.818131556</v>
      </c>
      <c r="E277" s="28">
        <v>1.5506725139999999</v>
      </c>
      <c r="F277" s="28">
        <v>1.2655397180000001</v>
      </c>
      <c r="G277" s="28">
        <v>1.5193317289999999</v>
      </c>
      <c r="I277" s="27">
        <v>43370</v>
      </c>
      <c r="J277" s="28">
        <v>0.49076886738348657</v>
      </c>
      <c r="K277" s="28">
        <v>0.24118325594164311</v>
      </c>
      <c r="M277" s="27"/>
      <c r="N277" s="28"/>
      <c r="O277" s="28"/>
      <c r="P277" s="28"/>
      <c r="Q277" s="28"/>
      <c r="R277" s="28"/>
      <c r="S277" s="28"/>
      <c r="T277" s="28"/>
      <c r="U277" s="28"/>
      <c r="V277" s="28"/>
    </row>
    <row r="278" spans="3:22">
      <c r="C278" s="27">
        <v>45504</v>
      </c>
      <c r="D278" s="28">
        <v>1.265130031</v>
      </c>
      <c r="E278" s="28">
        <v>0.44026762400000002</v>
      </c>
      <c r="F278" s="28">
        <v>1.349817367</v>
      </c>
      <c r="G278" s="38" t="s">
        <v>99</v>
      </c>
      <c r="I278" s="27">
        <v>43371</v>
      </c>
      <c r="J278" s="28">
        <v>0.48975106374642541</v>
      </c>
      <c r="K278" s="28">
        <v>0.23509931625392699</v>
      </c>
      <c r="M278" s="27"/>
      <c r="N278" s="28"/>
      <c r="O278" s="28"/>
      <c r="P278" s="28"/>
      <c r="Q278" s="28"/>
      <c r="R278" s="28"/>
      <c r="S278" s="28"/>
      <c r="T278" s="28"/>
      <c r="U278" s="28"/>
      <c r="V278" s="28"/>
    </row>
    <row r="279" spans="3:22">
      <c r="C279" s="27">
        <v>45535</v>
      </c>
      <c r="D279" s="28">
        <v>1.5128845950000001</v>
      </c>
      <c r="E279" s="28">
        <v>1.5018862749999999</v>
      </c>
      <c r="F279" s="28">
        <v>1.3874201079999999</v>
      </c>
      <c r="G279" s="38" t="s">
        <v>99</v>
      </c>
      <c r="I279" s="27">
        <v>43372</v>
      </c>
      <c r="J279" s="28">
        <v>0.4884893966007845</v>
      </c>
      <c r="K279" s="28">
        <v>0.2293143388794163</v>
      </c>
      <c r="M279" s="27"/>
      <c r="N279" s="28"/>
      <c r="O279" s="28"/>
      <c r="P279" s="28"/>
      <c r="Q279" s="28"/>
      <c r="R279" s="28"/>
      <c r="S279" s="28"/>
      <c r="T279" s="28"/>
      <c r="U279" s="28"/>
      <c r="V279" s="28"/>
    </row>
    <row r="280" spans="3:22">
      <c r="C280" s="27">
        <v>45565</v>
      </c>
      <c r="D280" s="28">
        <v>0.46532937400000002</v>
      </c>
      <c r="E280" s="28">
        <v>0.39142917900000002</v>
      </c>
      <c r="F280" s="28">
        <v>1.4426283600000001</v>
      </c>
      <c r="G280" s="28">
        <v>0.96370938500000003</v>
      </c>
      <c r="I280" s="27">
        <v>43373</v>
      </c>
      <c r="J280" s="28">
        <v>0.48589331430881832</v>
      </c>
      <c r="K280" s="28">
        <v>0.22326057028616811</v>
      </c>
      <c r="M280" s="27"/>
      <c r="N280" s="28"/>
      <c r="O280" s="28"/>
      <c r="P280" s="28"/>
      <c r="Q280" s="28"/>
      <c r="R280" s="28"/>
      <c r="S280" s="28"/>
      <c r="T280" s="28"/>
      <c r="U280" s="28"/>
      <c r="V280" s="28"/>
    </row>
    <row r="281" spans="3:22">
      <c r="C281" s="27">
        <v>45596</v>
      </c>
      <c r="D281" s="28">
        <v>0.99815842899999996</v>
      </c>
      <c r="E281" s="28">
        <v>0.60013892000000002</v>
      </c>
      <c r="F281" s="28">
        <v>1.5949689680000001</v>
      </c>
      <c r="G281" s="38" t="s">
        <v>99</v>
      </c>
      <c r="I281" s="27">
        <v>43374</v>
      </c>
      <c r="J281" s="28">
        <v>0.4836254373741905</v>
      </c>
      <c r="K281" s="28">
        <v>0.21751916730576609</v>
      </c>
      <c r="M281" s="27"/>
      <c r="N281" s="28"/>
      <c r="O281" s="28"/>
      <c r="P281" s="28"/>
      <c r="Q281" s="28"/>
      <c r="R281" s="28"/>
      <c r="S281" s="28"/>
      <c r="T281" s="28"/>
      <c r="U281" s="28"/>
      <c r="V281" s="28"/>
    </row>
    <row r="282" spans="3:22">
      <c r="C282" s="27">
        <v>45626</v>
      </c>
      <c r="D282" s="28">
        <v>1.5371691169999999</v>
      </c>
      <c r="E282" s="28">
        <v>0.97968655999999998</v>
      </c>
      <c r="F282" s="28">
        <v>1.0097753759999999</v>
      </c>
      <c r="G282" s="38" t="s">
        <v>99</v>
      </c>
      <c r="I282" s="27">
        <v>43375</v>
      </c>
      <c r="J282" s="28">
        <v>0.47849206454455728</v>
      </c>
      <c r="K282" s="28">
        <v>0.21129870848261481</v>
      </c>
      <c r="M282" s="27"/>
      <c r="N282" s="28"/>
      <c r="O282" s="28"/>
      <c r="P282" s="28"/>
      <c r="Q282" s="28"/>
      <c r="R282" s="28"/>
      <c r="S282" s="28"/>
      <c r="T282" s="28"/>
      <c r="U282" s="28"/>
      <c r="V282" s="28"/>
    </row>
    <row r="283" spans="3:22">
      <c r="C283" s="27">
        <v>45657</v>
      </c>
      <c r="D283" s="28">
        <v>0.68450017200000002</v>
      </c>
      <c r="E283" s="28">
        <v>0.65455497200000001</v>
      </c>
      <c r="F283" s="28">
        <v>1.2612240509999999</v>
      </c>
      <c r="G283" s="28">
        <v>0.84118063399999998</v>
      </c>
      <c r="I283" s="27">
        <v>43376</v>
      </c>
      <c r="J283" s="28">
        <v>0.47354387871292952</v>
      </c>
      <c r="K283" s="28">
        <v>0.2050904376769547</v>
      </c>
      <c r="M283" s="27"/>
      <c r="N283" s="28"/>
      <c r="O283" s="28"/>
      <c r="P283" s="28"/>
      <c r="Q283" s="28"/>
      <c r="R283" s="28"/>
      <c r="S283" s="28"/>
      <c r="T283" s="28"/>
      <c r="U283" s="28"/>
      <c r="V283" s="28"/>
    </row>
    <row r="284" spans="3:22">
      <c r="C284" s="27">
        <v>45688</v>
      </c>
      <c r="D284" s="28">
        <v>1.4206239350000001</v>
      </c>
      <c r="E284" s="28">
        <v>1.139643857</v>
      </c>
      <c r="F284" s="28">
        <v>1.780605196</v>
      </c>
      <c r="G284" s="38" t="s">
        <v>99</v>
      </c>
      <c r="I284" s="27">
        <v>43377</v>
      </c>
      <c r="J284" s="28">
        <v>0.46976785020327638</v>
      </c>
      <c r="K284" s="28">
        <v>0.19954288117684271</v>
      </c>
      <c r="M284" s="27"/>
      <c r="N284" s="28"/>
      <c r="O284" s="28"/>
      <c r="P284" s="28"/>
      <c r="Q284" s="28"/>
      <c r="R284" s="28"/>
      <c r="S284" s="28"/>
      <c r="T284" s="28"/>
      <c r="U284" s="28"/>
      <c r="V284" s="28"/>
    </row>
    <row r="285" spans="3:22">
      <c r="C285" s="27">
        <v>45716</v>
      </c>
      <c r="D285" s="28">
        <v>0.93636009399999998</v>
      </c>
      <c r="E285" s="28">
        <v>0.39416625700000002</v>
      </c>
      <c r="F285" s="28">
        <v>1.128175194</v>
      </c>
      <c r="G285" s="38" t="s">
        <v>99</v>
      </c>
      <c r="I285" s="27">
        <v>43378</v>
      </c>
      <c r="J285" s="28">
        <v>0.46608016833699828</v>
      </c>
      <c r="K285" s="28">
        <v>0.19400075414030421</v>
      </c>
      <c r="M285" s="27"/>
      <c r="N285" s="28"/>
      <c r="O285" s="28"/>
      <c r="P285" s="28"/>
      <c r="Q285" s="28"/>
      <c r="R285" s="28"/>
      <c r="S285" s="28"/>
      <c r="T285" s="28"/>
      <c r="U285" s="28"/>
      <c r="V285" s="28"/>
    </row>
    <row r="286" spans="3:22">
      <c r="C286" s="27">
        <v>45747</v>
      </c>
      <c r="D286" s="28">
        <v>1.4864437180000001</v>
      </c>
      <c r="E286" s="28">
        <v>0.80679148099999998</v>
      </c>
      <c r="F286" s="28">
        <v>1.2677382660000001</v>
      </c>
      <c r="G286" s="28">
        <v>0.81912089899999996</v>
      </c>
      <c r="I286" s="27">
        <v>43379</v>
      </c>
      <c r="J286" s="28">
        <v>0.46121867561617008</v>
      </c>
      <c r="K286" s="28">
        <v>0.18731782985691001</v>
      </c>
      <c r="M286" s="27"/>
      <c r="N286" s="28"/>
      <c r="O286" s="28"/>
      <c r="P286" s="28"/>
      <c r="Q286" s="28"/>
      <c r="R286" s="28"/>
      <c r="S286" s="28"/>
      <c r="T286" s="28"/>
      <c r="U286" s="28"/>
      <c r="V286" s="28"/>
    </row>
    <row r="287" spans="3:22">
      <c r="C287" s="27">
        <v>45777</v>
      </c>
      <c r="D287" s="28">
        <v>1.053828212</v>
      </c>
      <c r="E287" s="28">
        <v>0.60968751300000001</v>
      </c>
      <c r="F287" s="28">
        <v>1.585231053</v>
      </c>
      <c r="G287" s="38" t="s">
        <v>99</v>
      </c>
      <c r="I287" s="27">
        <v>43380</v>
      </c>
      <c r="J287" s="28">
        <v>0.45621201571884568</v>
      </c>
      <c r="K287" s="28">
        <v>0.18172948855891799</v>
      </c>
      <c r="M287" s="27"/>
      <c r="N287" s="28"/>
      <c r="O287" s="28"/>
      <c r="P287" s="28"/>
      <c r="Q287" s="28"/>
      <c r="R287" s="28"/>
      <c r="S287" s="28"/>
      <c r="T287" s="28"/>
      <c r="U287" s="28"/>
      <c r="V287" s="28"/>
    </row>
    <row r="288" spans="3:22">
      <c r="C288" s="27">
        <v>45808</v>
      </c>
      <c r="D288" s="28">
        <v>1.0270054449999999</v>
      </c>
      <c r="E288" s="28">
        <v>0.27546101099999998</v>
      </c>
      <c r="F288" s="28">
        <v>1.169156488</v>
      </c>
      <c r="G288" s="38" t="s">
        <v>99</v>
      </c>
      <c r="I288" s="27">
        <v>43381</v>
      </c>
      <c r="J288" s="28">
        <v>0.45059451750364221</v>
      </c>
      <c r="K288" s="28">
        <v>0.1753758745122462</v>
      </c>
      <c r="M288" s="27"/>
      <c r="N288" s="28"/>
      <c r="O288" s="28"/>
      <c r="P288" s="28"/>
      <c r="Q288" s="28"/>
      <c r="R288" s="28"/>
      <c r="S288" s="28"/>
      <c r="T288" s="28"/>
      <c r="U288" s="28"/>
      <c r="V288" s="28"/>
    </row>
    <row r="289" spans="3:22">
      <c r="C289" s="27">
        <v>45838</v>
      </c>
      <c r="D289" s="28">
        <v>1.3564558840000001</v>
      </c>
      <c r="E289" s="28">
        <v>1.039117276</v>
      </c>
      <c r="F289" s="28">
        <v>0.82140128899999998</v>
      </c>
      <c r="G289" s="28">
        <v>0.64985033999999997</v>
      </c>
      <c r="I289" s="27">
        <v>43382</v>
      </c>
      <c r="J289" s="28">
        <v>0.44473105090420612</v>
      </c>
      <c r="K289" s="28">
        <v>0.17012465121687151</v>
      </c>
      <c r="M289" s="27"/>
      <c r="N289" s="28"/>
      <c r="O289" s="28"/>
      <c r="P289" s="28"/>
      <c r="Q289" s="28"/>
      <c r="R289" s="28"/>
      <c r="S289" s="28"/>
      <c r="T289" s="28"/>
      <c r="U289" s="28"/>
      <c r="V289" s="28"/>
    </row>
    <row r="290" spans="3:22">
      <c r="C290" s="27">
        <v>45869</v>
      </c>
      <c r="D290" s="28">
        <v>1.1184987790000001</v>
      </c>
      <c r="E290" s="28">
        <v>0.97423713499999998</v>
      </c>
      <c r="F290" s="28">
        <v>1.4094799069999999</v>
      </c>
      <c r="G290" s="38" t="s">
        <v>99</v>
      </c>
      <c r="I290" s="27">
        <v>43383</v>
      </c>
      <c r="J290" s="28">
        <v>0.4358532425205951</v>
      </c>
      <c r="K290" s="28">
        <v>0.16706689581678219</v>
      </c>
      <c r="M290" s="27"/>
      <c r="N290" s="28"/>
      <c r="O290" s="28"/>
      <c r="P290" s="28"/>
      <c r="Q290" s="28"/>
      <c r="R290" s="28"/>
      <c r="S290" s="28"/>
      <c r="T290" s="28"/>
      <c r="U290" s="28"/>
      <c r="V290" s="28"/>
    </row>
    <row r="291" spans="3:22">
      <c r="C291" s="27">
        <v>45900</v>
      </c>
      <c r="D291" s="28">
        <v>1.598011791</v>
      </c>
      <c r="E291" s="28">
        <v>1.2765233090000001</v>
      </c>
      <c r="F291" s="28">
        <v>1.3993253960000001</v>
      </c>
      <c r="G291" s="38" t="s">
        <v>99</v>
      </c>
      <c r="I291" s="27">
        <v>43384</v>
      </c>
      <c r="J291" s="28">
        <v>0.42781035531001982</v>
      </c>
      <c r="K291" s="28">
        <v>0.16540706170119529</v>
      </c>
      <c r="M291" s="27"/>
      <c r="N291" s="28"/>
      <c r="O291" s="28"/>
      <c r="P291" s="28"/>
      <c r="Q291" s="28"/>
      <c r="R291" s="28"/>
      <c r="S291" s="28"/>
      <c r="T291" s="28"/>
      <c r="U291" s="28"/>
      <c r="V291" s="28"/>
    </row>
    <row r="292" spans="3:22">
      <c r="C292" s="27">
        <v>45930</v>
      </c>
      <c r="D292" s="28">
        <v>1.0423016970000001</v>
      </c>
      <c r="E292" s="28">
        <v>0.760425138</v>
      </c>
      <c r="F292" s="28">
        <v>1.346209494</v>
      </c>
      <c r="G292" s="28">
        <v>0.67643847000000001</v>
      </c>
      <c r="I292" s="27">
        <v>43385</v>
      </c>
      <c r="J292" s="28">
        <v>0.41876328099021121</v>
      </c>
      <c r="K292" s="28">
        <v>0.16441096223154419</v>
      </c>
      <c r="M292" s="27"/>
      <c r="N292" s="28"/>
      <c r="O292" s="28"/>
      <c r="P292" s="28"/>
      <c r="Q292" s="28"/>
      <c r="R292" s="28"/>
      <c r="S292" s="28"/>
      <c r="T292" s="28"/>
      <c r="U292" s="28"/>
      <c r="V292" s="28"/>
    </row>
    <row r="293" spans="3:22">
      <c r="C293" s="27">
        <v>45961</v>
      </c>
      <c r="D293" s="28">
        <v>0.95681370600000004</v>
      </c>
      <c r="E293" s="28">
        <v>0.49600224999999998</v>
      </c>
      <c r="F293" s="28">
        <v>0.82719125299999996</v>
      </c>
      <c r="G293" s="38" t="s">
        <v>99</v>
      </c>
      <c r="I293" s="27">
        <v>43386</v>
      </c>
      <c r="J293" s="28">
        <v>0.40814263032818182</v>
      </c>
      <c r="K293" s="28">
        <v>0.16225905689649539</v>
      </c>
      <c r="M293" s="27"/>
      <c r="N293" s="28"/>
      <c r="O293" s="28"/>
      <c r="P293" s="28"/>
      <c r="Q293" s="28"/>
      <c r="R293" s="28"/>
      <c r="S293" s="28"/>
      <c r="T293" s="28"/>
      <c r="U293" s="28"/>
      <c r="V293" s="28"/>
    </row>
    <row r="294" spans="3:22">
      <c r="C294" s="27">
        <v>45991</v>
      </c>
      <c r="D294" s="28">
        <v>0.95420572599999998</v>
      </c>
      <c r="E294" s="28">
        <v>0.92740034999999998</v>
      </c>
      <c r="F294" s="28">
        <v>0.93816554799999996</v>
      </c>
      <c r="G294" s="38" t="s">
        <v>99</v>
      </c>
      <c r="I294" s="27">
        <v>43387</v>
      </c>
      <c r="J294" s="28">
        <v>0.39550113365405343</v>
      </c>
      <c r="K294" s="28">
        <v>0.1598156818137568</v>
      </c>
      <c r="M294" s="27"/>
      <c r="N294" s="28"/>
      <c r="O294" s="28"/>
      <c r="P294" s="28"/>
      <c r="Q294" s="28"/>
      <c r="R294" s="28"/>
      <c r="S294" s="28"/>
      <c r="T294" s="28"/>
      <c r="U294" s="28"/>
      <c r="V294" s="28"/>
    </row>
    <row r="295" spans="3:22">
      <c r="C295" s="27">
        <v>46022</v>
      </c>
      <c r="D295" s="28">
        <v>0.66471203700000003</v>
      </c>
      <c r="E295" s="28">
        <v>0.433923801</v>
      </c>
      <c r="F295" s="28">
        <v>0.87311165099999999</v>
      </c>
      <c r="G295" s="28">
        <v>0.70756086299999998</v>
      </c>
      <c r="I295" s="27">
        <v>43388</v>
      </c>
      <c r="J295" s="28">
        <v>0.38218371019783132</v>
      </c>
      <c r="K295" s="28">
        <v>0.15691084045865261</v>
      </c>
      <c r="M295" s="27"/>
      <c r="N295" s="28"/>
      <c r="O295" s="28"/>
      <c r="P295" s="28"/>
      <c r="Q295" s="28"/>
      <c r="R295" s="28"/>
      <c r="S295" s="28"/>
      <c r="T295" s="28"/>
      <c r="U295" s="28"/>
      <c r="V295" s="28"/>
    </row>
    <row r="296" spans="3:22">
      <c r="C296" s="27">
        <v>46053</v>
      </c>
      <c r="D296" s="28">
        <v>2.7136692490000001</v>
      </c>
      <c r="E296" s="28">
        <v>1.492438087</v>
      </c>
      <c r="F296" s="28">
        <v>1.154992247</v>
      </c>
      <c r="G296" s="38" t="s">
        <v>99</v>
      </c>
      <c r="I296" s="27">
        <v>43389</v>
      </c>
      <c r="J296" s="28">
        <v>0.37033617803905722</v>
      </c>
      <c r="K296" s="28">
        <v>0.15378409437492471</v>
      </c>
      <c r="M296" s="27"/>
      <c r="N296" s="28"/>
      <c r="O296" s="28"/>
      <c r="P296" s="28"/>
      <c r="Q296" s="28"/>
      <c r="R296" s="28"/>
      <c r="S296" s="28"/>
      <c r="T296" s="28"/>
      <c r="U296" s="28"/>
      <c r="V296" s="28"/>
    </row>
    <row r="297" spans="3:22">
      <c r="C297" s="27">
        <v>46081</v>
      </c>
      <c r="D297" s="28">
        <v>1.3635717279999999</v>
      </c>
      <c r="E297" s="28">
        <v>0.48000127999999997</v>
      </c>
      <c r="F297" s="28">
        <v>1.246532419</v>
      </c>
      <c r="G297" s="38" t="s">
        <v>99</v>
      </c>
      <c r="I297" s="27">
        <v>43390</v>
      </c>
      <c r="J297" s="28">
        <v>0.3585187765517911</v>
      </c>
      <c r="K297" s="28">
        <v>0.15000042324359469</v>
      </c>
      <c r="M297" s="27"/>
      <c r="N297" s="28"/>
      <c r="O297" s="28"/>
      <c r="P297" s="28"/>
      <c r="Q297" s="28"/>
      <c r="R297" s="28"/>
      <c r="S297" s="28"/>
      <c r="T297" s="28"/>
      <c r="U297" s="28"/>
      <c r="V297" s="28"/>
    </row>
    <row r="298" spans="3:22">
      <c r="C298" s="27">
        <v>46112</v>
      </c>
      <c r="D298" s="28">
        <v>1.994145321</v>
      </c>
      <c r="E298" s="28">
        <v>1.9250996090000001</v>
      </c>
      <c r="F298" s="28">
        <v>1.2414952880000001</v>
      </c>
      <c r="G298" s="38" t="s">
        <v>99</v>
      </c>
      <c r="I298" s="27">
        <v>43391</v>
      </c>
      <c r="J298" s="28">
        <v>0.34737621843261002</v>
      </c>
      <c r="K298" s="28">
        <v>0.14659618985604789</v>
      </c>
      <c r="M298" s="27"/>
      <c r="N298" s="28"/>
      <c r="O298" s="28"/>
      <c r="P298" s="28"/>
      <c r="Q298" s="28"/>
      <c r="R298" s="28"/>
      <c r="S298" s="28"/>
      <c r="T298" s="28"/>
      <c r="U298" s="28"/>
      <c r="V298" s="28"/>
    </row>
    <row r="299" spans="3:22">
      <c r="C299" s="27">
        <v>46142</v>
      </c>
      <c r="D299" s="28">
        <v>4.0898531900000004</v>
      </c>
      <c r="E299" s="28">
        <v>3.1026900199999998</v>
      </c>
      <c r="F299" s="28">
        <v>1.602161747</v>
      </c>
      <c r="G299" s="38" t="s">
        <v>99</v>
      </c>
      <c r="I299" s="27">
        <v>43392</v>
      </c>
      <c r="J299" s="28">
        <v>0.33602746932176519</v>
      </c>
      <c r="K299" s="28">
        <v>0.1439251194003639</v>
      </c>
      <c r="M299" s="27"/>
      <c r="N299" s="28"/>
      <c r="O299" s="28"/>
      <c r="P299" s="28"/>
      <c r="Q299" s="28"/>
      <c r="R299" s="28"/>
      <c r="S299" s="28"/>
      <c r="T299" s="28"/>
      <c r="U299" s="28"/>
      <c r="V299" s="28"/>
    </row>
    <row r="300" spans="3:22">
      <c r="C300" s="27"/>
      <c r="D300" s="28"/>
      <c r="E300" s="28"/>
      <c r="F300" s="28"/>
      <c r="G300" s="28"/>
      <c r="I300" s="27">
        <v>43393</v>
      </c>
      <c r="J300" s="28">
        <v>0.32605919484195262</v>
      </c>
      <c r="K300" s="28">
        <v>0.14083960052738581</v>
      </c>
      <c r="M300" s="27"/>
      <c r="N300" s="28"/>
      <c r="O300" s="28"/>
      <c r="P300" s="28"/>
      <c r="Q300" s="28"/>
      <c r="R300" s="28"/>
      <c r="S300" s="28"/>
      <c r="T300" s="28"/>
      <c r="U300" s="28"/>
      <c r="V300" s="28"/>
    </row>
    <row r="301" spans="3:22">
      <c r="C301" s="27"/>
      <c r="D301" s="28"/>
      <c r="E301" s="28"/>
      <c r="F301" s="28"/>
      <c r="G301" s="28"/>
      <c r="I301" s="27">
        <v>43394</v>
      </c>
      <c r="J301" s="28">
        <v>0.31692914808261541</v>
      </c>
      <c r="K301" s="28">
        <v>0.13852789190915729</v>
      </c>
      <c r="M301" s="27"/>
      <c r="N301" s="28"/>
      <c r="O301" s="28"/>
      <c r="P301" s="28"/>
      <c r="Q301" s="28"/>
      <c r="R301" s="28"/>
      <c r="S301" s="28"/>
      <c r="T301" s="28"/>
      <c r="U301" s="28"/>
      <c r="V301" s="28"/>
    </row>
    <row r="302" spans="3:22">
      <c r="C302" s="27"/>
      <c r="D302" s="28"/>
      <c r="E302" s="28"/>
      <c r="F302" s="28"/>
      <c r="G302" s="28"/>
      <c r="I302" s="27">
        <v>43395</v>
      </c>
      <c r="J302" s="28">
        <v>0.30793689804113911</v>
      </c>
      <c r="K302" s="28">
        <v>0.13650136583655101</v>
      </c>
      <c r="M302" s="27"/>
      <c r="N302" s="28"/>
      <c r="O302" s="28"/>
      <c r="P302" s="28"/>
      <c r="Q302" s="28"/>
      <c r="R302" s="28"/>
      <c r="S302" s="28"/>
      <c r="T302" s="28"/>
      <c r="U302" s="28"/>
      <c r="V302" s="28"/>
    </row>
    <row r="303" spans="3:22">
      <c r="C303" s="27"/>
      <c r="D303" s="28"/>
      <c r="E303" s="28"/>
      <c r="F303" s="28"/>
      <c r="G303" s="28"/>
      <c r="I303" s="27">
        <v>43396</v>
      </c>
      <c r="J303" s="28">
        <v>0.30082114242240621</v>
      </c>
      <c r="K303" s="28">
        <v>0.13508685067093129</v>
      </c>
      <c r="M303" s="27"/>
      <c r="N303" s="28"/>
      <c r="O303" s="28"/>
      <c r="P303" s="28"/>
      <c r="Q303" s="28"/>
      <c r="R303" s="28"/>
      <c r="S303" s="28"/>
      <c r="T303" s="28"/>
      <c r="U303" s="28"/>
      <c r="V303" s="28"/>
    </row>
    <row r="304" spans="3:22">
      <c r="C304" s="27"/>
      <c r="D304" s="28"/>
      <c r="E304" s="28"/>
      <c r="F304" s="28"/>
      <c r="G304" s="28"/>
      <c r="I304" s="27">
        <v>43397</v>
      </c>
      <c r="J304" s="28">
        <v>0.29237164300958302</v>
      </c>
      <c r="K304" s="28">
        <v>0.13213976952523951</v>
      </c>
      <c r="M304" s="27"/>
      <c r="N304" s="28"/>
      <c r="O304" s="28"/>
      <c r="P304" s="28"/>
      <c r="Q304" s="28"/>
      <c r="R304" s="28"/>
      <c r="S304" s="28"/>
      <c r="T304" s="28"/>
      <c r="U304" s="28"/>
      <c r="V304" s="28"/>
    </row>
    <row r="305" spans="3:22">
      <c r="C305" s="27"/>
      <c r="D305" s="28"/>
      <c r="E305" s="28"/>
      <c r="F305" s="28"/>
      <c r="G305" s="28"/>
      <c r="I305" s="27">
        <v>43398</v>
      </c>
      <c r="J305" s="28">
        <v>0.28445667551860138</v>
      </c>
      <c r="K305" s="28">
        <v>0.12930312382889619</v>
      </c>
      <c r="M305" s="27"/>
      <c r="N305" s="28"/>
      <c r="O305" s="28"/>
      <c r="P305" s="28"/>
      <c r="Q305" s="28"/>
      <c r="R305" s="28"/>
      <c r="S305" s="28"/>
      <c r="T305" s="28"/>
      <c r="U305" s="28"/>
      <c r="V305" s="28"/>
    </row>
    <row r="306" spans="3:22">
      <c r="C306" s="27"/>
      <c r="D306" s="28"/>
      <c r="E306" s="28"/>
      <c r="F306" s="28"/>
      <c r="G306" s="28"/>
      <c r="I306" s="27">
        <v>43399</v>
      </c>
      <c r="J306" s="28">
        <v>0.27525234461892711</v>
      </c>
      <c r="K306" s="28">
        <v>0.12555002587095249</v>
      </c>
      <c r="M306" s="27"/>
      <c r="N306" s="28"/>
      <c r="O306" s="28"/>
      <c r="P306" s="28"/>
      <c r="Q306" s="28"/>
      <c r="R306" s="28"/>
      <c r="S306" s="28"/>
      <c r="T306" s="28"/>
      <c r="U306" s="28"/>
      <c r="V306" s="28"/>
    </row>
    <row r="307" spans="3:22">
      <c r="C307" s="27"/>
      <c r="D307" s="28"/>
      <c r="E307" s="28"/>
      <c r="F307" s="28"/>
      <c r="G307" s="28"/>
      <c r="I307" s="27">
        <v>43400</v>
      </c>
      <c r="J307" s="28">
        <v>0.26655146333559532</v>
      </c>
      <c r="K307" s="28">
        <v>0.1224715113179136</v>
      </c>
      <c r="M307" s="27"/>
      <c r="N307" s="28"/>
      <c r="O307" s="28"/>
      <c r="P307" s="28"/>
      <c r="Q307" s="28"/>
      <c r="R307" s="28"/>
      <c r="S307" s="28"/>
      <c r="T307" s="28"/>
      <c r="U307" s="28"/>
      <c r="V307" s="28"/>
    </row>
    <row r="308" spans="3:22">
      <c r="C308" s="27"/>
      <c r="D308" s="28"/>
      <c r="E308" s="28"/>
      <c r="F308" s="28"/>
      <c r="G308" s="28"/>
      <c r="I308" s="27">
        <v>43401</v>
      </c>
      <c r="J308" s="28">
        <v>0.25774893672763588</v>
      </c>
      <c r="K308" s="28">
        <v>0.1195623210202712</v>
      </c>
      <c r="M308" s="27"/>
      <c r="N308" s="28"/>
      <c r="O308" s="28"/>
      <c r="P308" s="28"/>
      <c r="Q308" s="28"/>
      <c r="R308" s="28"/>
      <c r="S308" s="28"/>
      <c r="T308" s="28"/>
      <c r="U308" s="28"/>
      <c r="V308" s="28"/>
    </row>
    <row r="309" spans="3:22">
      <c r="C309" s="27"/>
      <c r="D309" s="28"/>
      <c r="E309" s="28"/>
      <c r="F309" s="28"/>
      <c r="G309" s="28"/>
      <c r="I309" s="27">
        <v>43402</v>
      </c>
      <c r="J309" s="28">
        <v>0.24837950905924031</v>
      </c>
      <c r="K309" s="28">
        <v>0.1165050154249487</v>
      </c>
      <c r="M309" s="27"/>
      <c r="N309" s="28"/>
      <c r="O309" s="28"/>
      <c r="P309" s="28"/>
      <c r="Q309" s="28"/>
      <c r="R309" s="28"/>
      <c r="S309" s="28"/>
      <c r="T309" s="28"/>
      <c r="U309" s="28"/>
      <c r="V309" s="28"/>
    </row>
    <row r="310" spans="3:22">
      <c r="C310" s="27"/>
      <c r="D310" s="28"/>
      <c r="E310" s="28"/>
      <c r="F310" s="28"/>
      <c r="G310" s="28"/>
      <c r="I310" s="27">
        <v>43403</v>
      </c>
      <c r="J310" s="28">
        <v>0.24092843500529371</v>
      </c>
      <c r="K310" s="28">
        <v>0.1147257643895709</v>
      </c>
      <c r="M310" s="27"/>
      <c r="N310" s="28"/>
      <c r="O310" s="28"/>
      <c r="P310" s="28"/>
      <c r="Q310" s="28"/>
      <c r="R310" s="28"/>
      <c r="S310" s="28"/>
      <c r="T310" s="28"/>
      <c r="U310" s="28"/>
      <c r="V310" s="28"/>
    </row>
    <row r="311" spans="3:22">
      <c r="C311" s="27"/>
      <c r="D311" s="28"/>
      <c r="E311" s="28"/>
      <c r="F311" s="28"/>
      <c r="G311" s="28"/>
      <c r="I311" s="27">
        <v>43404</v>
      </c>
      <c r="J311" s="28">
        <v>0.23381311182203801</v>
      </c>
      <c r="K311" s="28">
        <v>0.11307057144391949</v>
      </c>
      <c r="M311" s="27"/>
      <c r="N311" s="28"/>
      <c r="O311" s="28"/>
      <c r="P311" s="28"/>
      <c r="Q311" s="28"/>
      <c r="R311" s="28"/>
      <c r="S311" s="28"/>
      <c r="T311" s="28"/>
      <c r="U311" s="28"/>
      <c r="V311" s="28"/>
    </row>
    <row r="312" spans="3:22">
      <c r="C312" s="27"/>
      <c r="D312" s="28"/>
      <c r="E312" s="28"/>
      <c r="F312" s="28"/>
      <c r="G312" s="28"/>
      <c r="I312" s="27">
        <v>43405</v>
      </c>
      <c r="J312" s="28">
        <v>0.22543479261741439</v>
      </c>
      <c r="K312" s="28">
        <v>0.1099616419450111</v>
      </c>
      <c r="M312" s="27"/>
      <c r="N312" s="28"/>
      <c r="O312" s="28"/>
      <c r="P312" s="28"/>
      <c r="Q312" s="28"/>
      <c r="R312" s="28"/>
      <c r="S312" s="28"/>
      <c r="T312" s="28"/>
      <c r="U312" s="28"/>
      <c r="V312" s="28"/>
    </row>
    <row r="313" spans="3:22">
      <c r="C313" s="27"/>
      <c r="D313" s="28"/>
      <c r="E313" s="28"/>
      <c r="F313" s="28"/>
      <c r="G313" s="28"/>
      <c r="I313" s="27">
        <v>43406</v>
      </c>
      <c r="J313" s="28">
        <v>0.2166960874600142</v>
      </c>
      <c r="K313" s="28">
        <v>0.1060256590325159</v>
      </c>
      <c r="M313" s="27"/>
      <c r="N313" s="28"/>
      <c r="O313" s="28"/>
      <c r="P313" s="28"/>
      <c r="Q313" s="28"/>
      <c r="R313" s="28"/>
      <c r="S313" s="28"/>
      <c r="T313" s="28"/>
      <c r="U313" s="28"/>
      <c r="V313" s="28"/>
    </row>
    <row r="314" spans="3:22">
      <c r="C314" s="27"/>
      <c r="D314" s="28"/>
      <c r="E314" s="28"/>
      <c r="F314" s="28"/>
      <c r="G314" s="28"/>
      <c r="I314" s="27">
        <v>43407</v>
      </c>
      <c r="J314" s="28">
        <v>0.2065023749492417</v>
      </c>
      <c r="K314" s="28">
        <v>0.1012632458949683</v>
      </c>
      <c r="M314" s="27"/>
      <c r="N314" s="28"/>
      <c r="O314" s="28"/>
      <c r="P314" s="28"/>
      <c r="Q314" s="28"/>
      <c r="R314" s="28"/>
      <c r="S314" s="28"/>
      <c r="T314" s="28"/>
      <c r="U314" s="28"/>
      <c r="V314" s="28"/>
    </row>
    <row r="315" spans="3:22">
      <c r="C315" s="27"/>
      <c r="D315" s="28"/>
      <c r="E315" s="28"/>
      <c r="F315" s="28"/>
      <c r="G315" s="28"/>
      <c r="I315" s="27">
        <v>43408</v>
      </c>
      <c r="J315" s="28">
        <v>0.19594258810573939</v>
      </c>
      <c r="K315" s="28">
        <v>9.6869773411051296E-2</v>
      </c>
      <c r="M315" s="27"/>
      <c r="N315" s="28"/>
      <c r="O315" s="28"/>
      <c r="P315" s="28"/>
      <c r="Q315" s="28"/>
      <c r="R315" s="28"/>
      <c r="S315" s="28"/>
      <c r="T315" s="28"/>
      <c r="U315" s="28"/>
      <c r="V315" s="28"/>
    </row>
    <row r="316" spans="3:22">
      <c r="C316" s="27"/>
      <c r="D316" s="28"/>
      <c r="E316" s="28"/>
      <c r="F316" s="28"/>
      <c r="G316" s="28"/>
      <c r="I316" s="27">
        <v>43409</v>
      </c>
      <c r="J316" s="28">
        <v>0.18572093727536201</v>
      </c>
      <c r="K316" s="28">
        <v>9.2383270315669286E-2</v>
      </c>
      <c r="M316" s="27"/>
      <c r="N316" s="28"/>
      <c r="O316" s="28"/>
      <c r="P316" s="28"/>
      <c r="Q316" s="28"/>
      <c r="R316" s="28"/>
      <c r="S316" s="28"/>
      <c r="T316" s="28"/>
      <c r="U316" s="28"/>
      <c r="V316" s="28"/>
    </row>
    <row r="317" spans="3:22">
      <c r="C317" s="27"/>
      <c r="D317" s="28"/>
      <c r="E317" s="28"/>
      <c r="F317" s="28"/>
      <c r="G317" s="28"/>
      <c r="I317" s="27">
        <v>43410</v>
      </c>
      <c r="J317" s="28">
        <v>0.17584873872859749</v>
      </c>
      <c r="K317" s="28">
        <v>8.8072950535114991E-2</v>
      </c>
      <c r="M317" s="27"/>
      <c r="N317" s="28"/>
      <c r="O317" s="28"/>
      <c r="P317" s="28"/>
      <c r="Q317" s="28"/>
      <c r="R317" s="28"/>
      <c r="S317" s="28"/>
      <c r="T317" s="28"/>
      <c r="U317" s="28"/>
      <c r="V317" s="28"/>
    </row>
    <row r="318" spans="3:22">
      <c r="C318" s="27"/>
      <c r="D318" s="28"/>
      <c r="E318" s="28"/>
      <c r="F318" s="28"/>
      <c r="G318" s="28"/>
      <c r="I318" s="27">
        <v>43411</v>
      </c>
      <c r="J318" s="28">
        <v>0.16686114214539419</v>
      </c>
      <c r="K318" s="28">
        <v>8.4605640609524801E-2</v>
      </c>
      <c r="M318" s="27"/>
      <c r="N318" s="28"/>
      <c r="O318" s="28"/>
      <c r="P318" s="28"/>
      <c r="Q318" s="28"/>
      <c r="R318" s="28"/>
      <c r="S318" s="28"/>
      <c r="T318" s="28"/>
      <c r="U318" s="28"/>
      <c r="V318" s="28"/>
    </row>
    <row r="319" spans="3:22">
      <c r="C319" s="27"/>
      <c r="D319" s="28"/>
      <c r="E319" s="28"/>
      <c r="F319" s="28"/>
      <c r="G319" s="28"/>
      <c r="I319" s="27">
        <v>43412</v>
      </c>
      <c r="J319" s="28">
        <v>0.15920500492978501</v>
      </c>
      <c r="K319" s="28">
        <v>8.0786650644020686E-2</v>
      </c>
      <c r="M319" s="27"/>
      <c r="N319" s="28"/>
      <c r="O319" s="28"/>
      <c r="P319" s="28"/>
      <c r="Q319" s="28"/>
      <c r="R319" s="28"/>
      <c r="S319" s="28"/>
      <c r="T319" s="28"/>
      <c r="U319" s="28"/>
      <c r="V319" s="28"/>
    </row>
    <row r="320" spans="3:22">
      <c r="C320" s="27"/>
      <c r="D320" s="28"/>
      <c r="E320" s="28"/>
      <c r="F320" s="28"/>
      <c r="G320" s="28"/>
      <c r="I320" s="27">
        <v>43413</v>
      </c>
      <c r="J320" s="28">
        <v>0.15103764661775471</v>
      </c>
      <c r="K320" s="28">
        <v>7.5510277348970201E-2</v>
      </c>
      <c r="M320" s="27"/>
      <c r="N320" s="28"/>
      <c r="O320" s="28"/>
      <c r="P320" s="28"/>
      <c r="Q320" s="28"/>
      <c r="R320" s="28"/>
      <c r="S320" s="28"/>
      <c r="T320" s="28"/>
      <c r="U320" s="28"/>
      <c r="V320" s="28"/>
    </row>
    <row r="321" spans="3:22">
      <c r="C321" s="27"/>
      <c r="D321" s="28"/>
      <c r="E321" s="28"/>
      <c r="F321" s="28"/>
      <c r="G321" s="28"/>
      <c r="I321" s="27">
        <v>43414</v>
      </c>
      <c r="J321" s="28">
        <v>0.14343595531813941</v>
      </c>
      <c r="K321" s="28">
        <v>7.0649512322955133E-2</v>
      </c>
      <c r="M321" s="27"/>
      <c r="N321" s="28"/>
      <c r="O321" s="28"/>
      <c r="P321" s="28"/>
      <c r="Q321" s="28"/>
      <c r="R321" s="28"/>
      <c r="S321" s="28"/>
      <c r="T321" s="28"/>
      <c r="U321" s="28"/>
      <c r="V321" s="28"/>
    </row>
    <row r="322" spans="3:22">
      <c r="C322" s="27"/>
      <c r="D322" s="28"/>
      <c r="E322" s="28"/>
      <c r="F322" s="28"/>
      <c r="G322" s="28"/>
      <c r="I322" s="27">
        <v>43415</v>
      </c>
      <c r="J322" s="28">
        <v>0.13570706066147839</v>
      </c>
      <c r="K322" s="28">
        <v>6.5613609675288176E-2</v>
      </c>
      <c r="M322" s="27"/>
      <c r="N322" s="28"/>
      <c r="O322" s="28"/>
      <c r="P322" s="28"/>
      <c r="Q322" s="28"/>
      <c r="R322" s="28"/>
      <c r="S322" s="28"/>
      <c r="T322" s="28"/>
      <c r="U322" s="28"/>
      <c r="V322" s="28"/>
    </row>
    <row r="323" spans="3:22">
      <c r="C323" s="27"/>
      <c r="D323" s="28"/>
      <c r="E323" s="28"/>
      <c r="F323" s="28"/>
      <c r="G323" s="28"/>
      <c r="I323" s="27">
        <v>43416</v>
      </c>
      <c r="J323" s="28">
        <v>0.1278910594194175</v>
      </c>
      <c r="K323" s="28">
        <v>6.0510691965048879E-2</v>
      </c>
      <c r="M323" s="27"/>
      <c r="N323" s="28"/>
      <c r="O323" s="28"/>
      <c r="P323" s="28"/>
      <c r="Q323" s="28"/>
      <c r="R323" s="28"/>
      <c r="S323" s="28"/>
      <c r="T323" s="28"/>
      <c r="U323" s="28"/>
      <c r="V323" s="28"/>
    </row>
    <row r="324" spans="3:22">
      <c r="C324" s="27"/>
      <c r="D324" s="28"/>
      <c r="E324" s="28"/>
      <c r="F324" s="28"/>
      <c r="G324" s="28"/>
      <c r="I324" s="27">
        <v>43417</v>
      </c>
      <c r="J324" s="28">
        <v>0.1233248790491389</v>
      </c>
      <c r="K324" s="28">
        <v>5.7777113709939432E-2</v>
      </c>
      <c r="M324" s="27"/>
      <c r="N324" s="28"/>
      <c r="O324" s="28"/>
      <c r="P324" s="28"/>
      <c r="Q324" s="28"/>
      <c r="R324" s="28"/>
      <c r="S324" s="28"/>
      <c r="T324" s="28"/>
      <c r="U324" s="28"/>
      <c r="V324" s="28"/>
    </row>
    <row r="325" spans="3:22">
      <c r="C325" s="27"/>
      <c r="D325" s="28"/>
      <c r="E325" s="28"/>
      <c r="F325" s="28"/>
      <c r="G325" s="28"/>
      <c r="I325" s="27">
        <v>43418</v>
      </c>
      <c r="J325" s="28">
        <v>0.119197122089071</v>
      </c>
      <c r="K325" s="28">
        <v>5.4483198251549902E-2</v>
      </c>
      <c r="M325" s="27"/>
      <c r="N325" s="28"/>
      <c r="O325" s="28"/>
      <c r="P325" s="28"/>
      <c r="Q325" s="28"/>
      <c r="R325" s="28"/>
      <c r="S325" s="28"/>
      <c r="T325" s="28"/>
      <c r="U325" s="28"/>
      <c r="V325" s="28"/>
    </row>
    <row r="326" spans="3:22">
      <c r="C326" s="27"/>
      <c r="D326" s="28"/>
      <c r="E326" s="28"/>
      <c r="F326" s="28"/>
      <c r="G326" s="28"/>
      <c r="I326" s="27">
        <v>43419</v>
      </c>
      <c r="J326" s="28">
        <v>0.1159655108665324</v>
      </c>
      <c r="K326" s="28">
        <v>5.017194910606193E-2</v>
      </c>
      <c r="M326" s="27"/>
      <c r="N326" s="28"/>
      <c r="O326" s="28"/>
      <c r="P326" s="28"/>
      <c r="Q326" s="28"/>
      <c r="R326" s="28"/>
      <c r="S326" s="28"/>
      <c r="T326" s="28"/>
      <c r="U326" s="28"/>
      <c r="V326" s="28"/>
    </row>
    <row r="327" spans="3:22">
      <c r="C327" s="27"/>
      <c r="D327" s="28"/>
      <c r="E327" s="28"/>
      <c r="F327" s="28"/>
      <c r="G327" s="28"/>
      <c r="I327" s="27">
        <v>43420</v>
      </c>
      <c r="J327" s="28">
        <v>0.11217190385858369</v>
      </c>
      <c r="K327" s="28">
        <v>4.6530043660386163E-2</v>
      </c>
      <c r="M327" s="27"/>
      <c r="N327" s="28"/>
      <c r="O327" s="28"/>
      <c r="P327" s="28"/>
      <c r="Q327" s="28"/>
      <c r="R327" s="28"/>
      <c r="S327" s="28"/>
      <c r="T327" s="28"/>
      <c r="U327" s="28"/>
      <c r="V327" s="28"/>
    </row>
    <row r="328" spans="3:22">
      <c r="C328" s="27"/>
      <c r="D328" s="28"/>
      <c r="E328" s="28"/>
      <c r="F328" s="28"/>
      <c r="G328" s="28"/>
      <c r="I328" s="27">
        <v>43421</v>
      </c>
      <c r="J328" s="28">
        <v>0.106549629822596</v>
      </c>
      <c r="K328" s="28">
        <v>4.3026013757480497E-2</v>
      </c>
      <c r="M328" s="27"/>
      <c r="N328" s="28"/>
      <c r="O328" s="28"/>
      <c r="P328" s="28"/>
      <c r="Q328" s="28"/>
      <c r="R328" s="28"/>
      <c r="S328" s="28"/>
      <c r="T328" s="28"/>
      <c r="U328" s="28"/>
      <c r="V328" s="28"/>
    </row>
    <row r="329" spans="3:22">
      <c r="C329" s="27"/>
      <c r="D329" s="28"/>
      <c r="E329" s="28"/>
      <c r="F329" s="28"/>
      <c r="G329" s="28"/>
      <c r="I329" s="27">
        <v>43422</v>
      </c>
      <c r="J329" s="28">
        <v>0.1005604421619762</v>
      </c>
      <c r="K329" s="28">
        <v>3.8894711169342289E-2</v>
      </c>
      <c r="M329" s="27"/>
      <c r="N329" s="28"/>
      <c r="O329" s="28"/>
      <c r="P329" s="28"/>
      <c r="Q329" s="28"/>
      <c r="R329" s="28"/>
      <c r="S329" s="28"/>
      <c r="T329" s="28"/>
      <c r="U329" s="28"/>
      <c r="V329" s="28"/>
    </row>
    <row r="330" spans="3:22">
      <c r="C330" s="27"/>
      <c r="D330" s="28"/>
      <c r="E330" s="28"/>
      <c r="F330" s="28"/>
      <c r="G330" s="28"/>
      <c r="I330" s="27">
        <v>43423</v>
      </c>
      <c r="J330" s="28">
        <v>9.4969031808763815E-2</v>
      </c>
      <c r="K330" s="28">
        <v>3.4481898009385732E-2</v>
      </c>
      <c r="M330" s="27"/>
      <c r="N330" s="28"/>
      <c r="O330" s="28"/>
      <c r="P330" s="28"/>
      <c r="Q330" s="28"/>
      <c r="R330" s="28"/>
      <c r="S330" s="28"/>
      <c r="T330" s="28"/>
      <c r="U330" s="28"/>
      <c r="V330" s="28"/>
    </row>
    <row r="331" spans="3:22">
      <c r="C331" s="27"/>
      <c r="D331" s="28"/>
      <c r="E331" s="28"/>
      <c r="F331" s="28"/>
      <c r="G331" s="28"/>
      <c r="I331" s="27">
        <v>43424</v>
      </c>
      <c r="J331" s="28">
        <v>8.773899751646197E-2</v>
      </c>
      <c r="K331" s="28">
        <v>2.891412522512193E-2</v>
      </c>
      <c r="M331" s="27"/>
      <c r="N331" s="28"/>
      <c r="O331" s="28"/>
      <c r="P331" s="28"/>
      <c r="Q331" s="28"/>
      <c r="R331" s="28"/>
      <c r="S331" s="28"/>
      <c r="T331" s="28"/>
      <c r="U331" s="28"/>
      <c r="V331" s="28"/>
    </row>
    <row r="332" spans="3:22">
      <c r="C332" s="27"/>
      <c r="D332" s="28"/>
      <c r="E332" s="28"/>
      <c r="F332" s="28"/>
      <c r="G332" s="28"/>
      <c r="I332" s="27">
        <v>43425</v>
      </c>
      <c r="J332" s="28">
        <v>8.3140426544335733E-2</v>
      </c>
      <c r="K332" s="28">
        <v>2.68265719473324E-2</v>
      </c>
      <c r="M332" s="27"/>
      <c r="N332" s="28"/>
      <c r="O332" s="28"/>
      <c r="P332" s="28"/>
      <c r="Q332" s="28"/>
      <c r="R332" s="28"/>
      <c r="S332" s="28"/>
      <c r="T332" s="28"/>
      <c r="U332" s="28"/>
      <c r="V332" s="28"/>
    </row>
    <row r="333" spans="3:22">
      <c r="C333" s="27"/>
      <c r="D333" s="28"/>
      <c r="E333" s="28"/>
      <c r="F333" s="28"/>
      <c r="G333" s="28"/>
      <c r="I333" s="27">
        <v>43426</v>
      </c>
      <c r="J333" s="28">
        <v>7.6313230985987857E-2</v>
      </c>
      <c r="K333" s="28">
        <v>2.4874193157557789E-2</v>
      </c>
      <c r="M333" s="27"/>
      <c r="N333" s="28"/>
      <c r="O333" s="28"/>
      <c r="P333" s="28"/>
      <c r="Q333" s="28"/>
      <c r="R333" s="28"/>
      <c r="S333" s="28"/>
      <c r="T333" s="28"/>
      <c r="U333" s="28"/>
      <c r="V333" s="28"/>
    </row>
    <row r="334" spans="3:22">
      <c r="C334" s="27"/>
      <c r="D334" s="28"/>
      <c r="E334" s="28"/>
      <c r="F334" s="28"/>
      <c r="G334" s="28"/>
      <c r="I334" s="27">
        <v>43427</v>
      </c>
      <c r="J334" s="28">
        <v>6.6922213652380491E-2</v>
      </c>
      <c r="K334" s="28">
        <v>2.1024179268829931E-2</v>
      </c>
      <c r="M334" s="27"/>
      <c r="N334" s="28"/>
      <c r="O334" s="28"/>
      <c r="P334" s="28"/>
      <c r="Q334" s="28"/>
      <c r="R334" s="28"/>
      <c r="S334" s="28"/>
      <c r="T334" s="28"/>
      <c r="U334" s="28"/>
      <c r="V334" s="28"/>
    </row>
    <row r="335" spans="3:22">
      <c r="C335" s="27"/>
      <c r="D335" s="28"/>
      <c r="E335" s="28"/>
      <c r="F335" s="28"/>
      <c r="G335" s="28"/>
      <c r="I335" s="27">
        <v>43428</v>
      </c>
      <c r="J335" s="28">
        <v>5.8372118832789033E-2</v>
      </c>
      <c r="K335" s="28">
        <v>1.793033369363739E-2</v>
      </c>
      <c r="M335" s="27"/>
      <c r="N335" s="28"/>
      <c r="O335" s="28"/>
      <c r="P335" s="28"/>
      <c r="Q335" s="28"/>
      <c r="R335" s="28"/>
      <c r="S335" s="28"/>
      <c r="T335" s="28"/>
      <c r="U335" s="28"/>
      <c r="V335" s="28"/>
    </row>
    <row r="336" spans="3:22">
      <c r="C336" s="27"/>
      <c r="D336" s="28"/>
      <c r="E336" s="28"/>
      <c r="F336" s="28"/>
      <c r="G336" s="28"/>
      <c r="I336" s="27">
        <v>43429</v>
      </c>
      <c r="J336" s="28">
        <v>5.0213256141271811E-2</v>
      </c>
      <c r="K336" s="28">
        <v>1.387650695359333E-2</v>
      </c>
      <c r="M336" s="27"/>
      <c r="N336" s="28"/>
      <c r="O336" s="28"/>
      <c r="P336" s="28"/>
      <c r="Q336" s="28"/>
      <c r="R336" s="28"/>
      <c r="S336" s="28"/>
      <c r="T336" s="28"/>
      <c r="U336" s="28"/>
      <c r="V336" s="28"/>
    </row>
    <row r="337" spans="3:22">
      <c r="C337" s="27"/>
      <c r="D337" s="28"/>
      <c r="E337" s="28"/>
      <c r="F337" s="28"/>
      <c r="G337" s="28"/>
      <c r="I337" s="27">
        <v>43430</v>
      </c>
      <c r="J337" s="28">
        <v>4.280193560881973E-2</v>
      </c>
      <c r="K337" s="28">
        <v>9.1295115723317721E-3</v>
      </c>
      <c r="M337" s="27"/>
      <c r="N337" s="28"/>
      <c r="O337" s="28"/>
      <c r="P337" s="28"/>
      <c r="Q337" s="28"/>
      <c r="R337" s="28"/>
      <c r="S337" s="28"/>
      <c r="T337" s="28"/>
      <c r="U337" s="28"/>
      <c r="V337" s="28"/>
    </row>
    <row r="338" spans="3:22">
      <c r="C338" s="27"/>
      <c r="D338" s="28"/>
      <c r="E338" s="28"/>
      <c r="F338" s="28"/>
      <c r="G338" s="28"/>
      <c r="I338" s="27">
        <v>43431</v>
      </c>
      <c r="J338" s="28">
        <v>3.5317174791076662E-2</v>
      </c>
      <c r="K338" s="28">
        <v>6.2194851892112268E-3</v>
      </c>
      <c r="M338" s="27"/>
      <c r="N338" s="28"/>
      <c r="O338" s="28"/>
      <c r="P338" s="28"/>
      <c r="Q338" s="28"/>
      <c r="R338" s="28"/>
      <c r="S338" s="28"/>
      <c r="T338" s="28"/>
      <c r="U338" s="28"/>
      <c r="V338" s="28"/>
    </row>
    <row r="339" spans="3:22">
      <c r="C339" s="27"/>
      <c r="D339" s="28"/>
      <c r="E339" s="28"/>
      <c r="F339" s="28"/>
      <c r="G339" s="28"/>
      <c r="I339" s="27">
        <v>43432</v>
      </c>
      <c r="J339" s="28">
        <v>2.709289408409676E-2</v>
      </c>
      <c r="K339" s="28">
        <v>2.6680789971913481E-3</v>
      </c>
      <c r="M339" s="27"/>
      <c r="N339" s="28"/>
      <c r="O339" s="28"/>
      <c r="P339" s="28"/>
      <c r="Q339" s="28"/>
      <c r="R339" s="28"/>
      <c r="S339" s="28"/>
      <c r="T339" s="28"/>
      <c r="U339" s="28"/>
      <c r="V339" s="28"/>
    </row>
    <row r="340" spans="3:22">
      <c r="C340" s="27"/>
      <c r="D340" s="28"/>
      <c r="E340" s="28"/>
      <c r="F340" s="28"/>
      <c r="G340" s="28"/>
      <c r="I340" s="27">
        <v>43433</v>
      </c>
      <c r="J340" s="28">
        <v>1.9122969106708632E-2</v>
      </c>
      <c r="K340" s="28">
        <v>-2.0289911564552729E-4</v>
      </c>
      <c r="M340" s="27"/>
      <c r="N340" s="28"/>
      <c r="O340" s="28"/>
      <c r="P340" s="28"/>
      <c r="Q340" s="28"/>
      <c r="R340" s="28"/>
      <c r="S340" s="28"/>
      <c r="T340" s="28"/>
      <c r="U340" s="28"/>
      <c r="V340" s="28"/>
    </row>
    <row r="341" spans="3:22">
      <c r="C341" s="27"/>
      <c r="D341" s="28"/>
      <c r="E341" s="28"/>
      <c r="F341" s="28"/>
      <c r="G341" s="28"/>
      <c r="I341" s="27">
        <v>43434</v>
      </c>
      <c r="J341" s="28">
        <v>1.091209051350395E-2</v>
      </c>
      <c r="K341" s="28">
        <v>-2.374912711659682E-3</v>
      </c>
      <c r="M341" s="27"/>
      <c r="N341" s="28"/>
      <c r="O341" s="28"/>
      <c r="P341" s="28"/>
      <c r="Q341" s="28"/>
      <c r="R341" s="28"/>
      <c r="S341" s="28"/>
      <c r="T341" s="28"/>
      <c r="U341" s="28"/>
      <c r="V341" s="28"/>
    </row>
    <row r="342" spans="3:22">
      <c r="C342" s="27"/>
      <c r="D342" s="28"/>
      <c r="E342" s="28"/>
      <c r="F342" s="28"/>
      <c r="G342" s="28"/>
      <c r="I342" s="27">
        <v>43435</v>
      </c>
      <c r="J342" s="28">
        <v>4.8988782924405117E-3</v>
      </c>
      <c r="K342" s="28">
        <v>-1.9611322503483302E-3</v>
      </c>
      <c r="M342" s="27"/>
      <c r="N342" s="28"/>
      <c r="O342" s="28"/>
      <c r="P342" s="28"/>
      <c r="Q342" s="28"/>
      <c r="R342" s="28"/>
      <c r="S342" s="28"/>
      <c r="T342" s="28"/>
      <c r="U342" s="28"/>
      <c r="V342" s="28"/>
    </row>
    <row r="343" spans="3:22">
      <c r="C343" s="27"/>
      <c r="D343" s="28"/>
      <c r="E343" s="28"/>
      <c r="F343" s="28"/>
      <c r="G343" s="28"/>
      <c r="I343" s="27">
        <v>43436</v>
      </c>
      <c r="J343" s="28">
        <v>-2.297856081363459E-3</v>
      </c>
      <c r="K343" s="28">
        <v>-3.373289408437286E-3</v>
      </c>
      <c r="M343" s="27"/>
      <c r="N343" s="28"/>
      <c r="O343" s="28"/>
      <c r="P343" s="28"/>
      <c r="Q343" s="28"/>
      <c r="R343" s="28"/>
      <c r="S343" s="28"/>
      <c r="T343" s="28"/>
      <c r="U343" s="28"/>
      <c r="V343" s="28"/>
    </row>
    <row r="344" spans="3:22">
      <c r="C344" s="27"/>
      <c r="D344" s="28"/>
      <c r="E344" s="28"/>
      <c r="F344" s="28"/>
      <c r="G344" s="28"/>
      <c r="I344" s="27">
        <v>43437</v>
      </c>
      <c r="J344" s="28">
        <v>-1.23893658383446E-2</v>
      </c>
      <c r="K344" s="28">
        <v>-5.6523733738291781E-3</v>
      </c>
      <c r="M344" s="27"/>
      <c r="N344" s="28"/>
      <c r="O344" s="28"/>
      <c r="P344" s="28"/>
      <c r="Q344" s="28"/>
      <c r="R344" s="28"/>
      <c r="S344" s="28"/>
      <c r="T344" s="28"/>
      <c r="U344" s="28"/>
      <c r="V344" s="28"/>
    </row>
    <row r="345" spans="3:22">
      <c r="C345" s="27"/>
      <c r="D345" s="28"/>
      <c r="E345" s="28"/>
      <c r="F345" s="28"/>
      <c r="G345" s="28"/>
      <c r="I345" s="27">
        <v>43438</v>
      </c>
      <c r="J345" s="28">
        <v>-2.3849927491360279E-2</v>
      </c>
      <c r="K345" s="28">
        <v>-8.7344727332558936E-3</v>
      </c>
      <c r="M345" s="27"/>
      <c r="N345" s="28"/>
      <c r="O345" s="28"/>
      <c r="P345" s="28"/>
      <c r="Q345" s="28"/>
      <c r="R345" s="28"/>
      <c r="S345" s="28"/>
      <c r="T345" s="28"/>
      <c r="U345" s="28"/>
      <c r="V345" s="28"/>
    </row>
    <row r="346" spans="3:22">
      <c r="C346" s="27"/>
      <c r="D346" s="28"/>
      <c r="E346" s="28"/>
      <c r="F346" s="28"/>
      <c r="G346" s="28"/>
      <c r="I346" s="27">
        <v>43439</v>
      </c>
      <c r="J346" s="28">
        <v>-3.3759033741327271E-2</v>
      </c>
      <c r="K346" s="28">
        <v>-1.039523073574644E-2</v>
      </c>
      <c r="M346" s="27"/>
      <c r="N346" s="28"/>
      <c r="O346" s="28"/>
      <c r="P346" s="28"/>
      <c r="Q346" s="28"/>
      <c r="R346" s="28"/>
      <c r="S346" s="28"/>
      <c r="T346" s="28"/>
      <c r="U346" s="28"/>
      <c r="V346" s="28"/>
    </row>
    <row r="347" spans="3:22">
      <c r="C347" s="27"/>
      <c r="D347" s="28"/>
      <c r="E347" s="28"/>
      <c r="F347" s="28"/>
      <c r="G347" s="28"/>
      <c r="I347" s="27">
        <v>43440</v>
      </c>
      <c r="J347" s="28">
        <v>-4.3520295062597907E-2</v>
      </c>
      <c r="K347" s="28">
        <v>-1.411488401393202E-2</v>
      </c>
      <c r="M347" s="27"/>
      <c r="N347" s="28"/>
      <c r="O347" s="28"/>
      <c r="P347" s="28"/>
      <c r="Q347" s="28"/>
      <c r="R347" s="28"/>
      <c r="S347" s="28"/>
      <c r="T347" s="28"/>
      <c r="U347" s="28"/>
      <c r="V347" s="28"/>
    </row>
    <row r="348" spans="3:22">
      <c r="C348" s="27"/>
      <c r="D348" s="28"/>
      <c r="E348" s="28"/>
      <c r="F348" s="28"/>
      <c r="G348" s="28"/>
      <c r="I348" s="27">
        <v>43441</v>
      </c>
      <c r="J348" s="28">
        <v>-5.4215239632572687E-2</v>
      </c>
      <c r="K348" s="28">
        <v>-1.8584843673081549E-2</v>
      </c>
      <c r="M348" s="27"/>
      <c r="N348" s="28"/>
      <c r="O348" s="28"/>
      <c r="P348" s="28"/>
      <c r="Q348" s="28"/>
      <c r="R348" s="28"/>
      <c r="S348" s="28"/>
      <c r="T348" s="28"/>
      <c r="U348" s="28"/>
      <c r="V348" s="28"/>
    </row>
    <row r="349" spans="3:22">
      <c r="C349" s="27"/>
      <c r="D349" s="28"/>
      <c r="E349" s="28"/>
      <c r="F349" s="28"/>
      <c r="G349" s="28"/>
      <c r="I349" s="27">
        <v>43442</v>
      </c>
      <c r="J349" s="28">
        <v>-6.6251789381101767E-2</v>
      </c>
      <c r="K349" s="28">
        <v>-2.3921056955501289E-2</v>
      </c>
      <c r="M349" s="27"/>
      <c r="N349" s="28"/>
      <c r="O349" s="28"/>
      <c r="P349" s="28"/>
      <c r="Q349" s="28"/>
      <c r="R349" s="28"/>
      <c r="S349" s="28"/>
      <c r="T349" s="28"/>
      <c r="U349" s="28"/>
      <c r="V349" s="28"/>
    </row>
    <row r="350" spans="3:22">
      <c r="C350" s="27"/>
      <c r="D350" s="28"/>
      <c r="E350" s="28"/>
      <c r="F350" s="28"/>
      <c r="G350" s="28"/>
      <c r="I350" s="27">
        <v>43443</v>
      </c>
      <c r="J350" s="28">
        <v>-7.6845146298985867E-2</v>
      </c>
      <c r="K350" s="28">
        <v>-3.1511247368435143E-2</v>
      </c>
      <c r="M350" s="27"/>
      <c r="N350" s="28"/>
      <c r="O350" s="28"/>
      <c r="P350" s="28"/>
      <c r="Q350" s="28"/>
      <c r="R350" s="28"/>
      <c r="S350" s="28"/>
      <c r="T350" s="28"/>
      <c r="U350" s="28"/>
      <c r="V350" s="28"/>
    </row>
    <row r="351" spans="3:22">
      <c r="C351" s="27"/>
      <c r="D351" s="28"/>
      <c r="E351" s="28"/>
      <c r="F351" s="28"/>
      <c r="G351" s="28"/>
      <c r="I351" s="27">
        <v>43444</v>
      </c>
      <c r="J351" s="28">
        <v>-8.707674736585036E-2</v>
      </c>
      <c r="K351" s="28">
        <v>-3.9152494757480623E-2</v>
      </c>
      <c r="M351" s="27"/>
      <c r="N351" s="28"/>
      <c r="O351" s="28"/>
      <c r="P351" s="28"/>
      <c r="Q351" s="28"/>
      <c r="R351" s="28"/>
      <c r="S351" s="28"/>
      <c r="T351" s="28"/>
      <c r="U351" s="28"/>
      <c r="V351" s="28"/>
    </row>
    <row r="352" spans="3:22">
      <c r="C352" s="27"/>
      <c r="D352" s="28"/>
      <c r="E352" s="28"/>
      <c r="F352" s="28"/>
      <c r="G352" s="28"/>
      <c r="I352" s="27">
        <v>43445</v>
      </c>
      <c r="J352" s="28">
        <v>-9.7619426749675386E-2</v>
      </c>
      <c r="K352" s="28">
        <v>-4.6178331515327457E-2</v>
      </c>
      <c r="M352" s="27"/>
      <c r="N352" s="28"/>
      <c r="O352" s="28"/>
      <c r="P352" s="28"/>
      <c r="Q352" s="28"/>
      <c r="R352" s="28"/>
      <c r="S352" s="28"/>
      <c r="T352" s="28"/>
      <c r="U352" s="28"/>
      <c r="V352" s="28"/>
    </row>
    <row r="353" spans="3:22">
      <c r="C353" s="27"/>
      <c r="D353" s="28"/>
      <c r="E353" s="28"/>
      <c r="F353" s="28"/>
      <c r="G353" s="28"/>
      <c r="I353" s="27">
        <v>43446</v>
      </c>
      <c r="J353" s="28">
        <v>-0.1068667582641231</v>
      </c>
      <c r="K353" s="28">
        <v>-5.4088289774025577E-2</v>
      </c>
      <c r="M353" s="27"/>
      <c r="N353" s="28"/>
      <c r="O353" s="28"/>
      <c r="P353" s="28"/>
      <c r="Q353" s="28"/>
      <c r="R353" s="28"/>
      <c r="S353" s="28"/>
      <c r="T353" s="28"/>
      <c r="U353" s="28"/>
      <c r="V353" s="28"/>
    </row>
    <row r="354" spans="3:22">
      <c r="C354" s="27"/>
      <c r="D354" s="28"/>
      <c r="E354" s="28"/>
      <c r="F354" s="28"/>
      <c r="G354" s="28"/>
      <c r="I354" s="27">
        <v>43447</v>
      </c>
      <c r="J354" s="28">
        <v>-0.113285430185692</v>
      </c>
      <c r="K354" s="28">
        <v>-6.2853919414904258E-2</v>
      </c>
      <c r="M354" s="27"/>
      <c r="N354" s="28"/>
      <c r="O354" s="28"/>
      <c r="P354" s="28"/>
      <c r="Q354" s="28"/>
      <c r="R354" s="28"/>
      <c r="S354" s="28"/>
      <c r="T354" s="28"/>
      <c r="U354" s="28"/>
      <c r="V354" s="28"/>
    </row>
    <row r="355" spans="3:22">
      <c r="C355" s="27"/>
      <c r="D355" s="28"/>
      <c r="E355" s="28"/>
      <c r="F355" s="28"/>
      <c r="G355" s="28"/>
      <c r="I355" s="27">
        <v>43448</v>
      </c>
      <c r="J355" s="28">
        <v>-0.1212910697569384</v>
      </c>
      <c r="K355" s="28">
        <v>-7.2539278260939311E-2</v>
      </c>
      <c r="M355" s="27"/>
      <c r="N355" s="28"/>
      <c r="O355" s="28"/>
      <c r="P355" s="28"/>
      <c r="Q355" s="28"/>
      <c r="R355" s="28"/>
      <c r="S355" s="28"/>
      <c r="T355" s="28"/>
      <c r="U355" s="28"/>
      <c r="V355" s="28"/>
    </row>
    <row r="356" spans="3:22">
      <c r="C356" s="27"/>
      <c r="D356" s="28"/>
      <c r="E356" s="28"/>
      <c r="F356" s="28"/>
      <c r="G356" s="28"/>
      <c r="I356" s="27">
        <v>43449</v>
      </c>
      <c r="J356" s="28">
        <v>-0.13122219983119551</v>
      </c>
      <c r="K356" s="28">
        <v>-8.2936573273593606E-2</v>
      </c>
      <c r="M356" s="27"/>
      <c r="N356" s="28"/>
      <c r="O356" s="28"/>
      <c r="P356" s="28"/>
      <c r="Q356" s="28"/>
      <c r="R356" s="28"/>
      <c r="S356" s="28"/>
      <c r="T356" s="28"/>
      <c r="U356" s="28"/>
      <c r="V356" s="28"/>
    </row>
    <row r="357" spans="3:22">
      <c r="C357" s="27"/>
      <c r="D357" s="28"/>
      <c r="E357" s="28"/>
      <c r="F357" s="28"/>
      <c r="G357" s="28"/>
      <c r="I357" s="27">
        <v>43450</v>
      </c>
      <c r="J357" s="28">
        <v>-0.14093496448123449</v>
      </c>
      <c r="K357" s="28">
        <v>-9.2300893164723785E-2</v>
      </c>
      <c r="M357" s="27"/>
      <c r="N357" s="28"/>
      <c r="O357" s="28"/>
      <c r="P357" s="28"/>
      <c r="Q357" s="28"/>
      <c r="R357" s="28"/>
      <c r="S357" s="28"/>
      <c r="T357" s="28"/>
      <c r="U357" s="28"/>
      <c r="V357" s="28"/>
    </row>
    <row r="358" spans="3:22">
      <c r="C358" s="27"/>
      <c r="D358" s="28"/>
      <c r="E358" s="28"/>
      <c r="F358" s="28"/>
      <c r="G358" s="28"/>
      <c r="I358" s="27">
        <v>43451</v>
      </c>
      <c r="J358" s="28">
        <v>-0.1507988382443034</v>
      </c>
      <c r="K358" s="28">
        <v>-0.1017937161302411</v>
      </c>
      <c r="M358" s="27"/>
      <c r="N358" s="28"/>
      <c r="O358" s="28"/>
      <c r="P358" s="28"/>
      <c r="Q358" s="28"/>
      <c r="R358" s="28"/>
      <c r="S358" s="28"/>
      <c r="T358" s="28"/>
      <c r="U358" s="28"/>
      <c r="V358" s="28"/>
    </row>
    <row r="359" spans="3:22">
      <c r="C359" s="27"/>
      <c r="D359" s="28"/>
      <c r="E359" s="28"/>
      <c r="F359" s="28"/>
      <c r="G359" s="28"/>
      <c r="I359" s="27">
        <v>43452</v>
      </c>
      <c r="J359" s="28">
        <v>-0.1601321027033378</v>
      </c>
      <c r="K359" s="28">
        <v>-0.1117600352970602</v>
      </c>
      <c r="M359" s="27"/>
      <c r="N359" s="28"/>
      <c r="O359" s="28"/>
      <c r="P359" s="28"/>
      <c r="Q359" s="28"/>
      <c r="R359" s="28"/>
      <c r="S359" s="28"/>
      <c r="T359" s="28"/>
      <c r="U359" s="28"/>
      <c r="V359" s="28"/>
    </row>
    <row r="360" spans="3:22">
      <c r="C360" s="27"/>
      <c r="D360" s="28"/>
      <c r="E360" s="28"/>
      <c r="F360" s="28"/>
      <c r="G360" s="28"/>
      <c r="I360" s="27">
        <v>43453</v>
      </c>
      <c r="J360" s="28">
        <v>-0.1705756652568915</v>
      </c>
      <c r="K360" s="28">
        <v>-0.12177118998544539</v>
      </c>
      <c r="M360" s="27"/>
      <c r="N360" s="28"/>
      <c r="O360" s="28"/>
      <c r="P360" s="28"/>
      <c r="Q360" s="28"/>
      <c r="R360" s="28"/>
      <c r="S360" s="28"/>
      <c r="T360" s="28"/>
      <c r="U360" s="28"/>
      <c r="V360" s="28"/>
    </row>
    <row r="361" spans="3:22">
      <c r="C361" s="27"/>
      <c r="D361" s="28"/>
      <c r="E361" s="28"/>
      <c r="F361" s="28"/>
      <c r="G361" s="28"/>
      <c r="I361" s="27">
        <v>43454</v>
      </c>
      <c r="J361" s="28">
        <v>-0.1832284185495342</v>
      </c>
      <c r="K361" s="28">
        <v>-0.13346738333622679</v>
      </c>
      <c r="M361" s="27"/>
      <c r="N361" s="28"/>
      <c r="O361" s="28"/>
      <c r="P361" s="28"/>
      <c r="Q361" s="28"/>
      <c r="R361" s="28"/>
      <c r="S361" s="28"/>
      <c r="T361" s="28"/>
      <c r="U361" s="28"/>
      <c r="V361" s="28"/>
    </row>
    <row r="362" spans="3:22">
      <c r="C362" s="27"/>
      <c r="D362" s="28"/>
      <c r="E362" s="28"/>
      <c r="F362" s="28"/>
      <c r="G362" s="28"/>
      <c r="I362" s="27">
        <v>43455</v>
      </c>
      <c r="J362" s="28">
        <v>-0.19790544838389271</v>
      </c>
      <c r="K362" s="28">
        <v>-0.1493135863657731</v>
      </c>
      <c r="M362" s="27"/>
      <c r="N362" s="28"/>
      <c r="O362" s="28"/>
      <c r="P362" s="28"/>
      <c r="Q362" s="28"/>
      <c r="R362" s="28"/>
      <c r="S362" s="28"/>
      <c r="T362" s="28"/>
      <c r="U362" s="28"/>
      <c r="V362" s="28"/>
    </row>
    <row r="363" spans="3:22">
      <c r="C363" s="27"/>
      <c r="D363" s="28"/>
      <c r="E363" s="28"/>
      <c r="F363" s="28"/>
      <c r="G363" s="28"/>
      <c r="I363" s="27">
        <v>43456</v>
      </c>
      <c r="J363" s="28">
        <v>-0.21315035035708471</v>
      </c>
      <c r="K363" s="28">
        <v>-0.1656797560164508</v>
      </c>
      <c r="M363" s="27"/>
      <c r="N363" s="28"/>
      <c r="O363" s="28"/>
      <c r="P363" s="28"/>
      <c r="Q363" s="28"/>
      <c r="R363" s="28"/>
      <c r="S363" s="28"/>
      <c r="T363" s="28"/>
      <c r="U363" s="28"/>
      <c r="V363" s="28"/>
    </row>
    <row r="364" spans="3:22">
      <c r="C364" s="27"/>
      <c r="D364" s="28"/>
      <c r="E364" s="28"/>
      <c r="F364" s="28"/>
      <c r="G364" s="28"/>
      <c r="I364" s="27">
        <v>43457</v>
      </c>
      <c r="J364" s="28">
        <v>-0.2268358588488055</v>
      </c>
      <c r="K364" s="28">
        <v>-0.1804652787579358</v>
      </c>
      <c r="M364" s="27"/>
      <c r="N364" s="28"/>
      <c r="O364" s="28"/>
      <c r="P364" s="28"/>
      <c r="Q364" s="28"/>
      <c r="R364" s="28"/>
      <c r="S364" s="28"/>
      <c r="T364" s="28"/>
      <c r="U364" s="28"/>
      <c r="V364" s="28"/>
    </row>
    <row r="365" spans="3:22">
      <c r="C365" s="27"/>
      <c r="D365" s="28"/>
      <c r="E365" s="28"/>
      <c r="F365" s="28"/>
      <c r="G365" s="28"/>
      <c r="I365" s="27">
        <v>43458</v>
      </c>
      <c r="J365" s="28">
        <v>-0.24023950232660671</v>
      </c>
      <c r="K365" s="28">
        <v>-0.1948578763262637</v>
      </c>
      <c r="M365" s="27"/>
      <c r="N365" s="28"/>
      <c r="O365" s="28"/>
      <c r="P365" s="28"/>
      <c r="Q365" s="28"/>
      <c r="R365" s="28"/>
      <c r="S365" s="28"/>
      <c r="T365" s="28"/>
      <c r="U365" s="28"/>
      <c r="V365" s="28"/>
    </row>
    <row r="366" spans="3:22">
      <c r="C366" s="27"/>
      <c r="D366" s="28"/>
      <c r="E366" s="28"/>
      <c r="F366" s="28"/>
      <c r="G366" s="28"/>
      <c r="I366" s="27">
        <v>43459</v>
      </c>
      <c r="J366" s="28">
        <v>-0.25256115347415597</v>
      </c>
      <c r="K366" s="28">
        <v>-0.2084451072925888</v>
      </c>
      <c r="M366" s="27"/>
      <c r="N366" s="28"/>
      <c r="O366" s="28"/>
      <c r="P366" s="28"/>
      <c r="Q366" s="28"/>
      <c r="R366" s="28"/>
      <c r="S366" s="28"/>
      <c r="T366" s="28"/>
      <c r="U366" s="28"/>
      <c r="V366" s="28"/>
    </row>
    <row r="367" spans="3:22">
      <c r="C367" s="27"/>
      <c r="D367" s="28"/>
      <c r="E367" s="28"/>
      <c r="F367" s="28"/>
      <c r="G367" s="28"/>
      <c r="I367" s="27">
        <v>43460</v>
      </c>
      <c r="J367" s="28">
        <v>-0.26490742330650568</v>
      </c>
      <c r="K367" s="28">
        <v>-0.22206573579507319</v>
      </c>
      <c r="M367" s="27"/>
      <c r="N367" s="28"/>
      <c r="O367" s="28"/>
      <c r="P367" s="28"/>
      <c r="Q367" s="28"/>
      <c r="R367" s="28"/>
      <c r="S367" s="28"/>
      <c r="T367" s="28"/>
      <c r="U367" s="28"/>
      <c r="V367" s="28"/>
    </row>
    <row r="368" spans="3:22">
      <c r="C368" s="27"/>
      <c r="D368" s="28"/>
      <c r="E368" s="28"/>
      <c r="F368" s="28"/>
      <c r="G368" s="28"/>
      <c r="I368" s="27">
        <v>43461</v>
      </c>
      <c r="J368" s="28">
        <v>-0.27727838567657048</v>
      </c>
      <c r="K368" s="28">
        <v>-0.23571988512109249</v>
      </c>
      <c r="M368" s="27"/>
      <c r="N368" s="28"/>
      <c r="O368" s="28"/>
      <c r="P368" s="28"/>
      <c r="Q368" s="28"/>
      <c r="R368" s="28"/>
      <c r="S368" s="28"/>
      <c r="T368" s="28"/>
      <c r="U368" s="28"/>
      <c r="V368" s="28"/>
    </row>
    <row r="369" spans="3:22">
      <c r="C369" s="27"/>
      <c r="D369" s="28"/>
      <c r="E369" s="28"/>
      <c r="F369" s="28"/>
      <c r="G369" s="28"/>
      <c r="I369" s="27">
        <v>43462</v>
      </c>
      <c r="J369" s="28">
        <v>-0.29027838567617559</v>
      </c>
      <c r="K369" s="28">
        <v>-0.24848555035240091</v>
      </c>
      <c r="M369" s="27"/>
      <c r="N369" s="28"/>
      <c r="O369" s="28"/>
      <c r="P369" s="28"/>
      <c r="Q369" s="28"/>
      <c r="R369" s="28"/>
      <c r="S369" s="28"/>
      <c r="T369" s="28"/>
      <c r="U369" s="28"/>
      <c r="V369" s="28"/>
    </row>
    <row r="370" spans="3:22">
      <c r="C370" s="27"/>
      <c r="D370" s="28"/>
      <c r="E370" s="28"/>
      <c r="F370" s="28"/>
      <c r="G370" s="28"/>
      <c r="I370" s="27">
        <v>43463</v>
      </c>
      <c r="J370" s="28">
        <v>-0.30333878985202362</v>
      </c>
      <c r="K370" s="28">
        <v>-0.26027506094402059</v>
      </c>
      <c r="M370" s="27"/>
      <c r="N370" s="28"/>
      <c r="O370" s="28"/>
      <c r="P370" s="28"/>
      <c r="Q370" s="28"/>
      <c r="R370" s="28"/>
      <c r="S370" s="28"/>
      <c r="T370" s="28"/>
      <c r="U370" s="28"/>
      <c r="V370" s="28"/>
    </row>
    <row r="371" spans="3:22">
      <c r="C371" s="27"/>
      <c r="D371" s="28"/>
      <c r="E371" s="28"/>
      <c r="F371" s="28"/>
      <c r="G371" s="28"/>
      <c r="I371" s="27">
        <v>43464</v>
      </c>
      <c r="J371" s="28">
        <v>-0.31867087487618928</v>
      </c>
      <c r="K371" s="28">
        <v>-0.2741992762284623</v>
      </c>
      <c r="M371" s="27"/>
      <c r="N371" s="28"/>
      <c r="O371" s="28"/>
      <c r="P371" s="28"/>
      <c r="Q371" s="28"/>
      <c r="R371" s="28"/>
      <c r="S371" s="28"/>
      <c r="T371" s="28"/>
      <c r="U371" s="28"/>
      <c r="V371" s="28"/>
    </row>
    <row r="372" spans="3:22">
      <c r="C372" s="27"/>
      <c r="D372" s="28"/>
      <c r="E372" s="28"/>
      <c r="F372" s="28"/>
      <c r="G372" s="28"/>
      <c r="I372" s="27">
        <v>43465</v>
      </c>
      <c r="J372" s="28">
        <v>-0.3316933967141551</v>
      </c>
      <c r="K372" s="28">
        <v>-0.28615187648824569</v>
      </c>
      <c r="M372" s="27"/>
      <c r="N372" s="28"/>
      <c r="O372" s="28"/>
      <c r="P372" s="28"/>
      <c r="Q372" s="28"/>
      <c r="R372" s="28"/>
      <c r="S372" s="28"/>
      <c r="T372" s="28"/>
      <c r="U372" s="28"/>
      <c r="V372" s="28"/>
    </row>
    <row r="373" spans="3:22">
      <c r="C373" s="27"/>
      <c r="D373" s="28"/>
      <c r="E373" s="28"/>
      <c r="F373" s="28"/>
      <c r="G373" s="28"/>
      <c r="I373" s="27">
        <v>43466</v>
      </c>
      <c r="J373" s="28">
        <v>-0.34435691395879969</v>
      </c>
      <c r="K373" s="28">
        <v>-0.29617008197530631</v>
      </c>
      <c r="M373" s="27"/>
      <c r="N373" s="28"/>
      <c r="O373" s="28"/>
      <c r="P373" s="28"/>
      <c r="Q373" s="28"/>
      <c r="R373" s="28"/>
      <c r="S373" s="28"/>
      <c r="T373" s="28"/>
      <c r="U373" s="28"/>
      <c r="V373" s="28"/>
    </row>
    <row r="374" spans="3:22">
      <c r="C374" s="27"/>
      <c r="D374" s="28"/>
      <c r="E374" s="28"/>
      <c r="F374" s="28"/>
      <c r="G374" s="28"/>
      <c r="I374" s="27">
        <v>43467</v>
      </c>
      <c r="J374" s="28">
        <v>-0.35608861183270268</v>
      </c>
      <c r="K374" s="28">
        <v>-0.30519838226111168</v>
      </c>
      <c r="M374" s="27"/>
      <c r="N374" s="28"/>
      <c r="O374" s="28"/>
      <c r="P374" s="28"/>
      <c r="Q374" s="28"/>
      <c r="R374" s="28"/>
      <c r="S374" s="28"/>
      <c r="T374" s="28"/>
      <c r="U374" s="28"/>
      <c r="V374" s="28"/>
    </row>
    <row r="375" spans="3:22">
      <c r="C375" s="27"/>
      <c r="D375" s="28"/>
      <c r="E375" s="28"/>
      <c r="F375" s="28"/>
      <c r="G375" s="28"/>
      <c r="I375" s="27">
        <v>43468</v>
      </c>
      <c r="J375" s="28">
        <v>-0.36769790529450003</v>
      </c>
      <c r="K375" s="28">
        <v>-0.31411838626226418</v>
      </c>
      <c r="M375" s="27"/>
      <c r="N375" s="28"/>
      <c r="O375" s="28"/>
      <c r="P375" s="28"/>
      <c r="Q375" s="28"/>
      <c r="R375" s="28"/>
      <c r="S375" s="28"/>
      <c r="T375" s="28"/>
      <c r="U375" s="28"/>
      <c r="V375" s="28"/>
    </row>
    <row r="376" spans="3:22">
      <c r="C376" s="27"/>
      <c r="D376" s="28"/>
      <c r="E376" s="28"/>
      <c r="F376" s="28"/>
      <c r="G376" s="28"/>
      <c r="I376" s="27">
        <v>43469</v>
      </c>
      <c r="J376" s="28">
        <v>-0.37902935843992641</v>
      </c>
      <c r="K376" s="28">
        <v>-0.32325100655638739</v>
      </c>
      <c r="M376" s="27"/>
      <c r="N376" s="28"/>
      <c r="O376" s="28"/>
      <c r="P376" s="28"/>
      <c r="Q376" s="28"/>
      <c r="R376" s="28"/>
      <c r="S376" s="28"/>
      <c r="T376" s="28"/>
      <c r="U376" s="28"/>
      <c r="V376" s="28"/>
    </row>
    <row r="377" spans="3:22">
      <c r="C377" s="27"/>
      <c r="D377" s="28"/>
      <c r="E377" s="28"/>
      <c r="F377" s="28"/>
      <c r="G377" s="28"/>
      <c r="I377" s="27">
        <v>43470</v>
      </c>
      <c r="J377" s="28">
        <v>-0.39023657120843541</v>
      </c>
      <c r="K377" s="28">
        <v>-0.33226825225425921</v>
      </c>
      <c r="M377" s="27"/>
      <c r="N377" s="28"/>
      <c r="O377" s="28"/>
      <c r="P377" s="28"/>
      <c r="Q377" s="28"/>
      <c r="R377" s="28"/>
      <c r="S377" s="28"/>
      <c r="T377" s="28"/>
      <c r="U377" s="28"/>
      <c r="V377" s="28"/>
    </row>
    <row r="378" spans="3:22">
      <c r="C378" s="27"/>
      <c r="D378" s="28"/>
      <c r="E378" s="28"/>
      <c r="F378" s="28"/>
      <c r="G378" s="28"/>
      <c r="I378" s="27">
        <v>43471</v>
      </c>
      <c r="J378" s="28">
        <v>-0.40067150974233762</v>
      </c>
      <c r="K378" s="28">
        <v>-0.34114218911333027</v>
      </c>
      <c r="M378" s="27"/>
      <c r="N378" s="28"/>
      <c r="O378" s="28"/>
      <c r="P378" s="28"/>
      <c r="Q378" s="28"/>
      <c r="R378" s="28"/>
      <c r="S378" s="28"/>
      <c r="T378" s="28"/>
      <c r="U378" s="28"/>
      <c r="V378" s="28"/>
    </row>
    <row r="379" spans="3:22">
      <c r="C379" s="27"/>
      <c r="D379" s="28"/>
      <c r="E379" s="28"/>
      <c r="F379" s="28"/>
      <c r="G379" s="28"/>
      <c r="I379" s="27">
        <v>43472</v>
      </c>
      <c r="J379" s="28">
        <v>-0.41142756982581452</v>
      </c>
      <c r="K379" s="28">
        <v>-0.34883483327553461</v>
      </c>
      <c r="M379" s="27"/>
      <c r="N379" s="28"/>
      <c r="O379" s="28"/>
      <c r="P379" s="28"/>
      <c r="Q379" s="28"/>
      <c r="R379" s="28"/>
      <c r="S379" s="28"/>
      <c r="T379" s="28"/>
      <c r="U379" s="28"/>
      <c r="V379" s="28"/>
    </row>
    <row r="380" spans="3:22">
      <c r="C380" s="27"/>
      <c r="D380" s="28"/>
      <c r="E380" s="28"/>
      <c r="F380" s="28"/>
      <c r="G380" s="28"/>
      <c r="I380" s="27">
        <v>43473</v>
      </c>
      <c r="J380" s="28">
        <v>-0.4216703201445518</v>
      </c>
      <c r="K380" s="28">
        <v>-0.35420062591994628</v>
      </c>
      <c r="M380" s="27"/>
      <c r="N380" s="28"/>
      <c r="O380" s="28"/>
      <c r="P380" s="28"/>
      <c r="Q380" s="28"/>
      <c r="R380" s="28"/>
      <c r="S380" s="28"/>
      <c r="T380" s="28"/>
      <c r="U380" s="28"/>
      <c r="V380" s="28"/>
    </row>
    <row r="381" spans="3:22">
      <c r="C381" s="27"/>
      <c r="D381" s="28"/>
      <c r="E381" s="28"/>
      <c r="F381" s="28"/>
      <c r="G381" s="28"/>
      <c r="I381" s="27">
        <v>43474</v>
      </c>
      <c r="J381" s="28">
        <v>-0.43269505234367478</v>
      </c>
      <c r="K381" s="28">
        <v>-0.359456330112079</v>
      </c>
      <c r="M381" s="27"/>
      <c r="N381" s="28"/>
      <c r="O381" s="28"/>
      <c r="P381" s="28"/>
      <c r="Q381" s="28"/>
      <c r="R381" s="28"/>
      <c r="S381" s="28"/>
      <c r="T381" s="28"/>
      <c r="U381" s="28"/>
      <c r="V381" s="28"/>
    </row>
    <row r="382" spans="3:22">
      <c r="C382" s="27"/>
      <c r="D382" s="28"/>
      <c r="E382" s="28"/>
      <c r="F382" s="28"/>
      <c r="G382" s="28"/>
      <c r="I382" s="27">
        <v>43475</v>
      </c>
      <c r="J382" s="28">
        <v>-0.4449083836052018</v>
      </c>
      <c r="K382" s="28">
        <v>-0.36496509089548229</v>
      </c>
      <c r="M382" s="27"/>
      <c r="N382" s="28"/>
      <c r="O382" s="28"/>
      <c r="P382" s="28"/>
      <c r="Q382" s="28"/>
      <c r="R382" s="28"/>
      <c r="S382" s="28"/>
      <c r="T382" s="28"/>
      <c r="U382" s="28"/>
      <c r="V382" s="28"/>
    </row>
    <row r="383" spans="3:22">
      <c r="C383" s="27"/>
      <c r="D383" s="28"/>
      <c r="E383" s="28"/>
      <c r="F383" s="28"/>
      <c r="G383" s="28"/>
      <c r="I383" s="27">
        <v>43476</v>
      </c>
      <c r="J383" s="28">
        <v>-0.45681190436676328</v>
      </c>
      <c r="K383" s="28">
        <v>-0.37028793039042551</v>
      </c>
      <c r="M383" s="27"/>
      <c r="N383" s="28"/>
      <c r="O383" s="28"/>
      <c r="P383" s="28"/>
      <c r="Q383" s="28"/>
      <c r="R383" s="28"/>
      <c r="S383" s="28"/>
      <c r="T383" s="28"/>
      <c r="U383" s="28"/>
      <c r="V383" s="28"/>
    </row>
    <row r="384" spans="3:22">
      <c r="C384" s="27"/>
      <c r="D384" s="28"/>
      <c r="E384" s="28"/>
      <c r="F384" s="28"/>
      <c r="G384" s="28"/>
      <c r="I384" s="27">
        <v>43477</v>
      </c>
      <c r="J384" s="28">
        <v>-0.47045532526600042</v>
      </c>
      <c r="K384" s="28">
        <v>-0.37681035199007101</v>
      </c>
      <c r="M384" s="27"/>
      <c r="N384" s="28"/>
      <c r="O384" s="28"/>
      <c r="P384" s="28"/>
      <c r="Q384" s="28"/>
      <c r="R384" s="28"/>
      <c r="S384" s="28"/>
      <c r="T384" s="28"/>
      <c r="U384" s="28"/>
      <c r="V384" s="28"/>
    </row>
    <row r="385" spans="3:22">
      <c r="C385" s="27"/>
      <c r="D385" s="28"/>
      <c r="E385" s="28"/>
      <c r="F385" s="28"/>
      <c r="G385" s="28"/>
      <c r="I385" s="27">
        <v>43478</v>
      </c>
      <c r="J385" s="28">
        <v>-0.48330675447108351</v>
      </c>
      <c r="K385" s="28">
        <v>-0.38191355537041322</v>
      </c>
      <c r="M385" s="27"/>
      <c r="N385" s="28"/>
      <c r="O385" s="28"/>
      <c r="P385" s="28"/>
      <c r="Q385" s="28"/>
      <c r="R385" s="28"/>
      <c r="S385" s="28"/>
      <c r="T385" s="28"/>
      <c r="U385" s="28"/>
      <c r="V385" s="28"/>
    </row>
    <row r="386" spans="3:22">
      <c r="C386" s="27"/>
      <c r="D386" s="28"/>
      <c r="E386" s="28"/>
      <c r="F386" s="28"/>
      <c r="G386" s="28"/>
      <c r="I386" s="27">
        <v>43479</v>
      </c>
      <c r="J386" s="28">
        <v>-0.49599201200680743</v>
      </c>
      <c r="K386" s="28">
        <v>-0.38598859162731108</v>
      </c>
      <c r="M386" s="27"/>
      <c r="N386" s="28"/>
      <c r="O386" s="28"/>
      <c r="P386" s="28"/>
      <c r="Q386" s="28"/>
      <c r="R386" s="28"/>
      <c r="S386" s="28"/>
      <c r="T386" s="28"/>
      <c r="U386" s="28"/>
      <c r="V386" s="28"/>
    </row>
    <row r="387" spans="3:22">
      <c r="C387" s="27"/>
      <c r="D387" s="28"/>
      <c r="E387" s="28"/>
      <c r="F387" s="28"/>
      <c r="G387" s="28"/>
      <c r="I387" s="27">
        <v>43480</v>
      </c>
      <c r="J387" s="28">
        <v>-0.50795399422146581</v>
      </c>
      <c r="K387" s="28">
        <v>-0.39013286825037008</v>
      </c>
      <c r="M387" s="27"/>
      <c r="N387" s="28"/>
      <c r="O387" s="28"/>
      <c r="P387" s="28"/>
      <c r="Q387" s="28"/>
      <c r="R387" s="28"/>
      <c r="S387" s="28"/>
      <c r="T387" s="28"/>
      <c r="U387" s="28"/>
      <c r="V387" s="28"/>
    </row>
    <row r="388" spans="3:22">
      <c r="C388" s="27"/>
      <c r="D388" s="28"/>
      <c r="E388" s="28"/>
      <c r="F388" s="28"/>
      <c r="G388" s="28"/>
      <c r="I388" s="27">
        <v>43481</v>
      </c>
      <c r="J388" s="28">
        <v>-0.51879712334981543</v>
      </c>
      <c r="K388" s="28">
        <v>-0.39351858385518101</v>
      </c>
      <c r="M388" s="27"/>
      <c r="N388" s="28"/>
      <c r="O388" s="28"/>
      <c r="P388" s="28"/>
      <c r="Q388" s="28"/>
      <c r="R388" s="28"/>
      <c r="S388" s="28"/>
      <c r="T388" s="28"/>
      <c r="U388" s="28"/>
      <c r="V388" s="28"/>
    </row>
    <row r="389" spans="3:22">
      <c r="C389" s="27"/>
      <c r="D389" s="28"/>
      <c r="E389" s="28"/>
      <c r="F389" s="28"/>
      <c r="G389" s="28"/>
      <c r="I389" s="27">
        <v>43482</v>
      </c>
      <c r="J389" s="28">
        <v>-0.53081656072294958</v>
      </c>
      <c r="K389" s="28">
        <v>-0.39721729080764251</v>
      </c>
      <c r="M389" s="27"/>
      <c r="N389" s="28"/>
      <c r="O389" s="28"/>
      <c r="P389" s="28"/>
      <c r="Q389" s="28"/>
      <c r="R389" s="28"/>
      <c r="S389" s="28"/>
      <c r="T389" s="28"/>
      <c r="U389" s="28"/>
      <c r="V389" s="28"/>
    </row>
    <row r="390" spans="3:22">
      <c r="C390" s="27"/>
      <c r="D390" s="28"/>
      <c r="E390" s="28"/>
      <c r="F390" s="28"/>
      <c r="G390" s="28"/>
      <c r="I390" s="27">
        <v>43483</v>
      </c>
      <c r="J390" s="28">
        <v>-0.54277546170045921</v>
      </c>
      <c r="K390" s="28">
        <v>-0.3979214495568324</v>
      </c>
      <c r="M390" s="27"/>
      <c r="N390" s="28"/>
      <c r="O390" s="28"/>
      <c r="P390" s="28"/>
      <c r="Q390" s="28"/>
      <c r="R390" s="28"/>
      <c r="S390" s="28"/>
      <c r="T390" s="28"/>
      <c r="U390" s="28"/>
      <c r="V390" s="28"/>
    </row>
    <row r="391" spans="3:22">
      <c r="C391" s="27"/>
      <c r="D391" s="28"/>
      <c r="E391" s="28"/>
      <c r="F391" s="28"/>
      <c r="G391" s="28"/>
      <c r="I391" s="27">
        <v>43484</v>
      </c>
      <c r="J391" s="28">
        <v>-0.55199269906106718</v>
      </c>
      <c r="K391" s="28">
        <v>-0.39667718123900958</v>
      </c>
      <c r="M391" s="27"/>
      <c r="N391" s="28"/>
      <c r="O391" s="28"/>
      <c r="P391" s="28"/>
      <c r="Q391" s="28"/>
      <c r="R391" s="28"/>
      <c r="S391" s="28"/>
      <c r="T391" s="28"/>
      <c r="U391" s="28"/>
      <c r="V391" s="28"/>
    </row>
    <row r="392" spans="3:22">
      <c r="C392" s="27"/>
      <c r="D392" s="28"/>
      <c r="E392" s="28"/>
      <c r="F392" s="28"/>
      <c r="G392" s="28"/>
      <c r="I392" s="27">
        <v>43485</v>
      </c>
      <c r="J392" s="28">
        <v>-0.56089982042221109</v>
      </c>
      <c r="K392" s="28">
        <v>-0.39558644463960507</v>
      </c>
      <c r="M392" s="27"/>
      <c r="N392" s="28"/>
      <c r="O392" s="28"/>
      <c r="P392" s="28"/>
      <c r="Q392" s="28"/>
      <c r="R392" s="28"/>
      <c r="S392" s="28"/>
      <c r="T392" s="28"/>
      <c r="U392" s="28"/>
      <c r="V392" s="28"/>
    </row>
    <row r="393" spans="3:22">
      <c r="C393" s="27"/>
      <c r="D393" s="28"/>
      <c r="E393" s="28"/>
      <c r="F393" s="28"/>
      <c r="G393" s="28"/>
      <c r="I393" s="27">
        <v>43486</v>
      </c>
      <c r="J393" s="28">
        <v>-0.56813123167024782</v>
      </c>
      <c r="K393" s="28">
        <v>-0.39434020824191479</v>
      </c>
      <c r="M393" s="27"/>
      <c r="N393" s="28"/>
      <c r="O393" s="28"/>
      <c r="P393" s="28"/>
      <c r="Q393" s="28"/>
      <c r="R393" s="28"/>
      <c r="S393" s="28"/>
      <c r="T393" s="28"/>
      <c r="U393" s="28"/>
      <c r="V393" s="28"/>
    </row>
    <row r="394" spans="3:22">
      <c r="C394" s="27"/>
      <c r="D394" s="28"/>
      <c r="E394" s="28"/>
      <c r="F394" s="28"/>
      <c r="G394" s="28"/>
      <c r="I394" s="27">
        <v>43487</v>
      </c>
      <c r="J394" s="28">
        <v>-0.57193995463781522</v>
      </c>
      <c r="K394" s="28">
        <v>-0.38980698312894552</v>
      </c>
      <c r="M394" s="27"/>
      <c r="N394" s="28"/>
      <c r="O394" s="28"/>
      <c r="P394" s="28"/>
      <c r="Q394" s="28"/>
      <c r="R394" s="28"/>
      <c r="S394" s="28"/>
      <c r="T394" s="28"/>
      <c r="U394" s="28"/>
      <c r="V394" s="28"/>
    </row>
    <row r="395" spans="3:22">
      <c r="C395" s="27"/>
      <c r="D395" s="28"/>
      <c r="E395" s="28"/>
      <c r="F395" s="28"/>
      <c r="G395" s="28"/>
      <c r="I395" s="27">
        <v>43488</v>
      </c>
      <c r="J395" s="28">
        <v>-0.57719406864435341</v>
      </c>
      <c r="K395" s="28">
        <v>-0.3868629191481251</v>
      </c>
      <c r="M395" s="27"/>
      <c r="N395" s="28"/>
      <c r="O395" s="28"/>
      <c r="P395" s="28"/>
      <c r="Q395" s="28"/>
      <c r="R395" s="28"/>
      <c r="S395" s="28"/>
      <c r="T395" s="28"/>
      <c r="U395" s="28"/>
      <c r="V395" s="28"/>
    </row>
    <row r="396" spans="3:22">
      <c r="C396" s="27"/>
      <c r="D396" s="28"/>
      <c r="E396" s="28"/>
      <c r="F396" s="28"/>
      <c r="G396" s="28"/>
      <c r="I396" s="27">
        <v>43489</v>
      </c>
      <c r="J396" s="28">
        <v>-0.58202100878007357</v>
      </c>
      <c r="K396" s="28">
        <v>-0.38431921142121828</v>
      </c>
      <c r="M396" s="27"/>
      <c r="N396" s="28"/>
      <c r="O396" s="28"/>
      <c r="P396" s="28"/>
      <c r="Q396" s="28"/>
      <c r="R396" s="28"/>
      <c r="S396" s="28"/>
      <c r="T396" s="28"/>
      <c r="U396" s="28"/>
      <c r="V396" s="28"/>
    </row>
    <row r="397" spans="3:22">
      <c r="C397" s="27"/>
      <c r="D397" s="28"/>
      <c r="E397" s="28"/>
      <c r="F397" s="28"/>
      <c r="G397" s="28"/>
      <c r="I397" s="27">
        <v>43490</v>
      </c>
      <c r="J397" s="28">
        <v>-0.58527228980596124</v>
      </c>
      <c r="K397" s="28">
        <v>-0.38125644106621492</v>
      </c>
      <c r="M397" s="27"/>
      <c r="N397" s="28"/>
      <c r="O397" s="28"/>
      <c r="P397" s="28"/>
      <c r="Q397" s="28"/>
      <c r="R397" s="28"/>
      <c r="S397" s="28"/>
      <c r="T397" s="28"/>
      <c r="U397" s="28"/>
      <c r="V397" s="28"/>
    </row>
    <row r="398" spans="3:22">
      <c r="C398" s="27"/>
      <c r="D398" s="28"/>
      <c r="E398" s="28"/>
      <c r="F398" s="28"/>
      <c r="G398" s="28"/>
      <c r="I398" s="27">
        <v>43491</v>
      </c>
      <c r="J398" s="28">
        <v>-0.58819855798008802</v>
      </c>
      <c r="K398" s="28">
        <v>-0.37738202616898398</v>
      </c>
      <c r="M398" s="27"/>
      <c r="N398" s="28"/>
      <c r="O398" s="28"/>
      <c r="P398" s="28"/>
      <c r="Q398" s="28"/>
      <c r="R398" s="28"/>
      <c r="S398" s="28"/>
      <c r="T398" s="28"/>
      <c r="U398" s="28"/>
      <c r="V398" s="28"/>
    </row>
    <row r="399" spans="3:22">
      <c r="C399" s="27"/>
      <c r="D399" s="28"/>
      <c r="E399" s="28"/>
      <c r="F399" s="28"/>
      <c r="G399" s="28"/>
      <c r="I399" s="27">
        <v>43492</v>
      </c>
      <c r="J399" s="28">
        <v>-0.58914679716327956</v>
      </c>
      <c r="K399" s="28">
        <v>-0.37281192077593422</v>
      </c>
      <c r="M399" s="27"/>
      <c r="N399" s="28"/>
      <c r="O399" s="28"/>
      <c r="P399" s="28"/>
      <c r="Q399" s="28"/>
      <c r="R399" s="28"/>
      <c r="S399" s="28"/>
      <c r="T399" s="28"/>
      <c r="U399" s="28"/>
      <c r="V399" s="28"/>
    </row>
    <row r="400" spans="3:22">
      <c r="C400" s="27"/>
      <c r="D400" s="28"/>
      <c r="E400" s="28"/>
      <c r="F400" s="28"/>
      <c r="G400" s="28"/>
      <c r="I400" s="27">
        <v>43493</v>
      </c>
      <c r="J400" s="28">
        <v>-0.59021935039980544</v>
      </c>
      <c r="K400" s="28">
        <v>-0.37005906021024598</v>
      </c>
      <c r="M400" s="27"/>
      <c r="N400" s="28"/>
      <c r="O400" s="28"/>
      <c r="P400" s="28"/>
      <c r="Q400" s="28"/>
      <c r="R400" s="28"/>
      <c r="S400" s="28"/>
      <c r="T400" s="28"/>
      <c r="U400" s="28"/>
      <c r="V400" s="28"/>
    </row>
    <row r="401" spans="3:22">
      <c r="C401" s="27"/>
      <c r="D401" s="28"/>
      <c r="E401" s="28"/>
      <c r="F401" s="28"/>
      <c r="G401" s="28"/>
      <c r="I401" s="27">
        <v>43494</v>
      </c>
      <c r="J401" s="28">
        <v>-0.59017802055119306</v>
      </c>
      <c r="K401" s="28">
        <v>-0.36654012176023021</v>
      </c>
      <c r="M401" s="27"/>
      <c r="N401" s="28"/>
      <c r="O401" s="28"/>
      <c r="P401" s="28"/>
      <c r="Q401" s="28"/>
      <c r="R401" s="28"/>
      <c r="S401" s="28"/>
      <c r="T401" s="28"/>
      <c r="U401" s="28"/>
      <c r="V401" s="28"/>
    </row>
    <row r="402" spans="3:22">
      <c r="C402" s="27"/>
      <c r="D402" s="28"/>
      <c r="E402" s="28"/>
      <c r="F402" s="28"/>
      <c r="G402" s="28"/>
      <c r="I402" s="27">
        <v>43495</v>
      </c>
      <c r="J402" s="28">
        <v>-0.59026488289716872</v>
      </c>
      <c r="K402" s="28">
        <v>-0.36468092508099231</v>
      </c>
      <c r="M402" s="27"/>
      <c r="N402" s="28"/>
      <c r="O402" s="28"/>
      <c r="P402" s="28"/>
      <c r="Q402" s="28"/>
      <c r="R402" s="28"/>
      <c r="S402" s="28"/>
      <c r="T402" s="28"/>
      <c r="U402" s="28"/>
      <c r="V402" s="28"/>
    </row>
    <row r="403" spans="3:22">
      <c r="C403" s="27"/>
      <c r="D403" s="28"/>
      <c r="E403" s="28"/>
      <c r="F403" s="28"/>
      <c r="G403" s="28"/>
      <c r="I403" s="27">
        <v>43496</v>
      </c>
      <c r="J403" s="28">
        <v>-0.58934584078017749</v>
      </c>
      <c r="K403" s="28">
        <v>-0.36015468590015431</v>
      </c>
      <c r="M403" s="27"/>
      <c r="N403" s="28"/>
      <c r="O403" s="28"/>
      <c r="P403" s="28"/>
      <c r="Q403" s="28"/>
      <c r="R403" s="28"/>
      <c r="S403" s="28"/>
      <c r="T403" s="28"/>
      <c r="U403" s="28"/>
      <c r="V403" s="28"/>
    </row>
    <row r="404" spans="3:22">
      <c r="C404" s="27"/>
      <c r="D404" s="28"/>
      <c r="E404" s="28"/>
      <c r="F404" s="28"/>
      <c r="G404" s="28"/>
      <c r="I404" s="27">
        <v>43497</v>
      </c>
      <c r="J404" s="28">
        <v>-0.58526758240076471</v>
      </c>
      <c r="K404" s="28">
        <v>-0.35503452277442732</v>
      </c>
      <c r="M404" s="27"/>
      <c r="N404" s="28"/>
      <c r="O404" s="28"/>
      <c r="P404" s="28"/>
      <c r="Q404" s="28"/>
      <c r="R404" s="28"/>
      <c r="S404" s="28"/>
      <c r="T404" s="28"/>
      <c r="U404" s="28"/>
      <c r="V404" s="28"/>
    </row>
    <row r="405" spans="3:22">
      <c r="C405" s="27"/>
      <c r="D405" s="28"/>
      <c r="E405" s="28"/>
      <c r="F405" s="28"/>
      <c r="G405" s="28"/>
      <c r="I405" s="27">
        <v>43498</v>
      </c>
      <c r="J405" s="28">
        <v>-0.57853845322726971</v>
      </c>
      <c r="K405" s="28">
        <v>-0.34876668910430969</v>
      </c>
      <c r="M405" s="27"/>
      <c r="N405" s="28"/>
      <c r="O405" s="28"/>
      <c r="P405" s="28"/>
      <c r="Q405" s="28"/>
      <c r="R405" s="28"/>
      <c r="S405" s="28"/>
      <c r="T405" s="28"/>
      <c r="U405" s="28"/>
      <c r="V405" s="28"/>
    </row>
    <row r="406" spans="3:22">
      <c r="C406" s="27"/>
      <c r="D406" s="28"/>
      <c r="E406" s="28"/>
      <c r="F406" s="28"/>
      <c r="G406" s="28"/>
      <c r="I406" s="27">
        <v>43499</v>
      </c>
      <c r="J406" s="28">
        <v>-0.57084827814989558</v>
      </c>
      <c r="K406" s="28">
        <v>-0.34213567600309103</v>
      </c>
      <c r="M406" s="27"/>
      <c r="N406" s="28"/>
      <c r="O406" s="28"/>
      <c r="P406" s="28"/>
      <c r="Q406" s="28"/>
      <c r="R406" s="28"/>
      <c r="S406" s="28"/>
      <c r="T406" s="28"/>
      <c r="U406" s="28"/>
      <c r="V406" s="28"/>
    </row>
    <row r="407" spans="3:22">
      <c r="C407" s="27"/>
      <c r="D407" s="28"/>
      <c r="E407" s="28"/>
      <c r="F407" s="28"/>
      <c r="G407" s="28"/>
      <c r="I407" s="27">
        <v>43500</v>
      </c>
      <c r="J407" s="28">
        <v>-0.56146423392936318</v>
      </c>
      <c r="K407" s="28">
        <v>-0.33613854371756052</v>
      </c>
      <c r="M407" s="27"/>
      <c r="N407" s="28"/>
      <c r="O407" s="28"/>
      <c r="P407" s="28"/>
      <c r="Q407" s="28"/>
      <c r="R407" s="28"/>
      <c r="S407" s="28"/>
      <c r="T407" s="28"/>
      <c r="U407" s="28"/>
      <c r="V407" s="28"/>
    </row>
    <row r="408" spans="3:22">
      <c r="C408" s="27"/>
      <c r="D408" s="28"/>
      <c r="E408" s="28"/>
      <c r="F408" s="28"/>
      <c r="G408" s="28"/>
      <c r="I408" s="27">
        <v>43501</v>
      </c>
      <c r="J408" s="28">
        <v>-0.55224669999917853</v>
      </c>
      <c r="K408" s="28">
        <v>-0.33141711857403988</v>
      </c>
      <c r="M408" s="27"/>
      <c r="N408" s="28"/>
      <c r="O408" s="28"/>
      <c r="P408" s="28"/>
      <c r="Q408" s="28"/>
      <c r="R408" s="28"/>
      <c r="S408" s="28"/>
      <c r="T408" s="28"/>
      <c r="U408" s="28"/>
      <c r="V408" s="28"/>
    </row>
    <row r="409" spans="3:22">
      <c r="C409" s="27"/>
      <c r="D409" s="28"/>
      <c r="E409" s="28"/>
      <c r="F409" s="28"/>
      <c r="G409" s="28"/>
      <c r="I409" s="27">
        <v>43502</v>
      </c>
      <c r="J409" s="28">
        <v>-0.54132935817888761</v>
      </c>
      <c r="K409" s="28">
        <v>-0.32686083210943878</v>
      </c>
      <c r="M409" s="27"/>
      <c r="N409" s="28"/>
      <c r="O409" s="28"/>
      <c r="P409" s="28"/>
      <c r="Q409" s="28"/>
      <c r="R409" s="28"/>
      <c r="S409" s="28"/>
      <c r="T409" s="28"/>
      <c r="U409" s="28"/>
      <c r="V409" s="28"/>
    </row>
    <row r="410" spans="3:22">
      <c r="C410" s="27"/>
      <c r="D410" s="28"/>
      <c r="E410" s="28"/>
      <c r="F410" s="28"/>
      <c r="G410" s="28"/>
      <c r="I410" s="27">
        <v>43503</v>
      </c>
      <c r="J410" s="28">
        <v>-0.52903627953645538</v>
      </c>
      <c r="K410" s="28">
        <v>-0.32140360776679</v>
      </c>
      <c r="M410" s="27"/>
      <c r="N410" s="28"/>
      <c r="O410" s="28"/>
      <c r="P410" s="28"/>
      <c r="Q410" s="28"/>
      <c r="R410" s="28"/>
      <c r="S410" s="28"/>
      <c r="T410" s="28"/>
      <c r="U410" s="28"/>
      <c r="V410" s="28"/>
    </row>
    <row r="411" spans="3:22">
      <c r="C411" s="27"/>
      <c r="D411" s="28"/>
      <c r="E411" s="28"/>
      <c r="F411" s="28"/>
      <c r="G411" s="28"/>
      <c r="I411" s="27">
        <v>43504</v>
      </c>
      <c r="J411" s="28">
        <v>-0.5195988506002297</v>
      </c>
      <c r="K411" s="28">
        <v>-0.31846185284546791</v>
      </c>
      <c r="M411" s="27"/>
      <c r="N411" s="28"/>
      <c r="O411" s="28"/>
      <c r="P411" s="28"/>
      <c r="Q411" s="28"/>
      <c r="R411" s="28"/>
      <c r="S411" s="28"/>
      <c r="T411" s="28"/>
      <c r="U411" s="28"/>
      <c r="V411" s="28"/>
    </row>
    <row r="412" spans="3:22">
      <c r="C412" s="27"/>
      <c r="D412" s="28"/>
      <c r="E412" s="28"/>
      <c r="F412" s="28"/>
      <c r="G412" s="28"/>
      <c r="I412" s="27">
        <v>43505</v>
      </c>
      <c r="J412" s="28">
        <v>-0.50877640154986714</v>
      </c>
      <c r="K412" s="28">
        <v>-0.31655621954705893</v>
      </c>
      <c r="M412" s="27"/>
      <c r="N412" s="28"/>
      <c r="O412" s="28"/>
      <c r="P412" s="28"/>
      <c r="Q412" s="28"/>
      <c r="R412" s="28"/>
      <c r="S412" s="28"/>
      <c r="T412" s="28"/>
      <c r="U412" s="28"/>
      <c r="V412" s="28"/>
    </row>
    <row r="413" spans="3:22">
      <c r="C413" s="27"/>
      <c r="D413" s="28"/>
      <c r="E413" s="28"/>
      <c r="F413" s="28"/>
      <c r="G413" s="28"/>
      <c r="I413" s="27">
        <v>43506</v>
      </c>
      <c r="J413" s="28">
        <v>-0.49774658283029127</v>
      </c>
      <c r="K413" s="28">
        <v>-0.31344603132169929</v>
      </c>
      <c r="M413" s="27"/>
      <c r="N413" s="28"/>
      <c r="O413" s="28"/>
      <c r="P413" s="28"/>
      <c r="Q413" s="28"/>
      <c r="R413" s="28"/>
      <c r="S413" s="28"/>
      <c r="T413" s="28"/>
      <c r="U413" s="28"/>
      <c r="V413" s="28"/>
    </row>
    <row r="414" spans="3:22">
      <c r="C414" s="27"/>
      <c r="D414" s="28"/>
      <c r="E414" s="28"/>
      <c r="F414" s="28"/>
      <c r="G414" s="28"/>
      <c r="I414" s="27">
        <v>43507</v>
      </c>
      <c r="J414" s="28">
        <v>-0.4864376921864223</v>
      </c>
      <c r="K414" s="28">
        <v>-0.30853755321588661</v>
      </c>
      <c r="M414" s="27"/>
      <c r="N414" s="28"/>
      <c r="O414" s="28"/>
      <c r="P414" s="28"/>
      <c r="Q414" s="28"/>
      <c r="R414" s="28"/>
      <c r="S414" s="28"/>
      <c r="T414" s="28"/>
      <c r="U414" s="28"/>
      <c r="V414" s="28"/>
    </row>
    <row r="415" spans="3:22">
      <c r="C415" s="27"/>
      <c r="D415" s="28"/>
      <c r="E415" s="28"/>
      <c r="F415" s="28"/>
      <c r="G415" s="28"/>
      <c r="I415" s="27">
        <v>43508</v>
      </c>
      <c r="J415" s="28">
        <v>-0.47384258832825532</v>
      </c>
      <c r="K415" s="28">
        <v>-0.30227991570679491</v>
      </c>
      <c r="M415" s="27"/>
      <c r="N415" s="28"/>
      <c r="O415" s="28"/>
      <c r="P415" s="28"/>
      <c r="Q415" s="28"/>
      <c r="R415" s="28"/>
      <c r="S415" s="28"/>
      <c r="T415" s="28"/>
      <c r="U415" s="28"/>
      <c r="V415" s="28"/>
    </row>
    <row r="416" spans="3:22">
      <c r="C416" s="27"/>
      <c r="D416" s="28"/>
      <c r="E416" s="28"/>
      <c r="F416" s="28"/>
      <c r="G416" s="28"/>
      <c r="I416" s="27">
        <v>43509</v>
      </c>
      <c r="J416" s="28">
        <v>-0.46117092153924077</v>
      </c>
      <c r="K416" s="28">
        <v>-0.29500826541875241</v>
      </c>
      <c r="M416" s="27"/>
      <c r="N416" s="28"/>
      <c r="O416" s="28"/>
      <c r="P416" s="28"/>
      <c r="Q416" s="28"/>
      <c r="R416" s="28"/>
      <c r="S416" s="28"/>
      <c r="T416" s="28"/>
      <c r="U416" s="28"/>
      <c r="V416" s="28"/>
    </row>
    <row r="417" spans="3:22">
      <c r="C417" s="27"/>
      <c r="D417" s="28"/>
      <c r="E417" s="28"/>
      <c r="F417" s="28"/>
      <c r="G417" s="28"/>
      <c r="I417" s="27">
        <v>43510</v>
      </c>
      <c r="J417" s="28">
        <v>-0.44836929476734211</v>
      </c>
      <c r="K417" s="28">
        <v>-0.28783560094708871</v>
      </c>
      <c r="M417" s="27"/>
      <c r="N417" s="28"/>
      <c r="O417" s="28"/>
      <c r="P417" s="28"/>
      <c r="Q417" s="28"/>
      <c r="R417" s="28"/>
      <c r="S417" s="28"/>
      <c r="T417" s="28"/>
      <c r="U417" s="28"/>
      <c r="V417" s="28"/>
    </row>
    <row r="418" spans="3:22">
      <c r="C418" s="27"/>
      <c r="D418" s="28"/>
      <c r="E418" s="28"/>
      <c r="F418" s="28"/>
      <c r="G418" s="28"/>
      <c r="I418" s="27">
        <v>43511</v>
      </c>
      <c r="J418" s="28">
        <v>-0.43465536884471218</v>
      </c>
      <c r="K418" s="28">
        <v>-0.2805401400580585</v>
      </c>
      <c r="M418" s="27"/>
      <c r="N418" s="28"/>
      <c r="O418" s="28"/>
      <c r="P418" s="28"/>
      <c r="Q418" s="28"/>
      <c r="R418" s="28"/>
      <c r="S418" s="28"/>
      <c r="T418" s="28"/>
      <c r="U418" s="28"/>
      <c r="V418" s="28"/>
    </row>
    <row r="419" spans="3:22">
      <c r="C419" s="27"/>
      <c r="D419" s="28"/>
      <c r="E419" s="28"/>
      <c r="F419" s="28"/>
      <c r="G419" s="28"/>
      <c r="I419" s="27">
        <v>43512</v>
      </c>
      <c r="J419" s="28">
        <v>-0.42089404175642831</v>
      </c>
      <c r="K419" s="28">
        <v>-0.2729284605806227</v>
      </c>
      <c r="M419" s="27"/>
      <c r="N419" s="28"/>
      <c r="O419" s="28"/>
      <c r="P419" s="28"/>
      <c r="Q419" s="28"/>
      <c r="R419" s="28"/>
      <c r="S419" s="28"/>
      <c r="T419" s="28"/>
      <c r="U419" s="28"/>
      <c r="V419" s="28"/>
    </row>
    <row r="420" spans="3:22">
      <c r="C420" s="27"/>
      <c r="D420" s="28"/>
      <c r="E420" s="28"/>
      <c r="F420" s="28"/>
      <c r="G420" s="28"/>
      <c r="I420" s="27">
        <v>43513</v>
      </c>
      <c r="J420" s="28">
        <v>-0.40686989676678109</v>
      </c>
      <c r="K420" s="28">
        <v>-0.26473946843426199</v>
      </c>
      <c r="M420" s="27"/>
      <c r="N420" s="28"/>
      <c r="O420" s="28"/>
      <c r="P420" s="28"/>
      <c r="Q420" s="28"/>
      <c r="R420" s="28"/>
      <c r="S420" s="28"/>
      <c r="T420" s="28"/>
      <c r="U420" s="28"/>
      <c r="V420" s="28"/>
    </row>
    <row r="421" spans="3:22">
      <c r="C421" s="27"/>
      <c r="D421" s="28"/>
      <c r="E421" s="28"/>
      <c r="F421" s="28"/>
      <c r="G421" s="28"/>
      <c r="I421" s="27">
        <v>43514</v>
      </c>
      <c r="J421" s="28">
        <v>-0.39215976312619188</v>
      </c>
      <c r="K421" s="28">
        <v>-0.2561513118701978</v>
      </c>
      <c r="M421" s="27"/>
      <c r="N421" s="28"/>
      <c r="O421" s="28"/>
      <c r="P421" s="28"/>
      <c r="Q421" s="28"/>
      <c r="R421" s="28"/>
      <c r="S421" s="28"/>
      <c r="T421" s="28"/>
      <c r="U421" s="28"/>
      <c r="V421" s="28"/>
    </row>
    <row r="422" spans="3:22">
      <c r="C422" s="27"/>
      <c r="D422" s="28"/>
      <c r="E422" s="28"/>
      <c r="F422" s="28"/>
      <c r="G422" s="28"/>
      <c r="I422" s="27">
        <v>43515</v>
      </c>
      <c r="J422" s="28">
        <v>-0.37666285537415201</v>
      </c>
      <c r="K422" s="28">
        <v>-0.24428428216904041</v>
      </c>
      <c r="M422" s="27"/>
      <c r="N422" s="28"/>
      <c r="O422" s="28"/>
      <c r="P422" s="28"/>
      <c r="Q422" s="28"/>
      <c r="R422" s="28"/>
      <c r="S422" s="28"/>
      <c r="T422" s="28"/>
      <c r="U422" s="28"/>
      <c r="V422" s="28"/>
    </row>
    <row r="423" spans="3:22">
      <c r="C423" s="27"/>
      <c r="D423" s="28"/>
      <c r="E423" s="28"/>
      <c r="F423" s="28"/>
      <c r="G423" s="28"/>
      <c r="I423" s="27">
        <v>43516</v>
      </c>
      <c r="J423" s="28">
        <v>-0.36155400405147081</v>
      </c>
      <c r="K423" s="28">
        <v>-0.23216075732893879</v>
      </c>
      <c r="M423" s="27"/>
      <c r="N423" s="28"/>
      <c r="O423" s="28"/>
      <c r="P423" s="28"/>
      <c r="Q423" s="28"/>
      <c r="R423" s="28"/>
      <c r="S423" s="28"/>
      <c r="T423" s="28"/>
      <c r="U423" s="28"/>
      <c r="V423" s="28"/>
    </row>
    <row r="424" spans="3:22">
      <c r="C424" s="27"/>
      <c r="D424" s="28"/>
      <c r="E424" s="28"/>
      <c r="F424" s="28"/>
      <c r="G424" s="28"/>
      <c r="I424" s="27">
        <v>43517</v>
      </c>
      <c r="J424" s="28">
        <v>-0.34795725318824833</v>
      </c>
      <c r="K424" s="28">
        <v>-0.22130351518766439</v>
      </c>
      <c r="M424" s="27"/>
      <c r="N424" s="28"/>
      <c r="O424" s="28"/>
      <c r="P424" s="28"/>
      <c r="Q424" s="28"/>
      <c r="R424" s="28"/>
      <c r="S424" s="28"/>
      <c r="T424" s="28"/>
      <c r="U424" s="28"/>
      <c r="V424" s="28"/>
    </row>
    <row r="425" spans="3:22">
      <c r="C425" s="27"/>
      <c r="D425" s="28"/>
      <c r="E425" s="28"/>
      <c r="F425" s="28"/>
      <c r="G425" s="28"/>
      <c r="I425" s="27">
        <v>43518</v>
      </c>
      <c r="J425" s="28">
        <v>-0.33514215311530149</v>
      </c>
      <c r="K425" s="28">
        <v>-0.2111204732206419</v>
      </c>
      <c r="M425" s="27"/>
      <c r="N425" s="28"/>
      <c r="O425" s="28"/>
      <c r="P425" s="28"/>
      <c r="Q425" s="28"/>
      <c r="R425" s="28"/>
      <c r="S425" s="28"/>
      <c r="T425" s="28"/>
      <c r="U425" s="28"/>
      <c r="V425" s="28"/>
    </row>
    <row r="426" spans="3:22">
      <c r="C426" s="27"/>
      <c r="D426" s="28"/>
      <c r="E426" s="28"/>
      <c r="F426" s="28"/>
      <c r="G426" s="28"/>
      <c r="I426" s="27">
        <v>43519</v>
      </c>
      <c r="J426" s="28">
        <v>-0.322316820337747</v>
      </c>
      <c r="K426" s="28">
        <v>-0.20103881416928801</v>
      </c>
      <c r="M426" s="27"/>
      <c r="N426" s="28"/>
      <c r="O426" s="28"/>
      <c r="P426" s="28"/>
      <c r="Q426" s="28"/>
      <c r="R426" s="28"/>
      <c r="S426" s="28"/>
      <c r="T426" s="28"/>
      <c r="U426" s="28"/>
      <c r="V426" s="28"/>
    </row>
    <row r="427" spans="3:22">
      <c r="C427" s="27"/>
      <c r="D427" s="28"/>
      <c r="E427" s="28"/>
      <c r="F427" s="28"/>
      <c r="G427" s="28"/>
      <c r="I427" s="27">
        <v>43520</v>
      </c>
      <c r="J427" s="28">
        <v>-0.30958673254799518</v>
      </c>
      <c r="K427" s="28">
        <v>-0.19107995242840969</v>
      </c>
      <c r="M427" s="27"/>
      <c r="N427" s="28"/>
      <c r="O427" s="28"/>
      <c r="P427" s="28"/>
      <c r="Q427" s="28"/>
      <c r="R427" s="28"/>
      <c r="S427" s="28"/>
      <c r="T427" s="28"/>
      <c r="U427" s="28"/>
      <c r="V427" s="28"/>
    </row>
    <row r="428" spans="3:22">
      <c r="C428" s="27"/>
      <c r="D428" s="28"/>
      <c r="E428" s="28"/>
      <c r="F428" s="28"/>
      <c r="G428" s="28"/>
      <c r="I428" s="27">
        <v>43521</v>
      </c>
      <c r="J428" s="28">
        <v>-0.29695083269067812</v>
      </c>
      <c r="K428" s="28">
        <v>-0.18124165801927031</v>
      </c>
      <c r="M428" s="27"/>
      <c r="N428" s="28"/>
      <c r="O428" s="28"/>
      <c r="P428" s="28"/>
      <c r="Q428" s="28"/>
      <c r="R428" s="28"/>
      <c r="S428" s="28"/>
      <c r="T428" s="28"/>
      <c r="U428" s="28"/>
      <c r="V428" s="28"/>
    </row>
    <row r="429" spans="3:22">
      <c r="C429" s="27"/>
      <c r="D429" s="28"/>
      <c r="E429" s="28"/>
      <c r="F429" s="28"/>
      <c r="G429" s="28"/>
      <c r="I429" s="27">
        <v>43522</v>
      </c>
      <c r="J429" s="28">
        <v>-0.2835644295064158</v>
      </c>
      <c r="K429" s="28">
        <v>-0.17252944246181959</v>
      </c>
      <c r="M429" s="27"/>
      <c r="N429" s="28"/>
      <c r="O429" s="28"/>
      <c r="P429" s="28"/>
      <c r="Q429" s="28"/>
      <c r="R429" s="28"/>
      <c r="S429" s="28"/>
      <c r="T429" s="28"/>
      <c r="U429" s="28"/>
      <c r="V429" s="28"/>
    </row>
    <row r="430" spans="3:22">
      <c r="C430" s="27"/>
      <c r="D430" s="28"/>
      <c r="E430" s="28"/>
      <c r="F430" s="28"/>
      <c r="G430" s="28"/>
      <c r="I430" s="27">
        <v>43523</v>
      </c>
      <c r="J430" s="28">
        <v>-0.27133395402463217</v>
      </c>
      <c r="K430" s="28">
        <v>-0.16538104818504751</v>
      </c>
      <c r="M430" s="27"/>
      <c r="N430" s="28"/>
      <c r="O430" s="28"/>
      <c r="P430" s="28"/>
      <c r="Q430" s="28"/>
      <c r="R430" s="28"/>
      <c r="S430" s="28"/>
      <c r="T430" s="28"/>
      <c r="U430" s="28"/>
      <c r="V430" s="28"/>
    </row>
    <row r="431" spans="3:22">
      <c r="C431" s="27"/>
      <c r="D431" s="28"/>
      <c r="E431" s="28"/>
      <c r="F431" s="28"/>
      <c r="G431" s="28"/>
      <c r="I431" s="27">
        <v>43524</v>
      </c>
      <c r="J431" s="28">
        <v>-0.25584323248663349</v>
      </c>
      <c r="K431" s="28">
        <v>-0.15549431493275409</v>
      </c>
      <c r="M431" s="27"/>
      <c r="N431" s="28"/>
      <c r="O431" s="28"/>
      <c r="P431" s="28"/>
      <c r="Q431" s="28"/>
      <c r="R431" s="28"/>
      <c r="S431" s="28"/>
      <c r="T431" s="28"/>
      <c r="U431" s="28"/>
      <c r="V431" s="28"/>
    </row>
    <row r="432" spans="3:22">
      <c r="C432" s="27"/>
      <c r="D432" s="28"/>
      <c r="E432" s="28"/>
      <c r="F432" s="28"/>
      <c r="G432" s="28"/>
      <c r="I432" s="27">
        <v>43525</v>
      </c>
      <c r="J432" s="28">
        <v>-0.2415004028971586</v>
      </c>
      <c r="K432" s="28">
        <v>-0.14590384301663159</v>
      </c>
      <c r="M432" s="27"/>
      <c r="N432" s="28"/>
      <c r="O432" s="28"/>
      <c r="P432" s="28"/>
      <c r="Q432" s="28"/>
      <c r="R432" s="28"/>
      <c r="S432" s="28"/>
      <c r="T432" s="28"/>
      <c r="U432" s="28"/>
      <c r="V432" s="28"/>
    </row>
    <row r="433" spans="3:22">
      <c r="C433" s="27"/>
      <c r="D433" s="28"/>
      <c r="E433" s="28"/>
      <c r="F433" s="28"/>
      <c r="G433" s="28"/>
      <c r="I433" s="27">
        <v>43526</v>
      </c>
      <c r="J433" s="28">
        <v>-0.2266626695221596</v>
      </c>
      <c r="K433" s="28">
        <v>-0.1368037687876974</v>
      </c>
      <c r="M433" s="27"/>
      <c r="N433" s="28"/>
      <c r="O433" s="28"/>
      <c r="P433" s="28"/>
      <c r="Q433" s="28"/>
      <c r="R433" s="28"/>
      <c r="S433" s="28"/>
      <c r="T433" s="28"/>
      <c r="U433" s="28"/>
      <c r="V433" s="28"/>
    </row>
    <row r="434" spans="3:22">
      <c r="C434" s="27"/>
      <c r="D434" s="28"/>
      <c r="E434" s="28"/>
      <c r="F434" s="28"/>
      <c r="G434" s="28"/>
      <c r="I434" s="27">
        <v>43527</v>
      </c>
      <c r="J434" s="28">
        <v>-0.21148607383613099</v>
      </c>
      <c r="K434" s="28">
        <v>-0.1274683572786792</v>
      </c>
      <c r="M434" s="27"/>
      <c r="N434" s="28"/>
      <c r="O434" s="28"/>
      <c r="P434" s="28"/>
      <c r="Q434" s="28"/>
      <c r="R434" s="28"/>
      <c r="S434" s="28"/>
      <c r="T434" s="28"/>
      <c r="U434" s="28"/>
      <c r="V434" s="28"/>
    </row>
    <row r="435" spans="3:22">
      <c r="C435" s="27"/>
      <c r="D435" s="28"/>
      <c r="E435" s="28"/>
      <c r="F435" s="28"/>
      <c r="G435" s="28"/>
      <c r="I435" s="27">
        <v>43528</v>
      </c>
      <c r="J435" s="28">
        <v>-0.1954479425168146</v>
      </c>
      <c r="K435" s="28">
        <v>-0.1171895096297788</v>
      </c>
      <c r="M435" s="27"/>
      <c r="N435" s="28"/>
      <c r="O435" s="28"/>
      <c r="P435" s="28"/>
      <c r="Q435" s="28"/>
      <c r="R435" s="28"/>
      <c r="S435" s="28"/>
      <c r="T435" s="28"/>
      <c r="U435" s="28"/>
      <c r="V435" s="28"/>
    </row>
    <row r="436" spans="3:22">
      <c r="C436" s="27"/>
      <c r="D436" s="28"/>
      <c r="E436" s="28"/>
      <c r="F436" s="28"/>
      <c r="G436" s="28"/>
      <c r="I436" s="27">
        <v>43529</v>
      </c>
      <c r="J436" s="28">
        <v>-0.1799237659026042</v>
      </c>
      <c r="K436" s="28">
        <v>-0.1064435011283513</v>
      </c>
      <c r="M436" s="27"/>
      <c r="N436" s="28"/>
      <c r="O436" s="28"/>
      <c r="P436" s="28"/>
      <c r="Q436" s="28"/>
      <c r="R436" s="28"/>
      <c r="S436" s="28"/>
      <c r="T436" s="28"/>
      <c r="U436" s="28"/>
      <c r="V436" s="28"/>
    </row>
    <row r="437" spans="3:22">
      <c r="C437" s="27"/>
      <c r="D437" s="28"/>
      <c r="E437" s="28"/>
      <c r="F437" s="28"/>
      <c r="G437" s="28"/>
      <c r="I437" s="27">
        <v>43530</v>
      </c>
      <c r="J437" s="28">
        <v>-0.16437802293834189</v>
      </c>
      <c r="K437" s="28">
        <v>-9.5707756245341224E-2</v>
      </c>
      <c r="M437" s="27"/>
      <c r="N437" s="28"/>
      <c r="O437" s="28"/>
      <c r="P437" s="28"/>
      <c r="Q437" s="28"/>
      <c r="R437" s="28"/>
      <c r="S437" s="28"/>
      <c r="T437" s="28"/>
      <c r="U437" s="28"/>
      <c r="V437" s="28"/>
    </row>
    <row r="438" spans="3:22">
      <c r="C438" s="27"/>
      <c r="D438" s="28"/>
      <c r="E438" s="28"/>
      <c r="F438" s="28"/>
      <c r="G438" s="28"/>
      <c r="I438" s="27">
        <v>43531</v>
      </c>
      <c r="J438" s="28">
        <v>-0.14997473694496111</v>
      </c>
      <c r="K438" s="28">
        <v>-8.4943262236812034E-2</v>
      </c>
      <c r="M438" s="27"/>
      <c r="N438" s="28"/>
      <c r="O438" s="28"/>
      <c r="P438" s="28"/>
      <c r="Q438" s="28"/>
      <c r="R438" s="28"/>
      <c r="S438" s="28"/>
      <c r="T438" s="28"/>
      <c r="U438" s="28"/>
      <c r="V438" s="28"/>
    </row>
    <row r="439" spans="3:22">
      <c r="C439" s="27"/>
      <c r="D439" s="28"/>
      <c r="E439" s="28"/>
      <c r="F439" s="28"/>
      <c r="G439" s="28"/>
      <c r="I439" s="27">
        <v>43532</v>
      </c>
      <c r="J439" s="28">
        <v>-0.1355246109965067</v>
      </c>
      <c r="K439" s="28">
        <v>-7.4646488596787908E-2</v>
      </c>
      <c r="M439" s="27"/>
      <c r="N439" s="28"/>
      <c r="O439" s="28"/>
      <c r="P439" s="28"/>
      <c r="Q439" s="28"/>
      <c r="R439" s="28"/>
      <c r="S439" s="28"/>
      <c r="T439" s="28"/>
      <c r="U439" s="28"/>
      <c r="V439" s="28"/>
    </row>
    <row r="440" spans="3:22">
      <c r="C440" s="27"/>
      <c r="D440" s="28"/>
      <c r="E440" s="28"/>
      <c r="F440" s="28"/>
      <c r="G440" s="28"/>
      <c r="I440" s="27">
        <v>43533</v>
      </c>
      <c r="J440" s="28">
        <v>-0.1218314583023401</v>
      </c>
      <c r="K440" s="28">
        <v>-6.5057226413393732E-2</v>
      </c>
      <c r="M440" s="27"/>
      <c r="N440" s="28"/>
      <c r="O440" s="28"/>
      <c r="P440" s="28"/>
      <c r="Q440" s="28"/>
      <c r="R440" s="28"/>
      <c r="S440" s="28"/>
      <c r="T440" s="28"/>
      <c r="U440" s="28"/>
      <c r="V440" s="28"/>
    </row>
    <row r="441" spans="3:22">
      <c r="C441" s="27"/>
      <c r="D441" s="28"/>
      <c r="E441" s="28"/>
      <c r="F441" s="28"/>
      <c r="G441" s="28"/>
      <c r="I441" s="27">
        <v>43534</v>
      </c>
      <c r="J441" s="28">
        <v>-0.10824740501112221</v>
      </c>
      <c r="K441" s="28">
        <v>-5.6004041178620012E-2</v>
      </c>
      <c r="M441" s="27"/>
      <c r="N441" s="28"/>
      <c r="O441" s="28"/>
      <c r="P441" s="28"/>
      <c r="Q441" s="28"/>
      <c r="R441" s="28"/>
      <c r="S441" s="28"/>
      <c r="T441" s="28"/>
      <c r="U441" s="28"/>
      <c r="V441" s="28"/>
    </row>
    <row r="442" spans="3:22">
      <c r="C442" s="27"/>
      <c r="D442" s="28"/>
      <c r="E442" s="28"/>
      <c r="F442" s="28"/>
      <c r="G442" s="28"/>
      <c r="I442" s="27">
        <v>43535</v>
      </c>
      <c r="J442" s="28">
        <v>-9.5248287158809175E-2</v>
      </c>
      <c r="K442" s="28">
        <v>-4.7530771726177701E-2</v>
      </c>
      <c r="M442" s="27"/>
      <c r="N442" s="28"/>
      <c r="O442" s="28"/>
      <c r="P442" s="28"/>
      <c r="Q442" s="28"/>
      <c r="R442" s="28"/>
      <c r="S442" s="28"/>
      <c r="T442" s="28"/>
      <c r="U442" s="28"/>
      <c r="V442" s="28"/>
    </row>
    <row r="443" spans="3:22">
      <c r="C443" s="27"/>
      <c r="D443" s="28"/>
      <c r="E443" s="28"/>
      <c r="F443" s="28"/>
      <c r="G443" s="28"/>
      <c r="I443" s="27">
        <v>43536</v>
      </c>
      <c r="J443" s="28">
        <v>-8.185202908750111E-2</v>
      </c>
      <c r="K443" s="28">
        <v>-3.8588569597187483E-2</v>
      </c>
      <c r="M443" s="27"/>
      <c r="N443" s="28"/>
      <c r="O443" s="28"/>
      <c r="P443" s="28"/>
      <c r="Q443" s="28"/>
      <c r="R443" s="28"/>
      <c r="S443" s="28"/>
      <c r="T443" s="28"/>
      <c r="U443" s="28"/>
      <c r="V443" s="28"/>
    </row>
    <row r="444" spans="3:22">
      <c r="C444" s="27"/>
      <c r="D444" s="28"/>
      <c r="E444" s="28"/>
      <c r="F444" s="28"/>
      <c r="G444" s="28"/>
      <c r="I444" s="27">
        <v>43537</v>
      </c>
      <c r="J444" s="28">
        <v>-6.7625591753089132E-2</v>
      </c>
      <c r="K444" s="28">
        <v>-2.9671898381700149E-2</v>
      </c>
      <c r="M444" s="27"/>
      <c r="N444" s="28"/>
      <c r="O444" s="28"/>
      <c r="P444" s="28"/>
      <c r="Q444" s="28"/>
      <c r="R444" s="28"/>
      <c r="S444" s="28"/>
      <c r="T444" s="28"/>
      <c r="U444" s="28"/>
      <c r="V444" s="28"/>
    </row>
    <row r="445" spans="3:22">
      <c r="C445" s="27"/>
      <c r="D445" s="28"/>
      <c r="E445" s="28"/>
      <c r="F445" s="28"/>
      <c r="G445" s="28"/>
      <c r="I445" s="27">
        <v>43538</v>
      </c>
      <c r="J445" s="28">
        <v>-5.3405768290060718E-2</v>
      </c>
      <c r="K445" s="28">
        <v>-2.0780648894558329E-2</v>
      </c>
      <c r="M445" s="27"/>
      <c r="N445" s="28"/>
      <c r="O445" s="28"/>
      <c r="P445" s="28"/>
      <c r="Q445" s="28"/>
      <c r="R445" s="28"/>
      <c r="S445" s="28"/>
      <c r="T445" s="28"/>
      <c r="U445" s="28"/>
      <c r="V445" s="28"/>
    </row>
    <row r="446" spans="3:22">
      <c r="C446" s="27"/>
      <c r="D446" s="28"/>
      <c r="E446" s="28"/>
      <c r="F446" s="28"/>
      <c r="G446" s="28"/>
      <c r="I446" s="27">
        <v>43539</v>
      </c>
      <c r="J446" s="28">
        <v>-3.9192554086467053E-2</v>
      </c>
      <c r="K446" s="28">
        <v>-1.191471257141608E-2</v>
      </c>
      <c r="M446" s="27"/>
      <c r="N446" s="28"/>
      <c r="O446" s="28"/>
      <c r="P446" s="28"/>
      <c r="Q446" s="28"/>
      <c r="R446" s="28"/>
      <c r="S446" s="28"/>
      <c r="T446" s="28"/>
      <c r="U446" s="28"/>
      <c r="V446" s="28"/>
    </row>
    <row r="447" spans="3:22">
      <c r="C447" s="27"/>
      <c r="D447" s="28"/>
      <c r="E447" s="28"/>
      <c r="F447" s="28"/>
      <c r="G447" s="28"/>
      <c r="I447" s="27">
        <v>43540</v>
      </c>
      <c r="J447" s="28">
        <v>-2.498594453715575E-2</v>
      </c>
      <c r="K447" s="28">
        <v>-3.073981470608667E-3</v>
      </c>
      <c r="M447" s="27"/>
      <c r="N447" s="28"/>
      <c r="O447" s="28"/>
      <c r="P447" s="28"/>
      <c r="Q447" s="28"/>
      <c r="R447" s="28"/>
      <c r="S447" s="28"/>
      <c r="T447" s="28"/>
      <c r="U447" s="28"/>
      <c r="V447" s="28"/>
    </row>
    <row r="448" spans="3:22">
      <c r="C448" s="27"/>
      <c r="D448" s="28"/>
      <c r="E448" s="28"/>
      <c r="F448" s="28"/>
      <c r="G448" s="28"/>
      <c r="I448" s="27">
        <v>43541</v>
      </c>
      <c r="J448" s="28">
        <v>-1.1346444454543801E-2</v>
      </c>
      <c r="K448" s="28">
        <v>5.5241865622375208E-3</v>
      </c>
      <c r="M448" s="27"/>
      <c r="N448" s="28"/>
      <c r="O448" s="28"/>
      <c r="P448" s="28"/>
      <c r="Q448" s="28"/>
      <c r="R448" s="28"/>
      <c r="S448" s="28"/>
      <c r="T448" s="28"/>
      <c r="U448" s="28"/>
      <c r="V448" s="28"/>
    </row>
    <row r="449" spans="3:22">
      <c r="C449" s="27"/>
      <c r="D449" s="28"/>
      <c r="E449" s="28"/>
      <c r="F449" s="28"/>
      <c r="G449" s="28"/>
      <c r="I449" s="27">
        <v>43542</v>
      </c>
      <c r="J449" s="28">
        <v>2.5347994401333511E-3</v>
      </c>
      <c r="K449" s="28">
        <v>1.4003883304398281E-2</v>
      </c>
      <c r="M449" s="27"/>
      <c r="N449" s="28"/>
      <c r="O449" s="28"/>
      <c r="P449" s="28"/>
      <c r="Q449" s="28"/>
      <c r="R449" s="28"/>
      <c r="S449" s="28"/>
      <c r="T449" s="28"/>
      <c r="U449" s="28"/>
      <c r="V449" s="28"/>
    </row>
    <row r="450" spans="3:22">
      <c r="C450" s="27"/>
      <c r="D450" s="28"/>
      <c r="E450" s="28"/>
      <c r="F450" s="28"/>
      <c r="G450" s="28"/>
      <c r="I450" s="27">
        <v>43543</v>
      </c>
      <c r="J450" s="28">
        <v>1.6133542200651999E-2</v>
      </c>
      <c r="K450" s="28">
        <v>2.054774728451525E-2</v>
      </c>
      <c r="M450" s="27"/>
      <c r="N450" s="28"/>
      <c r="O450" s="28"/>
      <c r="P450" s="28"/>
      <c r="Q450" s="28"/>
      <c r="R450" s="28"/>
      <c r="S450" s="28"/>
      <c r="T450" s="28"/>
      <c r="U450" s="28"/>
      <c r="V450" s="28"/>
    </row>
    <row r="451" spans="3:22">
      <c r="C451" s="27"/>
      <c r="D451" s="28"/>
      <c r="E451" s="28"/>
      <c r="F451" s="28"/>
      <c r="G451" s="28"/>
      <c r="I451" s="27">
        <v>43544</v>
      </c>
      <c r="J451" s="28">
        <v>2.8261780528106462E-2</v>
      </c>
      <c r="K451" s="28">
        <v>2.6863741139115719E-2</v>
      </c>
      <c r="M451" s="27"/>
      <c r="N451" s="28"/>
      <c r="O451" s="28"/>
      <c r="P451" s="28"/>
      <c r="Q451" s="28"/>
      <c r="R451" s="28"/>
      <c r="S451" s="28"/>
      <c r="T451" s="28"/>
      <c r="U451" s="28"/>
      <c r="V451" s="28"/>
    </row>
    <row r="452" spans="3:22">
      <c r="C452" s="27"/>
      <c r="D452" s="28"/>
      <c r="E452" s="28"/>
      <c r="F452" s="28"/>
      <c r="G452" s="28"/>
      <c r="I452" s="27">
        <v>43545</v>
      </c>
      <c r="J452" s="28">
        <v>3.9834366207565752E-2</v>
      </c>
      <c r="K452" s="28">
        <v>3.1977819449556133E-2</v>
      </c>
      <c r="M452" s="27"/>
      <c r="N452" s="28"/>
      <c r="O452" s="28"/>
      <c r="P452" s="28"/>
      <c r="Q452" s="28"/>
      <c r="R452" s="28"/>
      <c r="S452" s="28"/>
      <c r="T452" s="28"/>
      <c r="U452" s="28"/>
      <c r="V452" s="28"/>
    </row>
    <row r="453" spans="3:22">
      <c r="C453" s="27"/>
      <c r="D453" s="28"/>
      <c r="E453" s="28"/>
      <c r="F453" s="28"/>
      <c r="G453" s="28"/>
      <c r="I453" s="27">
        <v>43546</v>
      </c>
      <c r="J453" s="28">
        <v>5.1882517965096582E-2</v>
      </c>
      <c r="K453" s="28">
        <v>3.7715055799368853E-2</v>
      </c>
      <c r="M453" s="27"/>
      <c r="N453" s="28"/>
      <c r="O453" s="28"/>
      <c r="P453" s="28"/>
      <c r="Q453" s="28"/>
      <c r="R453" s="28"/>
      <c r="S453" s="28"/>
      <c r="T453" s="28"/>
      <c r="U453" s="28"/>
      <c r="V453" s="28"/>
    </row>
    <row r="454" spans="3:22">
      <c r="C454" s="27"/>
      <c r="D454" s="28"/>
      <c r="E454" s="28"/>
      <c r="F454" s="28"/>
      <c r="G454" s="28"/>
      <c r="I454" s="27">
        <v>43547</v>
      </c>
      <c r="J454" s="28">
        <v>6.1385364418901522E-2</v>
      </c>
      <c r="K454" s="28">
        <v>4.1574212808160427E-2</v>
      </c>
      <c r="M454" s="27"/>
      <c r="N454" s="28"/>
      <c r="O454" s="28"/>
      <c r="P454" s="28"/>
      <c r="Q454" s="28"/>
      <c r="R454" s="28"/>
      <c r="S454" s="28"/>
      <c r="T454" s="28"/>
      <c r="U454" s="28"/>
      <c r="V454" s="28"/>
    </row>
    <row r="455" spans="3:22">
      <c r="C455" s="27"/>
      <c r="D455" s="28"/>
      <c r="E455" s="28"/>
      <c r="F455" s="28"/>
      <c r="G455" s="28"/>
      <c r="I455" s="27">
        <v>43548</v>
      </c>
      <c r="J455" s="28">
        <v>7.1334322224802293E-2</v>
      </c>
      <c r="K455" s="28">
        <v>4.5814969370392873E-2</v>
      </c>
      <c r="M455" s="27"/>
      <c r="N455" s="28"/>
      <c r="O455" s="28"/>
      <c r="P455" s="28"/>
      <c r="Q455" s="28"/>
      <c r="R455" s="28"/>
      <c r="S455" s="28"/>
      <c r="T455" s="28"/>
      <c r="U455" s="28"/>
      <c r="V455" s="28"/>
    </row>
    <row r="456" spans="3:22">
      <c r="C456" s="27"/>
      <c r="D456" s="28"/>
      <c r="E456" s="28"/>
      <c r="F456" s="28"/>
      <c r="G456" s="28"/>
      <c r="I456" s="27">
        <v>43549</v>
      </c>
      <c r="J456" s="28">
        <v>8.0584548390123412E-2</v>
      </c>
      <c r="K456" s="28">
        <v>4.9689854132950462E-2</v>
      </c>
      <c r="M456" s="27"/>
      <c r="N456" s="28"/>
      <c r="O456" s="28"/>
      <c r="P456" s="28"/>
      <c r="Q456" s="28"/>
      <c r="R456" s="28"/>
      <c r="S456" s="28"/>
      <c r="T456" s="28"/>
      <c r="U456" s="28"/>
      <c r="V456" s="28"/>
    </row>
    <row r="457" spans="3:22">
      <c r="C457" s="27"/>
      <c r="D457" s="28"/>
      <c r="E457" s="28"/>
      <c r="F457" s="28"/>
      <c r="G457" s="28"/>
      <c r="I457" s="27">
        <v>43550</v>
      </c>
      <c r="J457" s="28">
        <v>8.8845218422245242E-2</v>
      </c>
      <c r="K457" s="28">
        <v>5.4816864153833363E-2</v>
      </c>
      <c r="M457" s="27"/>
      <c r="N457" s="28"/>
      <c r="O457" s="28"/>
      <c r="P457" s="28"/>
      <c r="Q457" s="28"/>
      <c r="R457" s="28"/>
      <c r="S457" s="28"/>
      <c r="T457" s="28"/>
      <c r="U457" s="28"/>
      <c r="V457" s="28"/>
    </row>
    <row r="458" spans="3:22">
      <c r="C458" s="27"/>
      <c r="D458" s="28"/>
      <c r="E458" s="28"/>
      <c r="F458" s="28"/>
      <c r="G458" s="28"/>
      <c r="I458" s="27">
        <v>43551</v>
      </c>
      <c r="J458" s="28">
        <v>9.7097666995194509E-2</v>
      </c>
      <c r="K458" s="28">
        <v>5.8613380040692047E-2</v>
      </c>
      <c r="M458" s="27"/>
      <c r="N458" s="28"/>
      <c r="O458" s="28"/>
      <c r="P458" s="28"/>
      <c r="Q458" s="28"/>
      <c r="R458" s="28"/>
      <c r="S458" s="28"/>
      <c r="T458" s="28"/>
      <c r="U458" s="28"/>
      <c r="V458" s="28"/>
    </row>
    <row r="459" spans="3:22">
      <c r="C459" s="27"/>
      <c r="D459" s="28"/>
      <c r="E459" s="28"/>
      <c r="F459" s="28"/>
      <c r="G459" s="28"/>
      <c r="I459" s="27">
        <v>43552</v>
      </c>
      <c r="J459" s="28">
        <v>0.1035238846103631</v>
      </c>
      <c r="K459" s="28">
        <v>6.2042541179579302E-2</v>
      </c>
      <c r="M459" s="27"/>
      <c r="N459" s="28"/>
      <c r="O459" s="28"/>
      <c r="P459" s="28"/>
      <c r="Q459" s="28"/>
      <c r="R459" s="28"/>
      <c r="S459" s="28"/>
      <c r="T459" s="28"/>
      <c r="U459" s="28"/>
      <c r="V459" s="28"/>
    </row>
    <row r="460" spans="3:22">
      <c r="C460" s="27"/>
      <c r="D460" s="28"/>
      <c r="E460" s="28"/>
      <c r="F460" s="28"/>
      <c r="G460" s="28"/>
      <c r="I460" s="27">
        <v>43553</v>
      </c>
      <c r="J460" s="28">
        <v>0.11112874839513009</v>
      </c>
      <c r="K460" s="28">
        <v>6.7921105633407253E-2</v>
      </c>
      <c r="M460" s="27"/>
      <c r="N460" s="28"/>
      <c r="O460" s="28"/>
      <c r="P460" s="28"/>
      <c r="Q460" s="28"/>
      <c r="R460" s="28"/>
      <c r="S460" s="28"/>
      <c r="T460" s="28"/>
      <c r="U460" s="28"/>
      <c r="V460" s="28"/>
    </row>
    <row r="461" spans="3:22">
      <c r="C461" s="27"/>
      <c r="D461" s="28"/>
      <c r="E461" s="28"/>
      <c r="F461" s="28"/>
      <c r="G461" s="28"/>
      <c r="I461" s="27">
        <v>43554</v>
      </c>
      <c r="J461" s="28">
        <v>0.1176183149090205</v>
      </c>
      <c r="K461" s="28">
        <v>7.1525192618482558E-2</v>
      </c>
      <c r="M461" s="27"/>
      <c r="N461" s="28"/>
      <c r="O461" s="28"/>
      <c r="P461" s="28"/>
      <c r="Q461" s="28"/>
      <c r="R461" s="28"/>
      <c r="S461" s="28"/>
      <c r="T461" s="28"/>
      <c r="U461" s="28"/>
      <c r="V461" s="28"/>
    </row>
    <row r="462" spans="3:22">
      <c r="C462" s="27"/>
      <c r="D462" s="28"/>
      <c r="E462" s="28"/>
      <c r="F462" s="28"/>
      <c r="G462" s="28"/>
      <c r="I462" s="27">
        <v>43555</v>
      </c>
      <c r="J462" s="28">
        <v>0.1231925113436519</v>
      </c>
      <c r="K462" s="28">
        <v>7.5101243832127684E-2</v>
      </c>
      <c r="M462" s="27"/>
      <c r="N462" s="28"/>
      <c r="O462" s="28"/>
      <c r="P462" s="28"/>
      <c r="Q462" s="28"/>
      <c r="R462" s="28"/>
      <c r="S462" s="28"/>
      <c r="T462" s="28"/>
      <c r="U462" s="28"/>
      <c r="V462" s="28"/>
    </row>
    <row r="463" spans="3:22">
      <c r="C463" s="27"/>
      <c r="D463" s="28"/>
      <c r="E463" s="28"/>
      <c r="F463" s="28"/>
      <c r="G463" s="28"/>
      <c r="I463" s="27">
        <v>43556</v>
      </c>
      <c r="J463" s="28">
        <v>0.12783437305017151</v>
      </c>
      <c r="K463" s="28">
        <v>7.736442669322785E-2</v>
      </c>
      <c r="M463" s="27"/>
      <c r="N463" s="28"/>
      <c r="O463" s="28"/>
      <c r="P463" s="28"/>
      <c r="Q463" s="28"/>
      <c r="R463" s="28"/>
      <c r="S463" s="28"/>
      <c r="T463" s="28"/>
      <c r="U463" s="28"/>
      <c r="V463" s="28"/>
    </row>
    <row r="464" spans="3:22">
      <c r="C464" s="27"/>
      <c r="D464" s="28"/>
      <c r="E464" s="28"/>
      <c r="F464" s="28"/>
      <c r="G464" s="28"/>
      <c r="I464" s="27">
        <v>43557</v>
      </c>
      <c r="J464" s="28">
        <v>0.130151333198642</v>
      </c>
      <c r="K464" s="28">
        <v>7.8923265001205944E-2</v>
      </c>
      <c r="M464" s="27"/>
      <c r="N464" s="28"/>
      <c r="O464" s="28"/>
      <c r="P464" s="28"/>
      <c r="Q464" s="28"/>
      <c r="R464" s="28"/>
      <c r="S464" s="28"/>
      <c r="T464" s="28"/>
      <c r="U464" s="28"/>
      <c r="V464" s="28"/>
    </row>
    <row r="465" spans="3:22">
      <c r="C465" s="27"/>
      <c r="D465" s="28"/>
      <c r="E465" s="28"/>
      <c r="F465" s="28"/>
      <c r="G465" s="28"/>
      <c r="I465" s="27">
        <v>43558</v>
      </c>
      <c r="J465" s="28">
        <v>0.1311071397231888</v>
      </c>
      <c r="K465" s="28">
        <v>8.025543320737083E-2</v>
      </c>
      <c r="M465" s="27"/>
      <c r="N465" s="28"/>
      <c r="O465" s="28"/>
      <c r="P465" s="28"/>
      <c r="Q465" s="28"/>
      <c r="R465" s="28"/>
      <c r="S465" s="28"/>
      <c r="T465" s="28"/>
      <c r="U465" s="28"/>
      <c r="V465" s="28"/>
    </row>
    <row r="466" spans="3:22">
      <c r="C466" s="27"/>
      <c r="D466" s="28"/>
      <c r="E466" s="28"/>
      <c r="F466" s="28"/>
      <c r="G466" s="28"/>
      <c r="I466" s="27">
        <v>43559</v>
      </c>
      <c r="J466" s="28">
        <v>0.1302297500739561</v>
      </c>
      <c r="K466" s="28">
        <v>8.084135495916045E-2</v>
      </c>
      <c r="M466" s="27"/>
      <c r="N466" s="28"/>
      <c r="O466" s="28"/>
      <c r="P466" s="28"/>
      <c r="Q466" s="28"/>
      <c r="R466" s="28"/>
      <c r="S466" s="28"/>
      <c r="T466" s="28"/>
      <c r="U466" s="28"/>
      <c r="V466" s="28"/>
    </row>
    <row r="467" spans="3:22">
      <c r="C467" s="27"/>
      <c r="D467" s="28"/>
      <c r="E467" s="28"/>
      <c r="F467" s="28"/>
      <c r="G467" s="28"/>
      <c r="I467" s="27">
        <v>43560</v>
      </c>
      <c r="J467" s="28">
        <v>0.1284796147896633</v>
      </c>
      <c r="K467" s="28">
        <v>8.4870411458584316E-2</v>
      </c>
      <c r="M467" s="27"/>
      <c r="N467" s="28"/>
      <c r="O467" s="28"/>
      <c r="P467" s="28"/>
      <c r="Q467" s="28"/>
      <c r="R467" s="28"/>
      <c r="S467" s="28"/>
      <c r="T467" s="28"/>
      <c r="U467" s="28"/>
      <c r="V467" s="28"/>
    </row>
    <row r="468" spans="3:22">
      <c r="C468" s="27"/>
      <c r="D468" s="28"/>
      <c r="E468" s="28"/>
      <c r="F468" s="28"/>
      <c r="G468" s="28"/>
      <c r="I468" s="27">
        <v>43561</v>
      </c>
      <c r="J468" s="28">
        <v>0.12836065322030979</v>
      </c>
      <c r="K468" s="28">
        <v>9.1566398646819591E-2</v>
      </c>
      <c r="M468" s="27"/>
      <c r="N468" s="28"/>
      <c r="O468" s="28"/>
      <c r="P468" s="28"/>
      <c r="Q468" s="28"/>
      <c r="R468" s="28"/>
      <c r="S468" s="28"/>
      <c r="T468" s="28"/>
      <c r="U468" s="28"/>
      <c r="V468" s="28"/>
    </row>
    <row r="469" spans="3:22">
      <c r="C469" s="27"/>
      <c r="D469" s="28"/>
      <c r="E469" s="28"/>
      <c r="F469" s="28"/>
      <c r="G469" s="28"/>
      <c r="I469" s="27">
        <v>43562</v>
      </c>
      <c r="J469" s="28">
        <v>0.12751721180751091</v>
      </c>
      <c r="K469" s="28">
        <v>9.826968444499129E-2</v>
      </c>
      <c r="M469" s="27"/>
      <c r="N469" s="28"/>
      <c r="O469" s="28"/>
      <c r="P469" s="28"/>
      <c r="Q469" s="28"/>
      <c r="R469" s="28"/>
      <c r="S469" s="28"/>
      <c r="T469" s="28"/>
      <c r="U469" s="28"/>
      <c r="V469" s="28"/>
    </row>
    <row r="470" spans="3:22">
      <c r="C470" s="27"/>
      <c r="D470" s="28"/>
      <c r="E470" s="28"/>
      <c r="F470" s="28"/>
      <c r="G470" s="28"/>
      <c r="I470" s="27">
        <v>43563</v>
      </c>
      <c r="J470" s="28">
        <v>0.12686857111949379</v>
      </c>
      <c r="K470" s="28">
        <v>0.10499404585414179</v>
      </c>
      <c r="M470" s="27"/>
      <c r="N470" s="28"/>
      <c r="O470" s="28"/>
      <c r="P470" s="28"/>
      <c r="Q470" s="28"/>
      <c r="R470" s="28"/>
      <c r="S470" s="28"/>
      <c r="T470" s="28"/>
      <c r="U470" s="28"/>
      <c r="V470" s="28"/>
    </row>
    <row r="471" spans="3:22">
      <c r="C471" s="27"/>
      <c r="D471" s="28"/>
      <c r="E471" s="28"/>
      <c r="F471" s="28"/>
      <c r="G471" s="28"/>
      <c r="I471" s="27">
        <v>43564</v>
      </c>
      <c r="J471" s="28">
        <v>0.12713999859199041</v>
      </c>
      <c r="K471" s="28">
        <v>0.1124969646991085</v>
      </c>
      <c r="M471" s="27"/>
      <c r="N471" s="28"/>
      <c r="O471" s="28"/>
      <c r="P471" s="28"/>
      <c r="Q471" s="28"/>
      <c r="R471" s="28"/>
      <c r="S471" s="28"/>
      <c r="T471" s="28"/>
      <c r="U471" s="28"/>
      <c r="V471" s="28"/>
    </row>
    <row r="472" spans="3:22">
      <c r="C472" s="27"/>
      <c r="D472" s="28"/>
      <c r="E472" s="28"/>
      <c r="F472" s="28"/>
      <c r="G472" s="28"/>
      <c r="I472" s="27">
        <v>43565</v>
      </c>
      <c r="J472" s="28">
        <v>0.12695756048346929</v>
      </c>
      <c r="K472" s="28">
        <v>0.1197268649834029</v>
      </c>
      <c r="M472" s="27"/>
      <c r="N472" s="28"/>
      <c r="O472" s="28"/>
      <c r="P472" s="28"/>
      <c r="Q472" s="28"/>
      <c r="R472" s="28"/>
      <c r="S472" s="28"/>
      <c r="T472" s="28"/>
      <c r="U472" s="28"/>
      <c r="V472" s="28"/>
    </row>
    <row r="473" spans="3:22">
      <c r="C473" s="27"/>
      <c r="D473" s="28"/>
      <c r="E473" s="28"/>
      <c r="F473" s="28"/>
      <c r="G473" s="28"/>
      <c r="I473" s="27">
        <v>43566</v>
      </c>
      <c r="J473" s="28">
        <v>0.12679392262600961</v>
      </c>
      <c r="K473" s="28">
        <v>0.1267585444427681</v>
      </c>
      <c r="M473" s="27"/>
      <c r="N473" s="28"/>
      <c r="O473" s="28"/>
      <c r="P473" s="28"/>
      <c r="Q473" s="28"/>
      <c r="R473" s="28"/>
      <c r="S473" s="28"/>
      <c r="T473" s="28"/>
      <c r="U473" s="28"/>
      <c r="V473" s="28"/>
    </row>
    <row r="474" spans="3:22">
      <c r="C474" s="27"/>
      <c r="D474" s="28"/>
      <c r="E474" s="28"/>
      <c r="F474" s="28"/>
      <c r="G474" s="28"/>
      <c r="I474" s="27">
        <v>43567</v>
      </c>
      <c r="J474" s="28">
        <v>0.12523040307325531</v>
      </c>
      <c r="K474" s="28">
        <v>0.13190799536092659</v>
      </c>
      <c r="M474" s="27"/>
      <c r="N474" s="28"/>
      <c r="O474" s="28"/>
      <c r="P474" s="28"/>
      <c r="Q474" s="28"/>
      <c r="R474" s="28"/>
      <c r="S474" s="28"/>
      <c r="T474" s="28"/>
      <c r="U474" s="28"/>
      <c r="V474" s="28"/>
    </row>
    <row r="475" spans="3:22">
      <c r="C475" s="27"/>
      <c r="D475" s="28"/>
      <c r="E475" s="28"/>
      <c r="F475" s="28"/>
      <c r="G475" s="28"/>
      <c r="I475" s="27">
        <v>43568</v>
      </c>
      <c r="J475" s="28">
        <v>0.12146178444039681</v>
      </c>
      <c r="K475" s="28">
        <v>0.13409328951915581</v>
      </c>
      <c r="M475" s="27"/>
      <c r="N475" s="28"/>
      <c r="O475" s="28"/>
      <c r="P475" s="28"/>
      <c r="Q475" s="28"/>
      <c r="R475" s="28"/>
      <c r="S475" s="28"/>
      <c r="T475" s="28"/>
      <c r="U475" s="28"/>
      <c r="V475" s="28"/>
    </row>
    <row r="476" spans="3:22">
      <c r="C476" s="27"/>
      <c r="D476" s="28"/>
      <c r="E476" s="28"/>
      <c r="F476" s="28"/>
      <c r="G476" s="28"/>
      <c r="I476" s="27">
        <v>43569</v>
      </c>
      <c r="J476" s="28">
        <v>0.11546614456729121</v>
      </c>
      <c r="K476" s="28">
        <v>0.13374826860129629</v>
      </c>
      <c r="M476" s="27"/>
      <c r="N476" s="28"/>
      <c r="O476" s="28"/>
      <c r="P476" s="28"/>
      <c r="Q476" s="28"/>
      <c r="R476" s="28"/>
      <c r="S476" s="28"/>
      <c r="T476" s="28"/>
      <c r="U476" s="28"/>
      <c r="V476" s="28"/>
    </row>
    <row r="477" spans="3:22">
      <c r="C477" s="27"/>
      <c r="D477" s="28"/>
      <c r="E477" s="28"/>
      <c r="F477" s="28"/>
      <c r="G477" s="28"/>
      <c r="I477" s="27">
        <v>43570</v>
      </c>
      <c r="J477" s="28">
        <v>0.10919884124758029</v>
      </c>
      <c r="K477" s="28">
        <v>0.1334015442981433</v>
      </c>
      <c r="M477" s="27"/>
      <c r="N477" s="28"/>
      <c r="O477" s="28"/>
      <c r="P477" s="28"/>
      <c r="Q477" s="28"/>
      <c r="R477" s="28"/>
      <c r="S477" s="28"/>
      <c r="T477" s="28"/>
      <c r="U477" s="28"/>
      <c r="V477" s="28"/>
    </row>
    <row r="478" spans="3:22">
      <c r="C478" s="27"/>
      <c r="D478" s="28"/>
      <c r="E478" s="28"/>
      <c r="F478" s="28"/>
      <c r="G478" s="28"/>
      <c r="I478" s="27">
        <v>43571</v>
      </c>
      <c r="J478" s="28">
        <v>0.1009628041058515</v>
      </c>
      <c r="K478" s="28">
        <v>0.13199945556599621</v>
      </c>
      <c r="M478" s="27"/>
      <c r="N478" s="28"/>
      <c r="O478" s="28"/>
      <c r="P478" s="28"/>
      <c r="Q478" s="28"/>
      <c r="R478" s="28"/>
      <c r="S478" s="28"/>
      <c r="T478" s="28"/>
      <c r="U478" s="28"/>
      <c r="V478" s="28"/>
    </row>
    <row r="479" spans="3:22">
      <c r="C479" s="27"/>
      <c r="D479" s="28"/>
      <c r="E479" s="28"/>
      <c r="F479" s="28"/>
      <c r="G479" s="28"/>
      <c r="I479" s="27">
        <v>43572</v>
      </c>
      <c r="J479" s="28">
        <v>9.3150150967993395E-2</v>
      </c>
      <c r="K479" s="28">
        <v>0.1306037993965157</v>
      </c>
      <c r="M479" s="27"/>
      <c r="N479" s="28"/>
      <c r="O479" s="28"/>
      <c r="P479" s="28"/>
      <c r="Q479" s="28"/>
      <c r="R479" s="28"/>
      <c r="S479" s="28"/>
      <c r="T479" s="28"/>
      <c r="U479" s="28"/>
      <c r="V479" s="28"/>
    </row>
    <row r="480" spans="3:22">
      <c r="C480" s="27"/>
      <c r="D480" s="28"/>
      <c r="E480" s="28"/>
      <c r="F480" s="28"/>
      <c r="G480" s="28"/>
      <c r="I480" s="27">
        <v>43573</v>
      </c>
      <c r="J480" s="28">
        <v>8.6211733545654812E-2</v>
      </c>
      <c r="K480" s="28">
        <v>0.12870628386948901</v>
      </c>
      <c r="M480" s="27"/>
      <c r="N480" s="28"/>
      <c r="O480" s="28"/>
      <c r="P480" s="28"/>
      <c r="Q480" s="28"/>
      <c r="R480" s="28"/>
      <c r="S480" s="28"/>
      <c r="T480" s="28"/>
      <c r="U480" s="28"/>
      <c r="V480" s="28"/>
    </row>
    <row r="481" spans="3:22">
      <c r="C481" s="27"/>
      <c r="D481" s="28"/>
      <c r="E481" s="28"/>
      <c r="F481" s="28"/>
      <c r="G481" s="28"/>
      <c r="I481" s="27">
        <v>43574</v>
      </c>
      <c r="J481" s="28">
        <v>7.895467665327871E-2</v>
      </c>
      <c r="K481" s="28">
        <v>0.12716077217758709</v>
      </c>
      <c r="M481" s="27"/>
      <c r="N481" s="28"/>
      <c r="O481" s="28"/>
      <c r="P481" s="28"/>
      <c r="Q481" s="28"/>
      <c r="R481" s="28"/>
      <c r="S481" s="28"/>
      <c r="T481" s="28"/>
      <c r="U481" s="28"/>
      <c r="V481" s="28"/>
    </row>
    <row r="482" spans="3:22">
      <c r="C482" s="27"/>
      <c r="D482" s="28"/>
      <c r="E482" s="28"/>
      <c r="F482" s="28"/>
      <c r="G482" s="28"/>
      <c r="I482" s="27">
        <v>43575</v>
      </c>
      <c r="J482" s="28">
        <v>7.0199359130852956E-2</v>
      </c>
      <c r="K482" s="28">
        <v>0.12458488053700691</v>
      </c>
      <c r="M482" s="27"/>
      <c r="N482" s="28"/>
      <c r="O482" s="28"/>
      <c r="P482" s="28"/>
      <c r="Q482" s="28"/>
      <c r="R482" s="28"/>
      <c r="S482" s="28"/>
      <c r="T482" s="28"/>
      <c r="U482" s="28"/>
      <c r="V482" s="28"/>
    </row>
    <row r="483" spans="3:22">
      <c r="C483" s="27"/>
      <c r="D483" s="28"/>
      <c r="E483" s="28"/>
      <c r="F483" s="28"/>
      <c r="G483" s="28"/>
      <c r="I483" s="27">
        <v>43576</v>
      </c>
      <c r="J483" s="28">
        <v>6.0408706029085213E-2</v>
      </c>
      <c r="K483" s="28">
        <v>0.12154805602131361</v>
      </c>
      <c r="M483" s="27"/>
      <c r="N483" s="28"/>
      <c r="O483" s="28"/>
      <c r="P483" s="28"/>
      <c r="Q483" s="28"/>
      <c r="R483" s="28"/>
      <c r="S483" s="28"/>
      <c r="T483" s="28"/>
      <c r="U483" s="28"/>
      <c r="V483" s="28"/>
    </row>
    <row r="484" spans="3:22">
      <c r="C484" s="27"/>
      <c r="D484" s="28"/>
      <c r="E484" s="28"/>
      <c r="F484" s="28"/>
      <c r="G484" s="28"/>
      <c r="I484" s="27">
        <v>43577</v>
      </c>
      <c r="J484" s="28">
        <v>5.1079823278190377E-2</v>
      </c>
      <c r="K484" s="28">
        <v>0.1188763346309871</v>
      </c>
      <c r="M484" s="27"/>
      <c r="N484" s="28"/>
      <c r="O484" s="28"/>
      <c r="P484" s="28"/>
      <c r="Q484" s="28"/>
      <c r="R484" s="28"/>
      <c r="S484" s="28"/>
      <c r="T484" s="28"/>
      <c r="U484" s="28"/>
      <c r="V484" s="28"/>
    </row>
    <row r="485" spans="3:22">
      <c r="C485" s="27"/>
      <c r="D485" s="28"/>
      <c r="E485" s="28"/>
      <c r="F485" s="28"/>
      <c r="G485" s="28"/>
      <c r="I485" s="27">
        <v>43578</v>
      </c>
      <c r="J485" s="28">
        <v>4.1965172095192349E-2</v>
      </c>
      <c r="K485" s="28">
        <v>0.1163838468309495</v>
      </c>
      <c r="M485" s="27"/>
      <c r="N485" s="28"/>
      <c r="O485" s="28"/>
      <c r="P485" s="28"/>
      <c r="Q485" s="28"/>
      <c r="R485" s="28"/>
      <c r="S485" s="28"/>
      <c r="T485" s="28"/>
      <c r="U485" s="28"/>
      <c r="V485" s="28"/>
    </row>
    <row r="486" spans="3:22">
      <c r="C486" s="27"/>
      <c r="D486" s="28"/>
      <c r="E486" s="28"/>
      <c r="F486" s="28"/>
      <c r="G486" s="28"/>
      <c r="I486" s="27">
        <v>43579</v>
      </c>
      <c r="J486" s="28">
        <v>3.2768304334651388E-2</v>
      </c>
      <c r="K486" s="28">
        <v>0.1140022022364839</v>
      </c>
      <c r="M486" s="27"/>
      <c r="N486" s="28"/>
      <c r="O486" s="28"/>
      <c r="P486" s="28"/>
      <c r="Q486" s="28"/>
      <c r="R486" s="28"/>
      <c r="S486" s="28"/>
      <c r="T486" s="28"/>
      <c r="U486" s="28"/>
      <c r="V486" s="28"/>
    </row>
    <row r="487" spans="3:22">
      <c r="C487" s="27"/>
      <c r="D487" s="28"/>
      <c r="E487" s="28"/>
      <c r="F487" s="28"/>
      <c r="G487" s="28"/>
      <c r="I487" s="27">
        <v>43580</v>
      </c>
      <c r="J487" s="28">
        <v>2.3516061554911261E-2</v>
      </c>
      <c r="K487" s="28">
        <v>0.1116071536572107</v>
      </c>
      <c r="M487" s="27"/>
      <c r="N487" s="28"/>
      <c r="O487" s="28"/>
      <c r="P487" s="28"/>
      <c r="Q487" s="28"/>
      <c r="R487" s="28"/>
      <c r="S487" s="28"/>
      <c r="T487" s="28"/>
      <c r="U487" s="28"/>
      <c r="V487" s="28"/>
    </row>
    <row r="488" spans="3:22">
      <c r="C488" s="27"/>
      <c r="D488" s="28"/>
      <c r="E488" s="28"/>
      <c r="F488" s="28"/>
      <c r="G488" s="28"/>
      <c r="I488" s="27">
        <v>43581</v>
      </c>
      <c r="J488" s="28">
        <v>1.4505651881798641E-2</v>
      </c>
      <c r="K488" s="28">
        <v>0.1086253656841967</v>
      </c>
      <c r="M488" s="27"/>
      <c r="N488" s="28"/>
      <c r="O488" s="28"/>
      <c r="P488" s="28"/>
      <c r="Q488" s="28"/>
      <c r="R488" s="28"/>
      <c r="S488" s="28"/>
      <c r="T488" s="28"/>
      <c r="U488" s="28"/>
      <c r="V488" s="28"/>
    </row>
    <row r="489" spans="3:22">
      <c r="C489" s="27"/>
      <c r="D489" s="28"/>
      <c r="E489" s="28"/>
      <c r="F489" s="28"/>
      <c r="G489" s="28"/>
      <c r="I489" s="27">
        <v>43582</v>
      </c>
      <c r="J489" s="28">
        <v>5.6017754512166507E-3</v>
      </c>
      <c r="K489" s="28">
        <v>0.105587896606018</v>
      </c>
      <c r="M489" s="27"/>
      <c r="N489" s="28"/>
      <c r="O489" s="28"/>
      <c r="P489" s="28"/>
      <c r="Q489" s="28"/>
      <c r="R489" s="28"/>
      <c r="S489" s="28"/>
      <c r="T489" s="28"/>
      <c r="U489" s="28"/>
      <c r="V489" s="28"/>
    </row>
    <row r="490" spans="3:22">
      <c r="C490" s="27"/>
      <c r="D490" s="28"/>
      <c r="E490" s="28"/>
      <c r="F490" s="28"/>
      <c r="G490" s="28"/>
      <c r="I490" s="27">
        <v>43583</v>
      </c>
      <c r="J490" s="28">
        <v>-3.516840757297746E-3</v>
      </c>
      <c r="K490" s="28">
        <v>0.1023666127493488</v>
      </c>
      <c r="M490" s="27"/>
      <c r="N490" s="28"/>
      <c r="O490" s="28"/>
      <c r="P490" s="28"/>
      <c r="Q490" s="28"/>
      <c r="R490" s="28"/>
      <c r="S490" s="28"/>
      <c r="T490" s="28"/>
      <c r="U490" s="28"/>
      <c r="V490" s="28"/>
    </row>
    <row r="491" spans="3:22">
      <c r="C491" s="27"/>
      <c r="D491" s="28"/>
      <c r="E491" s="28"/>
      <c r="F491" s="28"/>
      <c r="G491" s="28"/>
      <c r="I491" s="27">
        <v>43584</v>
      </c>
      <c r="J491" s="28">
        <v>-1.589627185563558E-2</v>
      </c>
      <c r="K491" s="28">
        <v>9.5801564710413789E-2</v>
      </c>
      <c r="M491" s="27"/>
      <c r="N491" s="28"/>
      <c r="O491" s="28"/>
      <c r="P491" s="28"/>
      <c r="Q491" s="28"/>
      <c r="R491" s="28"/>
      <c r="S491" s="28"/>
      <c r="T491" s="28"/>
      <c r="U491" s="28"/>
      <c r="V491" s="28"/>
    </row>
    <row r="492" spans="3:22">
      <c r="C492" s="27"/>
      <c r="D492" s="28"/>
      <c r="E492" s="28"/>
      <c r="F492" s="28"/>
      <c r="G492" s="28"/>
      <c r="I492" s="27">
        <v>43585</v>
      </c>
      <c r="J492" s="28">
        <v>-2.744567969554013E-2</v>
      </c>
      <c r="K492" s="28">
        <v>8.7304262892199391E-2</v>
      </c>
      <c r="M492" s="27"/>
      <c r="N492" s="28"/>
      <c r="O492" s="28"/>
      <c r="P492" s="28"/>
      <c r="Q492" s="28"/>
      <c r="R492" s="28"/>
      <c r="S492" s="28"/>
      <c r="T492" s="28"/>
      <c r="U492" s="28"/>
      <c r="V492" s="28"/>
    </row>
    <row r="493" spans="3:22">
      <c r="C493" s="27"/>
      <c r="D493" s="28"/>
      <c r="E493" s="28"/>
      <c r="F493" s="28"/>
      <c r="G493" s="28"/>
      <c r="I493" s="27">
        <v>43586</v>
      </c>
      <c r="J493" s="28">
        <v>-3.8556581165014037E-2</v>
      </c>
      <c r="K493" s="28">
        <v>7.8392092956309112E-2</v>
      </c>
      <c r="M493" s="27"/>
      <c r="N493" s="28"/>
      <c r="O493" s="28"/>
      <c r="P493" s="28"/>
      <c r="Q493" s="28"/>
      <c r="R493" s="28"/>
      <c r="S493" s="28"/>
      <c r="T493" s="28"/>
      <c r="U493" s="28"/>
      <c r="V493" s="28"/>
    </row>
    <row r="494" spans="3:22">
      <c r="C494" s="27"/>
      <c r="D494" s="28"/>
      <c r="E494" s="28"/>
      <c r="F494" s="28"/>
      <c r="G494" s="28"/>
      <c r="I494" s="27">
        <v>43587</v>
      </c>
      <c r="J494" s="28">
        <v>-5.0218530931699257E-2</v>
      </c>
      <c r="K494" s="28">
        <v>6.9110742467950015E-2</v>
      </c>
      <c r="M494" s="27"/>
      <c r="N494" s="28"/>
      <c r="O494" s="28"/>
      <c r="P494" s="28"/>
      <c r="Q494" s="28"/>
      <c r="R494" s="28"/>
      <c r="S494" s="28"/>
      <c r="T494" s="28"/>
      <c r="U494" s="28"/>
      <c r="V494" s="28"/>
    </row>
    <row r="495" spans="3:22">
      <c r="C495" s="27"/>
      <c r="D495" s="28"/>
      <c r="E495" s="28"/>
      <c r="F495" s="28"/>
      <c r="G495" s="28"/>
      <c r="I495" s="27">
        <v>43588</v>
      </c>
      <c r="J495" s="28">
        <v>-6.2655940954214118E-2</v>
      </c>
      <c r="K495" s="28">
        <v>5.8175749517756843E-2</v>
      </c>
      <c r="M495" s="27"/>
      <c r="N495" s="28"/>
      <c r="O495" s="28"/>
      <c r="P495" s="28"/>
      <c r="Q495" s="28"/>
      <c r="R495" s="28"/>
      <c r="S495" s="28"/>
      <c r="T495" s="28"/>
      <c r="U495" s="28"/>
      <c r="V495" s="28"/>
    </row>
    <row r="496" spans="3:22">
      <c r="C496" s="27"/>
      <c r="D496" s="28"/>
      <c r="E496" s="28"/>
      <c r="F496" s="28"/>
      <c r="G496" s="28"/>
      <c r="I496" s="27">
        <v>43589</v>
      </c>
      <c r="J496" s="28">
        <v>-7.4830716592367508E-2</v>
      </c>
      <c r="K496" s="28">
        <v>4.6672628801869287E-2</v>
      </c>
      <c r="M496" s="27"/>
      <c r="N496" s="28"/>
      <c r="O496" s="28"/>
      <c r="P496" s="28"/>
      <c r="Q496" s="28"/>
      <c r="R496" s="28"/>
      <c r="S496" s="28"/>
      <c r="T496" s="28"/>
      <c r="U496" s="28"/>
      <c r="V496" s="28"/>
    </row>
    <row r="497" spans="3:22">
      <c r="C497" s="27"/>
      <c r="D497" s="28"/>
      <c r="E497" s="28"/>
      <c r="F497" s="28"/>
      <c r="G497" s="28"/>
      <c r="I497" s="27">
        <v>43590</v>
      </c>
      <c r="J497" s="28">
        <v>-8.8798911948391512E-2</v>
      </c>
      <c r="K497" s="28">
        <v>3.479392318015706E-2</v>
      </c>
      <c r="M497" s="27"/>
      <c r="N497" s="28"/>
      <c r="O497" s="28"/>
      <c r="P497" s="28"/>
      <c r="Q497" s="28"/>
      <c r="R497" s="28"/>
      <c r="S497" s="28"/>
      <c r="T497" s="28"/>
      <c r="U497" s="28"/>
      <c r="V497" s="28"/>
    </row>
    <row r="498" spans="3:22">
      <c r="C498" s="27"/>
      <c r="D498" s="28"/>
      <c r="E498" s="28"/>
      <c r="F498" s="28"/>
      <c r="G498" s="28"/>
      <c r="I498" s="27">
        <v>43591</v>
      </c>
      <c r="J498" s="28">
        <v>-0.1021225641864868</v>
      </c>
      <c r="K498" s="28">
        <v>2.2906107146082769E-2</v>
      </c>
      <c r="M498" s="27"/>
      <c r="N498" s="28"/>
      <c r="O498" s="28"/>
      <c r="P498" s="28"/>
      <c r="Q498" s="28"/>
      <c r="R498" s="28"/>
      <c r="S498" s="28"/>
      <c r="T498" s="28"/>
      <c r="U498" s="28"/>
      <c r="V498" s="28"/>
    </row>
    <row r="499" spans="3:22">
      <c r="C499" s="27"/>
      <c r="D499" s="28"/>
      <c r="E499" s="28"/>
      <c r="F499" s="28"/>
      <c r="G499" s="28"/>
      <c r="I499" s="27">
        <v>43592</v>
      </c>
      <c r="J499" s="28">
        <v>-0.1160013132341987</v>
      </c>
      <c r="K499" s="28">
        <v>1.0661470173836561E-2</v>
      </c>
      <c r="M499" s="27"/>
      <c r="N499" s="28"/>
      <c r="O499" s="28"/>
      <c r="P499" s="28"/>
      <c r="Q499" s="28"/>
      <c r="R499" s="28"/>
      <c r="S499" s="28"/>
      <c r="T499" s="28"/>
      <c r="U499" s="28"/>
      <c r="V499" s="28"/>
    </row>
    <row r="500" spans="3:22">
      <c r="C500" s="27"/>
      <c r="D500" s="28"/>
      <c r="E500" s="28"/>
      <c r="F500" s="28"/>
      <c r="G500" s="28"/>
      <c r="I500" s="27">
        <v>43593</v>
      </c>
      <c r="J500" s="28">
        <v>-0.12697166263895979</v>
      </c>
      <c r="K500" s="28">
        <v>-1.421856834304069E-3</v>
      </c>
      <c r="M500" s="27"/>
      <c r="N500" s="28"/>
      <c r="O500" s="28"/>
      <c r="P500" s="28"/>
      <c r="Q500" s="28"/>
      <c r="R500" s="28"/>
      <c r="S500" s="28"/>
      <c r="T500" s="28"/>
      <c r="U500" s="28"/>
      <c r="V500" s="28"/>
    </row>
    <row r="501" spans="3:22">
      <c r="C501" s="37"/>
      <c r="I501" s="27">
        <v>43594</v>
      </c>
      <c r="J501" s="28">
        <v>-0.13703347077435321</v>
      </c>
      <c r="K501" s="28">
        <v>-1.222587693530475E-2</v>
      </c>
      <c r="M501" s="37"/>
    </row>
    <row r="502" spans="3:22">
      <c r="C502" s="37"/>
      <c r="I502" s="27">
        <v>43595</v>
      </c>
      <c r="J502" s="28">
        <v>-0.14550638134676541</v>
      </c>
      <c r="K502" s="28">
        <v>-2.1868200277903371E-2</v>
      </c>
      <c r="M502" s="37"/>
    </row>
    <row r="503" spans="3:22">
      <c r="C503" s="37"/>
      <c r="I503" s="27">
        <v>43596</v>
      </c>
      <c r="J503" s="28">
        <v>-0.15376983331958899</v>
      </c>
      <c r="K503" s="28">
        <v>-3.0879315324363391E-2</v>
      </c>
      <c r="M503" s="37"/>
    </row>
    <row r="504" spans="3:22">
      <c r="C504" s="37"/>
      <c r="I504" s="27">
        <v>43597</v>
      </c>
      <c r="J504" s="28">
        <v>-0.1622316254898829</v>
      </c>
      <c r="K504" s="28">
        <v>-3.8749690973630679E-2</v>
      </c>
      <c r="M504" s="37"/>
    </row>
    <row r="505" spans="3:22">
      <c r="C505" s="37"/>
      <c r="I505" s="27">
        <v>43598</v>
      </c>
      <c r="J505" s="28">
        <v>-0.17138866136625699</v>
      </c>
      <c r="K505" s="28">
        <v>-4.7884693763423643E-2</v>
      </c>
      <c r="M505" s="37"/>
    </row>
    <row r="506" spans="3:22">
      <c r="C506" s="37"/>
      <c r="I506" s="27">
        <v>43599</v>
      </c>
      <c r="J506" s="28">
        <v>-0.18055488183202489</v>
      </c>
      <c r="K506" s="28">
        <v>-5.7001348568704868E-2</v>
      </c>
      <c r="M506" s="37"/>
    </row>
    <row r="507" spans="3:22">
      <c r="C507" s="37"/>
      <c r="I507" s="27">
        <v>43600</v>
      </c>
      <c r="J507" s="28">
        <v>-0.18973030071296901</v>
      </c>
      <c r="K507" s="28">
        <v>-6.6099710612903539E-2</v>
      </c>
      <c r="M507" s="37"/>
    </row>
    <row r="508" spans="3:22">
      <c r="C508" s="37"/>
      <c r="I508" s="27">
        <v>43601</v>
      </c>
      <c r="J508" s="28">
        <v>-0.19957036625575231</v>
      </c>
      <c r="K508" s="28">
        <v>-7.6107392416789432E-2</v>
      </c>
      <c r="M508" s="37"/>
    </row>
    <row r="509" spans="3:22">
      <c r="C509" s="37"/>
      <c r="I509" s="27">
        <v>43602</v>
      </c>
      <c r="J509" s="28">
        <v>-0.20960225264523749</v>
      </c>
      <c r="K509" s="28">
        <v>-8.6888093641290354E-2</v>
      </c>
      <c r="M509" s="37"/>
    </row>
    <row r="510" spans="3:22">
      <c r="C510" s="37"/>
      <c r="I510" s="27">
        <v>43603</v>
      </c>
      <c r="J510" s="28">
        <v>-0.219064489104457</v>
      </c>
      <c r="K510" s="28">
        <v>-9.7179258300022386E-2</v>
      </c>
      <c r="M510" s="37"/>
    </row>
    <row r="511" spans="3:22">
      <c r="C511" s="37"/>
      <c r="I511" s="27">
        <v>43604</v>
      </c>
      <c r="J511" s="28">
        <v>-0.22752976828117369</v>
      </c>
      <c r="K511" s="28">
        <v>-0.1074933902352313</v>
      </c>
      <c r="M511" s="37"/>
    </row>
    <row r="512" spans="3:22">
      <c r="C512" s="37"/>
      <c r="I512" s="27">
        <v>43605</v>
      </c>
      <c r="J512" s="28">
        <v>-0.23489408573529769</v>
      </c>
      <c r="K512" s="28">
        <v>-0.1167914655680931</v>
      </c>
      <c r="M512" s="37"/>
    </row>
    <row r="513" spans="3:13">
      <c r="C513" s="37"/>
      <c r="I513" s="27">
        <v>43606</v>
      </c>
      <c r="J513" s="28">
        <v>-0.2437568465719131</v>
      </c>
      <c r="K513" s="28">
        <v>-0.12754109506283801</v>
      </c>
      <c r="M513" s="37"/>
    </row>
    <row r="514" spans="3:13">
      <c r="C514" s="37"/>
      <c r="I514" s="27">
        <v>43607</v>
      </c>
      <c r="J514" s="28">
        <v>-0.25044279444082862</v>
      </c>
      <c r="K514" s="28">
        <v>-0.13701006707789951</v>
      </c>
      <c r="M514" s="37"/>
    </row>
    <row r="515" spans="3:13">
      <c r="C515" s="37"/>
      <c r="I515" s="27">
        <v>43608</v>
      </c>
      <c r="J515" s="28">
        <v>-0.25712538843571631</v>
      </c>
      <c r="K515" s="28">
        <v>-0.1464610468084174</v>
      </c>
      <c r="M515" s="37"/>
    </row>
    <row r="516" spans="3:13">
      <c r="C516" s="37"/>
      <c r="I516" s="27">
        <v>43609</v>
      </c>
      <c r="J516" s="28">
        <v>-0.2636465823156261</v>
      </c>
      <c r="K516" s="28">
        <v>-0.15540307169221651</v>
      </c>
      <c r="M516" s="37"/>
    </row>
    <row r="517" spans="3:13">
      <c r="C517" s="37"/>
      <c r="I517" s="27">
        <v>43610</v>
      </c>
      <c r="J517" s="28">
        <v>-0.26938364883485788</v>
      </c>
      <c r="K517" s="28">
        <v>-0.16478055496848559</v>
      </c>
      <c r="M517" s="37"/>
    </row>
    <row r="518" spans="3:13">
      <c r="C518" s="37"/>
      <c r="I518" s="27">
        <v>43611</v>
      </c>
      <c r="J518" s="28">
        <v>-0.27448045389470432</v>
      </c>
      <c r="K518" s="28">
        <v>-0.17307094385302299</v>
      </c>
      <c r="M518" s="37"/>
    </row>
    <row r="519" spans="3:13">
      <c r="C519" s="37"/>
      <c r="I519" s="27">
        <v>43612</v>
      </c>
      <c r="J519" s="28">
        <v>-0.27836841729631112</v>
      </c>
      <c r="K519" s="28">
        <v>-0.18104778618481221</v>
      </c>
      <c r="M519" s="37"/>
    </row>
    <row r="520" spans="3:13">
      <c r="C520" s="37"/>
      <c r="I520" s="27">
        <v>43613</v>
      </c>
      <c r="J520" s="28">
        <v>-0.28333219733644222</v>
      </c>
      <c r="K520" s="28">
        <v>-0.1901671805043722</v>
      </c>
      <c r="M520" s="37"/>
    </row>
    <row r="521" spans="3:13">
      <c r="C521" s="37"/>
      <c r="I521" s="27">
        <v>43614</v>
      </c>
      <c r="J521" s="28">
        <v>-0.28747739065245481</v>
      </c>
      <c r="K521" s="28">
        <v>-0.1965923442543944</v>
      </c>
      <c r="M521" s="37"/>
    </row>
    <row r="522" spans="3:13">
      <c r="C522" s="37"/>
      <c r="I522" s="27">
        <v>43615</v>
      </c>
      <c r="J522" s="28">
        <v>-0.29220375881185628</v>
      </c>
      <c r="K522" s="28">
        <v>-0.20358236583775099</v>
      </c>
      <c r="M522" s="37"/>
    </row>
    <row r="523" spans="3:13">
      <c r="C523" s="37"/>
      <c r="I523" s="27">
        <v>43616</v>
      </c>
      <c r="J523" s="28">
        <v>-0.29653276072924512</v>
      </c>
      <c r="K523" s="28">
        <v>-0.21032828734982659</v>
      </c>
      <c r="M523" s="37"/>
    </row>
    <row r="524" spans="3:13">
      <c r="C524" s="37"/>
      <c r="I524" s="27">
        <v>43617</v>
      </c>
      <c r="J524" s="28">
        <v>-0.30214381010752928</v>
      </c>
      <c r="K524" s="28">
        <v>-0.217389331234738</v>
      </c>
      <c r="M524" s="37"/>
    </row>
    <row r="525" spans="3:13">
      <c r="C525" s="37"/>
      <c r="I525" s="27">
        <v>43618</v>
      </c>
      <c r="J525" s="28">
        <v>-0.30737086358945193</v>
      </c>
      <c r="K525" s="28">
        <v>-0.2249933280636788</v>
      </c>
      <c r="M525" s="37"/>
    </row>
    <row r="526" spans="3:13">
      <c r="C526" s="37"/>
      <c r="I526" s="27">
        <v>43619</v>
      </c>
      <c r="J526" s="28">
        <v>-0.31166032498060242</v>
      </c>
      <c r="K526" s="28">
        <v>-0.23266947005149821</v>
      </c>
      <c r="M526" s="37"/>
    </row>
    <row r="527" spans="3:13">
      <c r="C527" s="37"/>
      <c r="I527" s="27">
        <v>43620</v>
      </c>
      <c r="J527" s="28">
        <v>-0.31470069513084398</v>
      </c>
      <c r="K527" s="28">
        <v>-0.242580286873504</v>
      </c>
      <c r="M527" s="37"/>
    </row>
    <row r="528" spans="3:13">
      <c r="C528" s="37"/>
      <c r="I528" s="27">
        <v>43621</v>
      </c>
      <c r="J528" s="28">
        <v>-0.31917071714024309</v>
      </c>
      <c r="K528" s="28">
        <v>-0.25410280270323887</v>
      </c>
      <c r="M528" s="37"/>
    </row>
    <row r="529" spans="3:13">
      <c r="C529" s="37"/>
      <c r="I529" s="27">
        <v>43622</v>
      </c>
      <c r="J529" s="28">
        <v>-0.3247702950617456</v>
      </c>
      <c r="K529" s="28">
        <v>-0.26549959848359611</v>
      </c>
      <c r="M529" s="37"/>
    </row>
    <row r="530" spans="3:13">
      <c r="C530" s="37"/>
      <c r="I530" s="27">
        <v>43623</v>
      </c>
      <c r="J530" s="28">
        <v>-0.33229128058332341</v>
      </c>
      <c r="K530" s="28">
        <v>-0.27718719747179948</v>
      </c>
      <c r="M530" s="37"/>
    </row>
    <row r="531" spans="3:13">
      <c r="C531" s="37"/>
      <c r="I531" s="27">
        <v>43624</v>
      </c>
      <c r="J531" s="28">
        <v>-0.33846972141727932</v>
      </c>
      <c r="K531" s="28">
        <v>-0.28791777628057907</v>
      </c>
      <c r="M531" s="37"/>
    </row>
    <row r="532" spans="3:13">
      <c r="C532" s="37"/>
      <c r="I532" s="27">
        <v>43625</v>
      </c>
      <c r="J532" s="28">
        <v>-0.34333485851689771</v>
      </c>
      <c r="K532" s="28">
        <v>-0.29716892042691612</v>
      </c>
      <c r="M532" s="37"/>
    </row>
    <row r="533" spans="3:13">
      <c r="C533" s="37"/>
      <c r="I533" s="27">
        <v>43626</v>
      </c>
      <c r="J533" s="28">
        <v>-0.34900924635173552</v>
      </c>
      <c r="K533" s="28">
        <v>-0.30710602774736301</v>
      </c>
      <c r="M533" s="37"/>
    </row>
    <row r="534" spans="3:13">
      <c r="C534" s="37"/>
      <c r="I534" s="27">
        <v>43627</v>
      </c>
      <c r="J534" s="28">
        <v>-0.35346829992434292</v>
      </c>
      <c r="K534" s="28">
        <v>-0.31557977548228933</v>
      </c>
      <c r="M534" s="37"/>
    </row>
    <row r="535" spans="3:13">
      <c r="C535" s="37"/>
      <c r="I535" s="27">
        <v>43628</v>
      </c>
      <c r="J535" s="28">
        <v>-0.35674721146142629</v>
      </c>
      <c r="K535" s="28">
        <v>-0.3214955908451399</v>
      </c>
      <c r="M535" s="37"/>
    </row>
    <row r="536" spans="3:13">
      <c r="C536" s="37"/>
      <c r="I536" s="27">
        <v>43629</v>
      </c>
      <c r="J536" s="28">
        <v>-0.35737108646350152</v>
      </c>
      <c r="K536" s="28">
        <v>-0.32542950033274898</v>
      </c>
      <c r="M536" s="37"/>
    </row>
    <row r="537" spans="3:13">
      <c r="C537" s="37"/>
      <c r="I537" s="27">
        <v>43630</v>
      </c>
      <c r="J537" s="28">
        <v>-0.35764910073808298</v>
      </c>
      <c r="K537" s="28">
        <v>-0.32928340568402098</v>
      </c>
      <c r="M537" s="37"/>
    </row>
    <row r="538" spans="3:13">
      <c r="C538" s="37"/>
      <c r="I538" s="27">
        <v>43631</v>
      </c>
      <c r="J538" s="28">
        <v>-0.35653481375252261</v>
      </c>
      <c r="K538" s="28">
        <v>-0.33202115295395018</v>
      </c>
      <c r="M538" s="37"/>
    </row>
    <row r="539" spans="3:13">
      <c r="C539" s="37"/>
      <c r="I539" s="27">
        <v>43632</v>
      </c>
      <c r="J539" s="28">
        <v>-0.35534168751283368</v>
      </c>
      <c r="K539" s="28">
        <v>-0.33432345799417079</v>
      </c>
      <c r="M539" s="37"/>
    </row>
    <row r="540" spans="3:13">
      <c r="C540" s="37"/>
      <c r="I540" s="27">
        <v>43633</v>
      </c>
      <c r="J540" s="28">
        <v>-0.3541970569258851</v>
      </c>
      <c r="K540" s="28">
        <v>-0.33596774558214232</v>
      </c>
      <c r="M540" s="37"/>
    </row>
    <row r="541" spans="3:13">
      <c r="C541" s="37"/>
      <c r="I541" s="27">
        <v>43634</v>
      </c>
      <c r="J541" s="28">
        <v>-0.35302870860041757</v>
      </c>
      <c r="K541" s="28">
        <v>-0.33866829992658892</v>
      </c>
      <c r="M541" s="37"/>
    </row>
    <row r="542" spans="3:13">
      <c r="C542" s="37"/>
      <c r="I542" s="27">
        <v>43635</v>
      </c>
      <c r="J542" s="28">
        <v>-0.35105540501677951</v>
      </c>
      <c r="K542" s="28">
        <v>-0.34368565590025568</v>
      </c>
      <c r="M542" s="37"/>
    </row>
    <row r="543" spans="3:13">
      <c r="C543" s="37"/>
      <c r="I543" s="27">
        <v>43636</v>
      </c>
      <c r="J543" s="28">
        <v>-0.34747834023236962</v>
      </c>
      <c r="K543" s="28">
        <v>-0.348875741335404</v>
      </c>
      <c r="M543" s="37"/>
    </row>
    <row r="544" spans="3:13">
      <c r="C544" s="37"/>
      <c r="I544" s="27">
        <v>43637</v>
      </c>
      <c r="J544" s="28">
        <v>-0.34393371190359889</v>
      </c>
      <c r="K544" s="28">
        <v>-0.35372840280370837</v>
      </c>
      <c r="M544" s="37"/>
    </row>
    <row r="545" spans="3:13">
      <c r="C545" s="37"/>
      <c r="I545" s="27">
        <v>43638</v>
      </c>
      <c r="J545" s="28">
        <v>-0.34040192352267862</v>
      </c>
      <c r="K545" s="28">
        <v>-0.35856182888112342</v>
      </c>
      <c r="M545" s="37"/>
    </row>
    <row r="546" spans="3:13">
      <c r="C546" s="37"/>
      <c r="I546" s="27">
        <v>43639</v>
      </c>
      <c r="J546" s="28">
        <v>-0.33678282911702617</v>
      </c>
      <c r="K546" s="28">
        <v>-0.36332392927081891</v>
      </c>
      <c r="M546" s="37"/>
    </row>
    <row r="547" spans="3:13">
      <c r="C547" s="37"/>
      <c r="I547" s="27">
        <v>43640</v>
      </c>
      <c r="J547" s="28">
        <v>-0.33317842325687591</v>
      </c>
      <c r="K547" s="28">
        <v>-0.36806514783404443</v>
      </c>
      <c r="M547" s="37"/>
    </row>
    <row r="548" spans="3:13">
      <c r="C548" s="37"/>
      <c r="I548" s="27">
        <v>43641</v>
      </c>
      <c r="J548" s="28">
        <v>-0.33113550709414052</v>
      </c>
      <c r="K548" s="28">
        <v>-0.37169176907306789</v>
      </c>
      <c r="M548" s="37"/>
    </row>
    <row r="549" spans="3:13">
      <c r="C549" s="37"/>
      <c r="I549" s="27">
        <v>43642</v>
      </c>
      <c r="J549" s="28">
        <v>-0.33103710726179753</v>
      </c>
      <c r="K549" s="28">
        <v>-0.37519262323427732</v>
      </c>
      <c r="M549" s="37"/>
    </row>
    <row r="550" spans="3:13">
      <c r="C550" s="37"/>
      <c r="I550" s="27">
        <v>43643</v>
      </c>
      <c r="J550" s="28">
        <v>-0.32978476418527081</v>
      </c>
      <c r="K550" s="28">
        <v>-0.37748696498367501</v>
      </c>
      <c r="M550" s="37"/>
    </row>
    <row r="551" spans="3:13">
      <c r="C551" s="37"/>
      <c r="I551" s="27">
        <v>43644</v>
      </c>
      <c r="J551" s="28">
        <v>-0.32709048639103377</v>
      </c>
      <c r="K551" s="28">
        <v>-0.37765204582019812</v>
      </c>
      <c r="M551" s="37"/>
    </row>
    <row r="552" spans="3:13">
      <c r="C552" s="37"/>
      <c r="I552" s="27">
        <v>43645</v>
      </c>
      <c r="J552" s="28">
        <v>-0.3235161584389924</v>
      </c>
      <c r="K552" s="28">
        <v>-0.37475455620944992</v>
      </c>
      <c r="M552" s="37"/>
    </row>
    <row r="553" spans="3:13">
      <c r="C553" s="37"/>
      <c r="I553" s="27">
        <v>43646</v>
      </c>
      <c r="J553" s="28">
        <v>-0.32045216455830638</v>
      </c>
      <c r="K553" s="28">
        <v>-0.37125422805324731</v>
      </c>
      <c r="M553" s="37"/>
    </row>
    <row r="554" spans="3:13">
      <c r="C554" s="37"/>
      <c r="I554" s="27">
        <v>43647</v>
      </c>
      <c r="J554" s="28">
        <v>-0.3165184157746157</v>
      </c>
      <c r="K554" s="28">
        <v>-0.36715794875006608</v>
      </c>
      <c r="M554" s="37"/>
    </row>
    <row r="555" spans="3:13">
      <c r="C555" s="37"/>
      <c r="I555" s="27">
        <v>43648</v>
      </c>
      <c r="J555" s="28">
        <v>-0.31364236429300402</v>
      </c>
      <c r="K555" s="28">
        <v>-0.36273360684109379</v>
      </c>
      <c r="M555" s="37"/>
    </row>
    <row r="556" spans="3:13">
      <c r="C556" s="37"/>
      <c r="I556" s="27">
        <v>43649</v>
      </c>
      <c r="J556" s="28">
        <v>-0.30995228725199753</v>
      </c>
      <c r="K556" s="28">
        <v>-0.35797561381320891</v>
      </c>
      <c r="M556" s="37"/>
    </row>
    <row r="557" spans="3:13">
      <c r="C557" s="37"/>
      <c r="I557" s="27">
        <v>43650</v>
      </c>
      <c r="J557" s="28">
        <v>-0.30337602037827421</v>
      </c>
      <c r="K557" s="28">
        <v>-0.35317597242910148</v>
      </c>
      <c r="M557" s="37"/>
    </row>
    <row r="558" spans="3:13">
      <c r="C558" s="37"/>
      <c r="I558" s="27">
        <v>43651</v>
      </c>
      <c r="J558" s="28">
        <v>-0.29685216113311419</v>
      </c>
      <c r="K558" s="28">
        <v>-0.34794283893778333</v>
      </c>
      <c r="M558" s="37"/>
    </row>
    <row r="559" spans="3:13">
      <c r="C559" s="37"/>
      <c r="I559" s="27">
        <v>43652</v>
      </c>
      <c r="J559" s="28">
        <v>-0.28939442663205273</v>
      </c>
      <c r="K559" s="28">
        <v>-0.34155315423461158</v>
      </c>
      <c r="M559" s="37"/>
    </row>
    <row r="560" spans="3:13">
      <c r="C560" s="37"/>
      <c r="I560" s="27">
        <v>43653</v>
      </c>
      <c r="J560" s="28">
        <v>-0.28332759962143272</v>
      </c>
      <c r="K560" s="28">
        <v>-0.33484070778607239</v>
      </c>
      <c r="M560" s="37"/>
    </row>
    <row r="561" spans="3:13">
      <c r="C561" s="37"/>
      <c r="I561" s="27">
        <v>43654</v>
      </c>
      <c r="J561" s="28">
        <v>-0.27791225799133001</v>
      </c>
      <c r="K561" s="28">
        <v>-0.32829481310319841</v>
      </c>
      <c r="M561" s="37"/>
    </row>
    <row r="562" spans="3:13">
      <c r="C562" s="37"/>
      <c r="I562" s="27">
        <v>43655</v>
      </c>
      <c r="J562" s="28">
        <v>-0.27329460885911588</v>
      </c>
      <c r="K562" s="28">
        <v>-0.32224575292395502</v>
      </c>
      <c r="M562" s="37"/>
    </row>
    <row r="563" spans="3:13">
      <c r="C563" s="37"/>
      <c r="I563" s="27">
        <v>43656</v>
      </c>
      <c r="J563" s="28">
        <v>-0.27082261265299279</v>
      </c>
      <c r="K563" s="28">
        <v>-0.31922197461934337</v>
      </c>
      <c r="M563" s="37"/>
    </row>
    <row r="564" spans="3:13">
      <c r="C564" s="37"/>
      <c r="I564" s="27">
        <v>43657</v>
      </c>
      <c r="J564" s="28">
        <v>-0.26903061018098878</v>
      </c>
      <c r="K564" s="28">
        <v>-0.31881084393073639</v>
      </c>
      <c r="M564" s="37"/>
    </row>
    <row r="565" spans="3:13">
      <c r="C565" s="37"/>
      <c r="I565" s="27">
        <v>43658</v>
      </c>
      <c r="J565" s="28">
        <v>-0.26602743220655789</v>
      </c>
      <c r="K565" s="28">
        <v>-0.31628039307430028</v>
      </c>
      <c r="M565" s="37"/>
    </row>
    <row r="566" spans="3:13">
      <c r="C566" s="37"/>
      <c r="I566" s="27">
        <v>43659</v>
      </c>
      <c r="J566" s="28">
        <v>-0.26315111016863069</v>
      </c>
      <c r="K566" s="28">
        <v>-0.31413551343736013</v>
      </c>
      <c r="M566" s="37"/>
    </row>
    <row r="567" spans="3:13">
      <c r="C567" s="37"/>
      <c r="I567" s="27">
        <v>43660</v>
      </c>
      <c r="J567" s="28">
        <v>-0.26101036973140612</v>
      </c>
      <c r="K567" s="28">
        <v>-0.31167554839500988</v>
      </c>
      <c r="M567" s="37"/>
    </row>
    <row r="568" spans="3:13">
      <c r="C568" s="37"/>
      <c r="I568" s="27">
        <v>43661</v>
      </c>
      <c r="J568" s="28">
        <v>-0.25869159612292969</v>
      </c>
      <c r="K568" s="28">
        <v>-0.30859894546848821</v>
      </c>
      <c r="M568" s="37"/>
    </row>
    <row r="569" spans="3:13">
      <c r="C569" s="37"/>
      <c r="I569" s="27">
        <v>43662</v>
      </c>
      <c r="J569" s="28">
        <v>-0.257287619287208</v>
      </c>
      <c r="K569" s="28">
        <v>-0.30462664268877648</v>
      </c>
      <c r="M569" s="37"/>
    </row>
    <row r="570" spans="3:13">
      <c r="C570" s="37"/>
      <c r="I570" s="27">
        <v>43663</v>
      </c>
      <c r="J570" s="28">
        <v>-0.2562135708619504</v>
      </c>
      <c r="K570" s="28">
        <v>-0.30102164586171049</v>
      </c>
      <c r="M570" s="37"/>
    </row>
    <row r="571" spans="3:13">
      <c r="C571" s="37"/>
      <c r="I571" s="27">
        <v>43664</v>
      </c>
      <c r="J571" s="28">
        <v>-0.2554692159129065</v>
      </c>
      <c r="K571" s="28">
        <v>-0.29703117432449477</v>
      </c>
      <c r="M571" s="37"/>
    </row>
    <row r="572" spans="3:13">
      <c r="C572" s="37"/>
      <c r="I572" s="27">
        <v>43665</v>
      </c>
      <c r="J572" s="28">
        <v>-0.2559898702705079</v>
      </c>
      <c r="K572" s="28">
        <v>-0.29361649527567568</v>
      </c>
      <c r="M572" s="37"/>
    </row>
    <row r="573" spans="3:13">
      <c r="C573" s="37"/>
      <c r="I573" s="27">
        <v>43666</v>
      </c>
      <c r="J573" s="28">
        <v>-0.2555773225123269</v>
      </c>
      <c r="K573" s="28">
        <v>-0.28969133624769461</v>
      </c>
      <c r="M573" s="37"/>
    </row>
    <row r="574" spans="3:13">
      <c r="C574" s="37"/>
      <c r="I574" s="27">
        <v>43667</v>
      </c>
      <c r="J574" s="28">
        <v>-0.2560180794346808</v>
      </c>
      <c r="K574" s="28">
        <v>-0.28615407649050961</v>
      </c>
      <c r="M574" s="37"/>
    </row>
    <row r="575" spans="3:13">
      <c r="C575" s="37"/>
      <c r="I575" s="27">
        <v>43668</v>
      </c>
      <c r="J575" s="28">
        <v>-0.25646279962271201</v>
      </c>
      <c r="K575" s="28">
        <v>-0.28255901994842919</v>
      </c>
      <c r="M575" s="37"/>
    </row>
    <row r="576" spans="3:13">
      <c r="C576" s="37"/>
      <c r="I576" s="27">
        <v>43669</v>
      </c>
      <c r="J576" s="28">
        <v>-0.25676007849693028</v>
      </c>
      <c r="K576" s="28">
        <v>-0.27920409455769879</v>
      </c>
      <c r="M576" s="37"/>
    </row>
    <row r="577" spans="3:13">
      <c r="C577" s="37"/>
      <c r="I577" s="27">
        <v>43670</v>
      </c>
      <c r="J577" s="28">
        <v>-0.25697347364818329</v>
      </c>
      <c r="K577" s="28">
        <v>-0.27638516290063198</v>
      </c>
      <c r="M577" s="37"/>
    </row>
    <row r="578" spans="3:13">
      <c r="C578" s="37"/>
      <c r="I578" s="27">
        <v>43671</v>
      </c>
      <c r="J578" s="28">
        <v>-0.25832335287119551</v>
      </c>
      <c r="K578" s="28">
        <v>-0.27406879038190801</v>
      </c>
      <c r="M578" s="37"/>
    </row>
    <row r="579" spans="3:13">
      <c r="C579" s="37"/>
      <c r="I579" s="27">
        <v>43672</v>
      </c>
      <c r="J579" s="28">
        <v>-0.25902824501267518</v>
      </c>
      <c r="K579" s="28">
        <v>-0.27143591796570399</v>
      </c>
      <c r="M579" s="37"/>
    </row>
    <row r="580" spans="3:13">
      <c r="C580" s="37"/>
      <c r="I580" s="27">
        <v>43673</v>
      </c>
      <c r="J580" s="28">
        <v>-0.25850569141376961</v>
      </c>
      <c r="K580" s="28">
        <v>-0.26832192244018688</v>
      </c>
      <c r="M580" s="37"/>
    </row>
    <row r="581" spans="3:13">
      <c r="C581" s="37"/>
      <c r="I581" s="27">
        <v>43674</v>
      </c>
      <c r="J581" s="28">
        <v>-0.25804512521234318</v>
      </c>
      <c r="K581" s="28">
        <v>-0.26601085634778421</v>
      </c>
      <c r="M581" s="37"/>
    </row>
    <row r="582" spans="3:13">
      <c r="C582" s="37"/>
      <c r="I582" s="27">
        <v>43675</v>
      </c>
      <c r="J582" s="28">
        <v>-0.2573157294019266</v>
      </c>
      <c r="K582" s="28">
        <v>-0.26335740302286731</v>
      </c>
      <c r="M582" s="37"/>
    </row>
    <row r="583" spans="3:13">
      <c r="C583" s="37"/>
      <c r="I583" s="27">
        <v>43676</v>
      </c>
      <c r="J583" s="28">
        <v>-0.2573817133156987</v>
      </c>
      <c r="K583" s="28">
        <v>-0.26112333544406929</v>
      </c>
      <c r="M583" s="37"/>
    </row>
    <row r="584" spans="3:13">
      <c r="C584" s="37"/>
      <c r="I584" s="27">
        <v>43677</v>
      </c>
      <c r="J584" s="28">
        <v>-0.25410206902690657</v>
      </c>
      <c r="K584" s="28">
        <v>-0.2578515789404866</v>
      </c>
      <c r="M584" s="37"/>
    </row>
    <row r="585" spans="3:13">
      <c r="C585" s="37"/>
      <c r="I585" s="27">
        <v>43678</v>
      </c>
      <c r="J585" s="28">
        <v>-0.250329344761272</v>
      </c>
      <c r="K585" s="28">
        <v>-0.25331837559581349</v>
      </c>
      <c r="M585" s="37"/>
    </row>
    <row r="586" spans="3:13">
      <c r="C586" s="37"/>
      <c r="I586" s="27">
        <v>43679</v>
      </c>
      <c r="J586" s="28">
        <v>-0.2451888334387361</v>
      </c>
      <c r="K586" s="28">
        <v>-0.24807375397364009</v>
      </c>
      <c r="M586" s="37"/>
    </row>
    <row r="587" spans="3:13">
      <c r="C587" s="37"/>
      <c r="I587" s="27">
        <v>43680</v>
      </c>
      <c r="J587" s="28">
        <v>-0.24047474415051731</v>
      </c>
      <c r="K587" s="28">
        <v>-0.2420118633090059</v>
      </c>
      <c r="M587" s="37"/>
    </row>
    <row r="588" spans="3:13">
      <c r="C588" s="37"/>
      <c r="I588" s="27">
        <v>43681</v>
      </c>
      <c r="J588" s="28">
        <v>-0.23408625254593479</v>
      </c>
      <c r="K588" s="28">
        <v>-0.23474965482815019</v>
      </c>
      <c r="M588" s="37"/>
    </row>
    <row r="589" spans="3:13">
      <c r="C589" s="37"/>
      <c r="I589" s="27">
        <v>43682</v>
      </c>
      <c r="J589" s="28">
        <v>-0.22736290224226469</v>
      </c>
      <c r="K589" s="28">
        <v>-0.22714181434979269</v>
      </c>
      <c r="M589" s="37"/>
    </row>
    <row r="590" spans="3:13">
      <c r="C590" s="37"/>
      <c r="I590" s="27">
        <v>43683</v>
      </c>
      <c r="J590" s="28">
        <v>-0.22226137887419581</v>
      </c>
      <c r="K590" s="28">
        <v>-0.2211932318688665</v>
      </c>
      <c r="M590" s="37"/>
    </row>
    <row r="591" spans="3:13">
      <c r="C591" s="37"/>
      <c r="I591" s="27">
        <v>43684</v>
      </c>
      <c r="J591" s="28">
        <v>-0.21999287954828131</v>
      </c>
      <c r="K591" s="28">
        <v>-0.2165918611154215</v>
      </c>
      <c r="M591" s="37"/>
    </row>
    <row r="592" spans="3:13">
      <c r="C592" s="37"/>
      <c r="I592" s="27">
        <v>43685</v>
      </c>
      <c r="J592" s="28">
        <v>-0.21923061828380411</v>
      </c>
      <c r="K592" s="28">
        <v>-0.21302880730837831</v>
      </c>
      <c r="M592" s="37"/>
    </row>
    <row r="593" spans="3:13">
      <c r="C593" s="37"/>
      <c r="I593" s="27">
        <v>43686</v>
      </c>
      <c r="J593" s="28">
        <v>-0.2166187089618761</v>
      </c>
      <c r="K593" s="28">
        <v>-0.20690842128166129</v>
      </c>
      <c r="M593" s="37"/>
    </row>
    <row r="594" spans="3:13">
      <c r="C594" s="37"/>
      <c r="I594" s="27">
        <v>43687</v>
      </c>
      <c r="J594" s="28">
        <v>-0.21440019920804049</v>
      </c>
      <c r="K594" s="28">
        <v>-0.20090047322646359</v>
      </c>
      <c r="M594" s="37"/>
    </row>
    <row r="595" spans="3:13">
      <c r="C595" s="37"/>
      <c r="I595" s="27">
        <v>43688</v>
      </c>
      <c r="J595" s="28">
        <v>-0.21278176525677819</v>
      </c>
      <c r="K595" s="28">
        <v>-0.19620911633405849</v>
      </c>
      <c r="M595" s="37"/>
    </row>
    <row r="596" spans="3:13">
      <c r="C596" s="37"/>
      <c r="I596" s="27">
        <v>43689</v>
      </c>
      <c r="J596" s="28">
        <v>-0.21233431408822229</v>
      </c>
      <c r="K596" s="28">
        <v>-0.19052358361330529</v>
      </c>
      <c r="M596" s="37"/>
    </row>
    <row r="597" spans="3:13">
      <c r="C597" s="37"/>
      <c r="I597" s="27">
        <v>43690</v>
      </c>
      <c r="J597" s="28">
        <v>-0.21188130301859859</v>
      </c>
      <c r="K597" s="28">
        <v>-0.18427024857554461</v>
      </c>
      <c r="M597" s="37"/>
    </row>
    <row r="598" spans="3:13">
      <c r="C598" s="37"/>
      <c r="I598" s="27">
        <v>43691</v>
      </c>
      <c r="J598" s="28">
        <v>-0.2115953107069222</v>
      </c>
      <c r="K598" s="28">
        <v>-0.17847966654424771</v>
      </c>
      <c r="M598" s="37"/>
    </row>
    <row r="599" spans="3:13">
      <c r="C599" s="37"/>
      <c r="I599" s="27">
        <v>43692</v>
      </c>
      <c r="J599" s="28">
        <v>-0.21130540283619861</v>
      </c>
      <c r="K599" s="28">
        <v>-0.17260776034398109</v>
      </c>
      <c r="M599" s="37"/>
    </row>
    <row r="600" spans="3:13">
      <c r="C600" s="37"/>
      <c r="I600" s="27">
        <v>43693</v>
      </c>
      <c r="J600" s="28">
        <v>-0.211024942150664</v>
      </c>
      <c r="K600" s="28">
        <v>-0.16584607215168329</v>
      </c>
      <c r="M600" s="37"/>
    </row>
    <row r="601" spans="3:13">
      <c r="C601" s="37"/>
      <c r="I601" s="27">
        <v>43694</v>
      </c>
      <c r="J601" s="28">
        <v>-0.2118753235115953</v>
      </c>
      <c r="K601" s="28">
        <v>-0.15892545423223201</v>
      </c>
      <c r="M601" s="37"/>
    </row>
    <row r="602" spans="3:13">
      <c r="C602" s="37"/>
      <c r="I602" s="27">
        <v>43695</v>
      </c>
      <c r="J602" s="28">
        <v>-0.2144329924600886</v>
      </c>
      <c r="K602" s="28">
        <v>-0.15135366343033321</v>
      </c>
      <c r="M602" s="37"/>
    </row>
    <row r="603" spans="3:13">
      <c r="C603" s="37"/>
      <c r="I603" s="27">
        <v>43696</v>
      </c>
      <c r="J603" s="28">
        <v>-0.21858434202178861</v>
      </c>
      <c r="K603" s="28">
        <v>-0.14319877942156489</v>
      </c>
      <c r="M603" s="37"/>
    </row>
    <row r="604" spans="3:13">
      <c r="C604" s="37"/>
      <c r="I604" s="27">
        <v>43697</v>
      </c>
      <c r="J604" s="28">
        <v>-0.22218296229317949</v>
      </c>
      <c r="K604" s="28">
        <v>-0.13530243245402979</v>
      </c>
      <c r="M604" s="37"/>
    </row>
    <row r="605" spans="3:13">
      <c r="C605" s="37"/>
      <c r="I605" s="27">
        <v>43698</v>
      </c>
      <c r="J605" s="28">
        <v>-0.22579360468196191</v>
      </c>
      <c r="K605" s="28">
        <v>-0.1273810177183555</v>
      </c>
      <c r="M605" s="37"/>
    </row>
    <row r="606" spans="3:13">
      <c r="C606" s="37"/>
      <c r="I606" s="27">
        <v>43699</v>
      </c>
      <c r="J606" s="28">
        <v>-0.22941632953305779</v>
      </c>
      <c r="K606" s="28">
        <v>-0.119434415653469</v>
      </c>
      <c r="M606" s="37"/>
    </row>
    <row r="607" spans="3:13">
      <c r="C607" s="37"/>
      <c r="I607" s="27">
        <v>43700</v>
      </c>
      <c r="J607" s="28">
        <v>-0.23202433765919489</v>
      </c>
      <c r="K607" s="28">
        <v>-0.1117353606932798</v>
      </c>
      <c r="M607" s="37"/>
    </row>
    <row r="608" spans="3:13">
      <c r="C608" s="37"/>
      <c r="I608" s="27">
        <v>43701</v>
      </c>
      <c r="J608" s="28">
        <v>-0.2340792055022152</v>
      </c>
      <c r="K608" s="28">
        <v>-0.1056077931560688</v>
      </c>
      <c r="M608" s="37"/>
    </row>
    <row r="609" spans="3:13">
      <c r="C609" s="37"/>
      <c r="I609" s="27">
        <v>43702</v>
      </c>
      <c r="J609" s="28">
        <v>-0.23435869124765951</v>
      </c>
      <c r="K609" s="28">
        <v>-9.9226234728728935E-2</v>
      </c>
      <c r="M609" s="37"/>
    </row>
    <row r="610" spans="3:13">
      <c r="C610" s="37"/>
      <c r="I610" s="27">
        <v>43703</v>
      </c>
      <c r="J610" s="28">
        <v>-0.23500650485706559</v>
      </c>
      <c r="K610" s="28">
        <v>-9.3389997671124769E-2</v>
      </c>
      <c r="M610" s="37"/>
    </row>
    <row r="611" spans="3:13">
      <c r="C611" s="37"/>
      <c r="I611" s="27">
        <v>43704</v>
      </c>
      <c r="J611" s="28">
        <v>-0.23639551285216481</v>
      </c>
      <c r="K611" s="28">
        <v>-8.9405933925784886E-2</v>
      </c>
      <c r="M611" s="37"/>
    </row>
    <row r="612" spans="3:13">
      <c r="C612" s="37"/>
      <c r="I612" s="27">
        <v>43705</v>
      </c>
      <c r="J612" s="28">
        <v>-0.24077554661903669</v>
      </c>
      <c r="K612" s="28">
        <v>-8.7506026686431593E-2</v>
      </c>
      <c r="M612" s="37"/>
    </row>
    <row r="613" spans="3:13">
      <c r="C613" s="37"/>
      <c r="I613" s="27">
        <v>43706</v>
      </c>
      <c r="J613" s="28">
        <v>-0.24443456283341819</v>
      </c>
      <c r="K613" s="28">
        <v>-8.5559237047762915E-2</v>
      </c>
      <c r="M613" s="37"/>
    </row>
    <row r="614" spans="3:13">
      <c r="C614" s="37"/>
      <c r="I614" s="27">
        <v>43707</v>
      </c>
      <c r="J614" s="28">
        <v>-0.25052768539660641</v>
      </c>
      <c r="K614" s="28">
        <v>-8.4383082948360499E-2</v>
      </c>
      <c r="M614" s="37"/>
    </row>
    <row r="615" spans="3:13">
      <c r="C615" s="37"/>
      <c r="I615" s="27">
        <v>43708</v>
      </c>
      <c r="J615" s="28">
        <v>-0.25534365374216872</v>
      </c>
      <c r="K615" s="28">
        <v>-8.22108284299925E-2</v>
      </c>
      <c r="M615" s="37"/>
    </row>
    <row r="616" spans="3:13">
      <c r="C616" s="37"/>
      <c r="I616" s="27">
        <v>43709</v>
      </c>
      <c r="J616" s="28">
        <v>-0.26029549877280622</v>
      </c>
      <c r="K616" s="28">
        <v>-8.0084012842860375E-2</v>
      </c>
      <c r="M616" s="37"/>
    </row>
    <row r="617" spans="3:13">
      <c r="C617" s="37"/>
      <c r="I617" s="27">
        <v>43710</v>
      </c>
      <c r="J617" s="28">
        <v>-0.26672283012161713</v>
      </c>
      <c r="K617" s="28">
        <v>-7.8047650513457079E-2</v>
      </c>
      <c r="M617" s="37"/>
    </row>
    <row r="618" spans="3:13">
      <c r="C618" s="37"/>
      <c r="I618" s="27">
        <v>43711</v>
      </c>
      <c r="J618" s="28">
        <v>-0.27282531841886742</v>
      </c>
      <c r="K618" s="28">
        <v>-7.6447223732662328E-2</v>
      </c>
      <c r="M618" s="37"/>
    </row>
    <row r="619" spans="3:13">
      <c r="C619" s="37"/>
      <c r="I619" s="27">
        <v>43712</v>
      </c>
      <c r="J619" s="28">
        <v>-0.27934731941564039</v>
      </c>
      <c r="K619" s="28">
        <v>-7.510001282208667E-2</v>
      </c>
      <c r="M619" s="37"/>
    </row>
    <row r="620" spans="3:13">
      <c r="C620" s="37"/>
      <c r="I620" s="27">
        <v>43713</v>
      </c>
      <c r="J620" s="28">
        <v>-0.28583694423537481</v>
      </c>
      <c r="K620" s="28">
        <v>-7.3752082823754339E-2</v>
      </c>
      <c r="M620" s="37"/>
    </row>
    <row r="621" spans="3:13">
      <c r="C621" s="37"/>
      <c r="I621" s="27">
        <v>43714</v>
      </c>
      <c r="J621" s="28">
        <v>-0.29289879683696518</v>
      </c>
      <c r="K621" s="28">
        <v>-7.3724290230186895E-2</v>
      </c>
      <c r="M621" s="37"/>
    </row>
    <row r="622" spans="3:13">
      <c r="C622" s="37"/>
      <c r="I622" s="27">
        <v>43715</v>
      </c>
      <c r="J622" s="28">
        <v>-0.2999373558070999</v>
      </c>
      <c r="K622" s="28">
        <v>-7.3696467933771048E-2</v>
      </c>
      <c r="M622" s="37"/>
    </row>
    <row r="623" spans="3:13">
      <c r="C623" s="37"/>
      <c r="I623" s="27">
        <v>43716</v>
      </c>
      <c r="J623" s="28">
        <v>-0.30643478118555212</v>
      </c>
      <c r="K623" s="28">
        <v>-7.1617041457540553E-2</v>
      </c>
      <c r="M623" s="37"/>
    </row>
    <row r="624" spans="3:13">
      <c r="C624" s="37"/>
      <c r="I624" s="27">
        <v>43717</v>
      </c>
      <c r="J624" s="28">
        <v>-0.3129044639479579</v>
      </c>
      <c r="K624" s="28">
        <v>-6.8065596950866558E-2</v>
      </c>
      <c r="M624" s="37"/>
    </row>
    <row r="625" spans="3:13">
      <c r="C625" s="37"/>
      <c r="I625" s="27">
        <v>43718</v>
      </c>
      <c r="J625" s="28">
        <v>-0.31988602174489278</v>
      </c>
      <c r="K625" s="28">
        <v>-6.5629390660844278E-2</v>
      </c>
      <c r="M625" s="37"/>
    </row>
    <row r="626" spans="3:13">
      <c r="C626" s="37"/>
      <c r="I626" s="27">
        <v>43719</v>
      </c>
      <c r="J626" s="28">
        <v>-0.32647939115305058</v>
      </c>
      <c r="K626" s="28">
        <v>-6.2121325113992931E-2</v>
      </c>
      <c r="M626" s="37"/>
    </row>
    <row r="627" spans="3:13">
      <c r="C627" s="37"/>
      <c r="I627" s="27">
        <v>43720</v>
      </c>
      <c r="J627" s="28">
        <v>-0.33132772866395099</v>
      </c>
      <c r="K627" s="28">
        <v>-5.9091896989996728E-2</v>
      </c>
      <c r="M627" s="37"/>
    </row>
    <row r="628" spans="3:13">
      <c r="C628" s="37"/>
      <c r="I628" s="27">
        <v>43721</v>
      </c>
      <c r="J628" s="28">
        <v>-0.33681744956777387</v>
      </c>
      <c r="K628" s="28">
        <v>-5.6338309658102048E-2</v>
      </c>
      <c r="M628" s="37"/>
    </row>
    <row r="629" spans="3:13">
      <c r="C629" s="37"/>
      <c r="I629" s="27">
        <v>43722</v>
      </c>
      <c r="J629" s="28">
        <v>-0.34187278879464877</v>
      </c>
      <c r="K629" s="28">
        <v>-5.2040435290398479E-2</v>
      </c>
      <c r="M629" s="37"/>
    </row>
    <row r="630" spans="3:13">
      <c r="C630" s="37"/>
      <c r="I630" s="27">
        <v>43723</v>
      </c>
      <c r="J630" s="28">
        <v>-0.34798625678087408</v>
      </c>
      <c r="K630" s="28">
        <v>-4.8367610976950408E-2</v>
      </c>
      <c r="M630" s="37"/>
    </row>
    <row r="631" spans="3:13">
      <c r="C631" s="37"/>
      <c r="I631" s="27">
        <v>43724</v>
      </c>
      <c r="J631" s="28">
        <v>-0.35340451180322963</v>
      </c>
      <c r="K631" s="28">
        <v>-4.50014304909927E-2</v>
      </c>
      <c r="M631" s="37"/>
    </row>
    <row r="632" spans="3:13">
      <c r="C632" s="37"/>
      <c r="I632" s="27">
        <v>43725</v>
      </c>
      <c r="J632" s="28">
        <v>-0.35760746443057062</v>
      </c>
      <c r="K632" s="28">
        <v>-4.1725215871300618E-2</v>
      </c>
      <c r="M632" s="37"/>
    </row>
    <row r="633" spans="3:13">
      <c r="C633" s="37"/>
      <c r="I633" s="27">
        <v>43726</v>
      </c>
      <c r="J633" s="28">
        <v>-0.36188714127793692</v>
      </c>
      <c r="K633" s="28">
        <v>-3.7938418973527233E-2</v>
      </c>
      <c r="M633" s="37"/>
    </row>
    <row r="634" spans="3:13">
      <c r="C634" s="37"/>
      <c r="I634" s="27">
        <v>43727</v>
      </c>
      <c r="J634" s="28">
        <v>-0.36610312265400979</v>
      </c>
      <c r="K634" s="28">
        <v>-3.4182805168166519E-2</v>
      </c>
      <c r="M634" s="37"/>
    </row>
    <row r="635" spans="3:13">
      <c r="C635" s="37"/>
      <c r="I635" s="27">
        <v>43728</v>
      </c>
      <c r="J635" s="28">
        <v>-0.37014764842379272</v>
      </c>
      <c r="K635" s="28">
        <v>-3.1299477974507273E-2</v>
      </c>
      <c r="M635" s="37"/>
    </row>
    <row r="636" spans="3:13">
      <c r="C636" s="37"/>
      <c r="I636" s="27">
        <v>43729</v>
      </c>
      <c r="J636" s="28">
        <v>-0.37453002460822199</v>
      </c>
      <c r="K636" s="28">
        <v>-2.87483773638888E-2</v>
      </c>
      <c r="M636" s="37"/>
    </row>
    <row r="637" spans="3:13">
      <c r="C637" s="37"/>
      <c r="I637" s="27">
        <v>43730</v>
      </c>
      <c r="J637" s="28">
        <v>-0.37908862288024642</v>
      </c>
      <c r="K637" s="28">
        <v>-2.5616635432573309E-2</v>
      </c>
      <c r="M637" s="37"/>
    </row>
    <row r="638" spans="3:13">
      <c r="C638" s="37"/>
      <c r="I638" s="27">
        <v>43731</v>
      </c>
      <c r="J638" s="28">
        <v>-0.3829492529866152</v>
      </c>
      <c r="K638" s="28">
        <v>-2.28562318223362E-2</v>
      </c>
      <c r="M638" s="37"/>
    </row>
    <row r="639" spans="3:13">
      <c r="C639" s="37"/>
      <c r="I639" s="27">
        <v>43732</v>
      </c>
      <c r="J639" s="28">
        <v>-0.38819229836545188</v>
      </c>
      <c r="K639" s="28">
        <v>-2.0530558236188989E-2</v>
      </c>
      <c r="M639" s="37"/>
    </row>
    <row r="640" spans="3:13">
      <c r="C640" s="37"/>
      <c r="I640" s="27">
        <v>43733</v>
      </c>
      <c r="J640" s="28">
        <v>-0.39418788867168902</v>
      </c>
      <c r="K640" s="28">
        <v>-1.9146890734307979E-2</v>
      </c>
      <c r="M640" s="37"/>
    </row>
    <row r="641" spans="3:13">
      <c r="C641" s="37"/>
      <c r="I641" s="27">
        <v>43734</v>
      </c>
      <c r="J641" s="28">
        <v>-0.40008815039285589</v>
      </c>
      <c r="K641" s="28">
        <v>-1.7778919582978951E-2</v>
      </c>
      <c r="M641" s="37"/>
    </row>
    <row r="642" spans="3:13">
      <c r="C642" s="37"/>
      <c r="I642" s="27">
        <v>43735</v>
      </c>
      <c r="J642" s="28">
        <v>-0.40636741259253972</v>
      </c>
      <c r="K642" s="28">
        <v>-1.7188665873853589E-2</v>
      </c>
      <c r="M642" s="37"/>
    </row>
    <row r="643" spans="3:13">
      <c r="C643" s="37"/>
      <c r="I643" s="27">
        <v>43736</v>
      </c>
      <c r="J643" s="28">
        <v>-0.41242846466617977</v>
      </c>
      <c r="K643" s="28">
        <v>-1.592769907818781E-2</v>
      </c>
      <c r="M643" s="37"/>
    </row>
    <row r="644" spans="3:13">
      <c r="C644" s="37"/>
      <c r="I644" s="27">
        <v>43737</v>
      </c>
      <c r="J644" s="28">
        <v>-0.41987793194939282</v>
      </c>
      <c r="K644" s="28">
        <v>-1.538057285891048E-2</v>
      </c>
      <c r="M644" s="37"/>
    </row>
    <row r="645" spans="3:13">
      <c r="C645" s="37"/>
      <c r="I645" s="27">
        <v>43738</v>
      </c>
      <c r="J645" s="28">
        <v>-0.42610200613999211</v>
      </c>
      <c r="K645" s="28">
        <v>-1.5958827401344019E-2</v>
      </c>
      <c r="M645" s="37"/>
    </row>
    <row r="646" spans="3:13">
      <c r="C646" s="37"/>
      <c r="I646" s="27">
        <v>43739</v>
      </c>
      <c r="J646" s="28">
        <v>-0.43275993520959372</v>
      </c>
      <c r="K646" s="28">
        <v>-1.5815048199810718E-2</v>
      </c>
      <c r="M646" s="37"/>
    </row>
    <row r="647" spans="3:13">
      <c r="C647" s="37"/>
      <c r="I647" s="27">
        <v>43740</v>
      </c>
      <c r="J647" s="28">
        <v>-0.43873814011099921</v>
      </c>
      <c r="K647" s="28">
        <v>-1.512642289706911E-2</v>
      </c>
      <c r="M647" s="37"/>
    </row>
    <row r="648" spans="3:13">
      <c r="C648" s="37"/>
      <c r="I648" s="27">
        <v>43741</v>
      </c>
      <c r="J648" s="28">
        <v>-0.44714613439908207</v>
      </c>
      <c r="K648" s="28">
        <v>-1.5642024182192401E-2</v>
      </c>
      <c r="M648" s="37"/>
    </row>
    <row r="649" spans="3:13">
      <c r="C649" s="37"/>
      <c r="I649" s="27">
        <v>43742</v>
      </c>
      <c r="J649" s="28">
        <v>-0.45501887784709061</v>
      </c>
      <c r="K649" s="28">
        <v>-1.65636604724082E-2</v>
      </c>
      <c r="M649" s="37"/>
    </row>
    <row r="650" spans="3:13">
      <c r="C650" s="37"/>
      <c r="I650" s="27">
        <v>43743</v>
      </c>
      <c r="J650" s="28">
        <v>-0.46125487713882662</v>
      </c>
      <c r="K650" s="28">
        <v>-1.6217288874965648E-2</v>
      </c>
      <c r="M650" s="37"/>
    </row>
    <row r="651" spans="3:13">
      <c r="C651" s="37"/>
      <c r="I651" s="27">
        <v>43744</v>
      </c>
      <c r="J651" s="28">
        <v>-0.46518544751383512</v>
      </c>
      <c r="K651" s="28">
        <v>-1.6304665036139809E-2</v>
      </c>
      <c r="M651" s="37"/>
    </row>
    <row r="652" spans="3:13">
      <c r="C652" s="37"/>
      <c r="I652" s="27">
        <v>43745</v>
      </c>
      <c r="J652" s="28">
        <v>-0.46903185789908591</v>
      </c>
      <c r="K652" s="28">
        <v>-1.699010439334914E-2</v>
      </c>
      <c r="M652" s="37"/>
    </row>
    <row r="653" spans="3:13">
      <c r="C653" s="37"/>
      <c r="I653" s="27">
        <v>43746</v>
      </c>
      <c r="J653" s="28">
        <v>-0.4726100019035453</v>
      </c>
      <c r="K653" s="28">
        <v>-1.8730685286321162E-2</v>
      </c>
      <c r="M653" s="37"/>
    </row>
    <row r="654" spans="3:13">
      <c r="C654" s="37"/>
      <c r="I654" s="27">
        <v>43747</v>
      </c>
      <c r="J654" s="28">
        <v>-0.47550834886042559</v>
      </c>
      <c r="K654" s="28">
        <v>-1.9947834819627142E-2</v>
      </c>
      <c r="M654" s="37"/>
    </row>
    <row r="655" spans="3:13">
      <c r="C655" s="37"/>
      <c r="I655" s="27">
        <v>43748</v>
      </c>
      <c r="J655" s="28">
        <v>-0.47817218168079928</v>
      </c>
      <c r="K655" s="28">
        <v>-2.06576318467524E-2</v>
      </c>
      <c r="M655" s="37"/>
    </row>
    <row r="656" spans="3:13">
      <c r="C656" s="37"/>
      <c r="I656" s="27">
        <v>43749</v>
      </c>
      <c r="J656" s="28">
        <v>-0.48393462481488803</v>
      </c>
      <c r="K656" s="28">
        <v>-2.5314204360518341E-2</v>
      </c>
      <c r="M656" s="37"/>
    </row>
    <row r="657" spans="3:13">
      <c r="C657" s="37"/>
      <c r="I657" s="27">
        <v>43750</v>
      </c>
      <c r="J657" s="28">
        <v>-0.49108968300804912</v>
      </c>
      <c r="K657" s="28">
        <v>-3.1915282213823781E-2</v>
      </c>
      <c r="M657" s="37"/>
    </row>
    <row r="658" spans="3:13">
      <c r="C658" s="37"/>
      <c r="I658" s="27">
        <v>43751</v>
      </c>
      <c r="J658" s="28">
        <v>-0.49866300106149902</v>
      </c>
      <c r="K658" s="28">
        <v>-3.9135629472821343E-2</v>
      </c>
      <c r="M658" s="37"/>
    </row>
    <row r="659" spans="3:13">
      <c r="C659" s="37"/>
      <c r="I659" s="27">
        <v>43752</v>
      </c>
      <c r="J659" s="28">
        <v>-0.50610693967335774</v>
      </c>
      <c r="K659" s="28">
        <v>-4.6040419660887011E-2</v>
      </c>
      <c r="M659" s="37"/>
    </row>
    <row r="660" spans="3:13">
      <c r="C660" s="37"/>
      <c r="I660" s="27">
        <v>43753</v>
      </c>
      <c r="J660" s="28">
        <v>-0.51377142020106592</v>
      </c>
      <c r="K660" s="28">
        <v>-5.403347974364725E-2</v>
      </c>
      <c r="M660" s="37"/>
    </row>
    <row r="661" spans="3:13">
      <c r="C661" s="37"/>
      <c r="I661" s="27">
        <v>43754</v>
      </c>
      <c r="J661" s="28">
        <v>-0.52032529727464516</v>
      </c>
      <c r="K661" s="28">
        <v>-6.0905013905043992E-2</v>
      </c>
      <c r="M661" s="37"/>
    </row>
    <row r="662" spans="3:13">
      <c r="C662" s="37"/>
      <c r="I662" s="27">
        <v>43755</v>
      </c>
      <c r="J662" s="28">
        <v>-0.5257132841122274</v>
      </c>
      <c r="K662" s="28">
        <v>-6.6797900231415852E-2</v>
      </c>
      <c r="M662" s="37"/>
    </row>
    <row r="663" spans="3:13">
      <c r="C663" s="37"/>
      <c r="I663" s="27">
        <v>43756</v>
      </c>
      <c r="J663" s="28">
        <v>-0.53061636430895476</v>
      </c>
      <c r="K663" s="28">
        <v>-7.3217041814028994E-2</v>
      </c>
      <c r="M663" s="37"/>
    </row>
    <row r="664" spans="3:13">
      <c r="C664" s="37"/>
      <c r="I664" s="27">
        <v>43757</v>
      </c>
      <c r="J664" s="28">
        <v>-0.53595219236745151</v>
      </c>
      <c r="K664" s="28">
        <v>-7.9620671206126037E-2</v>
      </c>
      <c r="M664" s="37"/>
    </row>
    <row r="665" spans="3:13">
      <c r="C665" s="37"/>
      <c r="I665" s="27">
        <v>43758</v>
      </c>
      <c r="J665" s="28">
        <v>-0.54185184539251574</v>
      </c>
      <c r="K665" s="28">
        <v>-8.558646224464983E-2</v>
      </c>
      <c r="M665" s="37"/>
    </row>
    <row r="666" spans="3:13">
      <c r="C666" s="37"/>
      <c r="I666" s="27">
        <v>43759</v>
      </c>
      <c r="J666" s="28">
        <v>-0.54770045934304235</v>
      </c>
      <c r="K666" s="28">
        <v>-9.1510362144862967E-2</v>
      </c>
      <c r="M666" s="37"/>
    </row>
    <row r="667" spans="3:13">
      <c r="C667" s="37"/>
      <c r="I667" s="27">
        <v>43760</v>
      </c>
      <c r="J667" s="28">
        <v>-0.55519113384821561</v>
      </c>
      <c r="K667" s="28">
        <v>-9.695746484331913E-2</v>
      </c>
      <c r="M667" s="37"/>
    </row>
    <row r="668" spans="3:13">
      <c r="C668" s="37"/>
      <c r="I668" s="27">
        <v>43761</v>
      </c>
      <c r="J668" s="28">
        <v>-0.56093723984364319</v>
      </c>
      <c r="K668" s="28">
        <v>-0.10133831128117431</v>
      </c>
      <c r="M668" s="37"/>
    </row>
    <row r="669" spans="3:13">
      <c r="C669" s="37"/>
      <c r="I669" s="27">
        <v>43762</v>
      </c>
      <c r="J669" s="28">
        <v>-0.56768872199672771</v>
      </c>
      <c r="K669" s="28">
        <v>-0.1065116648487721</v>
      </c>
      <c r="M669" s="37"/>
    </row>
    <row r="670" spans="3:13">
      <c r="C670" s="37"/>
      <c r="I670" s="27">
        <v>43763</v>
      </c>
      <c r="J670" s="28">
        <v>-0.57505659528972863</v>
      </c>
      <c r="K670" s="28">
        <v>-0.1120698324765774</v>
      </c>
      <c r="M670" s="37"/>
    </row>
    <row r="671" spans="3:13">
      <c r="C671" s="37"/>
      <c r="I671" s="27">
        <v>43764</v>
      </c>
      <c r="J671" s="28">
        <v>-0.58258405971093952</v>
      </c>
      <c r="K671" s="28">
        <v>-0.1174092580529431</v>
      </c>
      <c r="M671" s="37"/>
    </row>
    <row r="672" spans="3:13">
      <c r="C672" s="37"/>
      <c r="I672" s="27">
        <v>43765</v>
      </c>
      <c r="J672" s="28">
        <v>-0.58870631273408913</v>
      </c>
      <c r="K672" s="28">
        <v>-0.1225290762616489</v>
      </c>
      <c r="M672" s="37"/>
    </row>
    <row r="673" spans="3:13">
      <c r="C673" s="37"/>
      <c r="I673" s="27">
        <v>43766</v>
      </c>
      <c r="J673" s="28">
        <v>-0.59490844348056493</v>
      </c>
      <c r="K673" s="28">
        <v>-0.12762521796223841</v>
      </c>
      <c r="M673" s="37"/>
    </row>
    <row r="674" spans="3:13">
      <c r="C674" s="37"/>
      <c r="I674" s="27">
        <v>43767</v>
      </c>
      <c r="J674" s="28">
        <v>-0.59944293777199076</v>
      </c>
      <c r="K674" s="28">
        <v>-0.132088132375039</v>
      </c>
      <c r="M674" s="37"/>
    </row>
    <row r="675" spans="3:13">
      <c r="C675" s="37"/>
      <c r="I675" s="27">
        <v>43768</v>
      </c>
      <c r="J675" s="28">
        <v>-0.60509889849752829</v>
      </c>
      <c r="K675" s="28">
        <v>-0.13777097963061749</v>
      </c>
      <c r="M675" s="37"/>
    </row>
    <row r="676" spans="3:13">
      <c r="C676" s="37"/>
      <c r="I676" s="27">
        <v>43769</v>
      </c>
      <c r="J676" s="28">
        <v>-0.61197278732023008</v>
      </c>
      <c r="K676" s="28">
        <v>-0.14387947105844009</v>
      </c>
      <c r="M676" s="37"/>
    </row>
    <row r="677" spans="3:13">
      <c r="C677" s="37"/>
      <c r="I677" s="27">
        <v>43770</v>
      </c>
      <c r="J677" s="28">
        <v>-0.619707895140309</v>
      </c>
      <c r="K677" s="28">
        <v>-0.150437300652038</v>
      </c>
      <c r="M677" s="37"/>
    </row>
    <row r="678" spans="3:13">
      <c r="C678" s="37"/>
      <c r="I678" s="27">
        <v>43771</v>
      </c>
      <c r="J678" s="28">
        <v>-0.62730418547047984</v>
      </c>
      <c r="K678" s="28">
        <v>-0.15679514382791171</v>
      </c>
      <c r="M678" s="37"/>
    </row>
    <row r="679" spans="3:13">
      <c r="C679" s="37"/>
      <c r="I679" s="27">
        <v>43772</v>
      </c>
      <c r="J679" s="28">
        <v>-0.63492993020337041</v>
      </c>
      <c r="K679" s="28">
        <v>-0.16336774104386079</v>
      </c>
      <c r="M679" s="37"/>
    </row>
    <row r="680" spans="3:13">
      <c r="C680" s="37"/>
      <c r="I680" s="27">
        <v>43773</v>
      </c>
      <c r="J680" s="28">
        <v>-0.64258530098417654</v>
      </c>
      <c r="K680" s="28">
        <v>-0.16995646403505429</v>
      </c>
      <c r="M680" s="37"/>
    </row>
    <row r="681" spans="3:13">
      <c r="C681" s="37"/>
      <c r="I681" s="27">
        <v>43774</v>
      </c>
      <c r="J681" s="28">
        <v>-0.6485701740573655</v>
      </c>
      <c r="K681" s="28">
        <v>-0.17455421602822849</v>
      </c>
      <c r="M681" s="37"/>
    </row>
    <row r="682" spans="3:13">
      <c r="C682" s="37"/>
      <c r="I682" s="27">
        <v>43775</v>
      </c>
      <c r="J682" s="28">
        <v>-0.65444515001855685</v>
      </c>
      <c r="K682" s="28">
        <v>-0.17858747126640659</v>
      </c>
      <c r="M682" s="37"/>
    </row>
    <row r="683" spans="3:13">
      <c r="C683" s="37"/>
      <c r="I683" s="27">
        <v>43776</v>
      </c>
      <c r="J683" s="28">
        <v>-0.65899702331817955</v>
      </c>
      <c r="K683" s="28">
        <v>-0.18307787026275979</v>
      </c>
      <c r="M683" s="37"/>
    </row>
    <row r="684" spans="3:13">
      <c r="C684" s="37"/>
      <c r="I684" s="27">
        <v>43777</v>
      </c>
      <c r="J684" s="28">
        <v>-0.66331229066419206</v>
      </c>
      <c r="K684" s="28">
        <v>-0.1880867624882798</v>
      </c>
      <c r="M684" s="37"/>
    </row>
    <row r="685" spans="3:13">
      <c r="C685" s="37"/>
      <c r="I685" s="27">
        <v>43778</v>
      </c>
      <c r="J685" s="28">
        <v>-0.66797874907283228</v>
      </c>
      <c r="K685" s="28">
        <v>-0.1935832773696804</v>
      </c>
      <c r="M685" s="37"/>
    </row>
    <row r="686" spans="3:13">
      <c r="C686" s="37"/>
      <c r="I686" s="27">
        <v>43779</v>
      </c>
      <c r="J686" s="28">
        <v>-0.67274138554435214</v>
      </c>
      <c r="K686" s="28">
        <v>-0.19953509904238451</v>
      </c>
      <c r="M686" s="37"/>
    </row>
    <row r="687" spans="3:13">
      <c r="C687" s="37"/>
      <c r="I687" s="27">
        <v>43780</v>
      </c>
      <c r="J687" s="28">
        <v>-0.67804278917543259</v>
      </c>
      <c r="K687" s="28">
        <v>-0.20529864585607849</v>
      </c>
      <c r="M687" s="37"/>
    </row>
    <row r="688" spans="3:13">
      <c r="C688" s="37"/>
      <c r="I688" s="27">
        <v>43781</v>
      </c>
      <c r="J688" s="28">
        <v>-0.68237946701190555</v>
      </c>
      <c r="K688" s="28">
        <v>-0.21074312591191949</v>
      </c>
      <c r="M688" s="37"/>
    </row>
    <row r="689" spans="3:13">
      <c r="C689" s="37"/>
      <c r="I689" s="27">
        <v>43782</v>
      </c>
      <c r="J689" s="28">
        <v>-0.68489289078492344</v>
      </c>
      <c r="K689" s="28">
        <v>-0.21890082111450629</v>
      </c>
      <c r="M689" s="37"/>
    </row>
    <row r="690" spans="3:13">
      <c r="C690" s="37"/>
      <c r="I690" s="27">
        <v>43783</v>
      </c>
      <c r="J690" s="28">
        <v>-0.68572251194671252</v>
      </c>
      <c r="K690" s="28">
        <v>-0.22592181177566389</v>
      </c>
      <c r="M690" s="37"/>
    </row>
    <row r="691" spans="3:13">
      <c r="C691" s="37"/>
      <c r="I691" s="27">
        <v>43784</v>
      </c>
      <c r="J691" s="28">
        <v>-0.68796567090028415</v>
      </c>
      <c r="K691" s="28">
        <v>-0.23344305003729321</v>
      </c>
      <c r="M691" s="37"/>
    </row>
    <row r="692" spans="3:13">
      <c r="C692" s="37"/>
      <c r="I692" s="27">
        <v>43785</v>
      </c>
      <c r="J692" s="28">
        <v>-0.68871032031234081</v>
      </c>
      <c r="K692" s="28">
        <v>-0.24038831072517811</v>
      </c>
      <c r="M692" s="37"/>
    </row>
    <row r="693" spans="3:13">
      <c r="C693" s="37"/>
      <c r="I693" s="27">
        <v>43786</v>
      </c>
      <c r="J693" s="28">
        <v>-0.68959449806625406</v>
      </c>
      <c r="K693" s="28">
        <v>-0.24728904323367201</v>
      </c>
      <c r="M693" s="37"/>
    </row>
    <row r="694" spans="3:13">
      <c r="C694" s="37"/>
      <c r="I694" s="27">
        <v>43787</v>
      </c>
      <c r="J694" s="28">
        <v>-0.68939959779816251</v>
      </c>
      <c r="K694" s="28">
        <v>-0.25420603323032293</v>
      </c>
      <c r="M694" s="37"/>
    </row>
    <row r="695" spans="3:13">
      <c r="C695" s="37"/>
      <c r="I695" s="27">
        <v>43788</v>
      </c>
      <c r="J695" s="28">
        <v>-0.68898532364517029</v>
      </c>
      <c r="K695" s="28">
        <v>-0.25958106235169731</v>
      </c>
      <c r="M695" s="37"/>
    </row>
    <row r="696" spans="3:13">
      <c r="C696" s="37"/>
      <c r="I696" s="27">
        <v>43789</v>
      </c>
      <c r="J696" s="28">
        <v>-0.68864137398580749</v>
      </c>
      <c r="K696" s="28">
        <v>-0.2646396148709409</v>
      </c>
      <c r="M696" s="37"/>
    </row>
    <row r="697" spans="3:13">
      <c r="C697" s="37"/>
      <c r="I697" s="27">
        <v>43790</v>
      </c>
      <c r="J697" s="28">
        <v>-0.68811351886645034</v>
      </c>
      <c r="K697" s="28">
        <v>-0.270911861471543</v>
      </c>
      <c r="M697" s="37"/>
    </row>
    <row r="698" spans="3:13">
      <c r="C698" s="37"/>
      <c r="I698" s="27">
        <v>43791</v>
      </c>
      <c r="J698" s="28">
        <v>-0.68704850061977718</v>
      </c>
      <c r="K698" s="28">
        <v>-0.27713169679227889</v>
      </c>
      <c r="M698" s="37"/>
    </row>
    <row r="699" spans="3:13">
      <c r="C699" s="37"/>
      <c r="I699" s="27">
        <v>43792</v>
      </c>
      <c r="J699" s="28">
        <v>-0.68455558793977489</v>
      </c>
      <c r="K699" s="28">
        <v>-0.28290094805090749</v>
      </c>
      <c r="M699" s="37"/>
    </row>
    <row r="700" spans="3:13">
      <c r="C700" s="37"/>
      <c r="I700" s="27">
        <v>43793</v>
      </c>
      <c r="J700" s="28">
        <v>-0.68170923476851475</v>
      </c>
      <c r="K700" s="28">
        <v>-0.28823374354681941</v>
      </c>
      <c r="M700" s="37"/>
    </row>
    <row r="701" spans="3:13">
      <c r="C701" s="37"/>
      <c r="I701" s="27">
        <v>43794</v>
      </c>
      <c r="J701" s="28">
        <v>-0.67880918888079556</v>
      </c>
      <c r="K701" s="28">
        <v>-0.29365003664649347</v>
      </c>
      <c r="M701" s="37"/>
    </row>
    <row r="702" spans="3:13">
      <c r="C702" s="37"/>
      <c r="I702" s="27">
        <v>43795</v>
      </c>
      <c r="J702" s="28">
        <v>-0.67520214333509943</v>
      </c>
      <c r="K702" s="28">
        <v>-0.2978392234441174</v>
      </c>
      <c r="M702" s="37"/>
    </row>
    <row r="703" spans="3:13">
      <c r="C703" s="37"/>
      <c r="I703" s="27">
        <v>43796</v>
      </c>
      <c r="J703" s="28">
        <v>-0.67108528644987797</v>
      </c>
      <c r="K703" s="28">
        <v>-0.30309202757545611</v>
      </c>
      <c r="M703" s="37"/>
    </row>
    <row r="704" spans="3:13">
      <c r="C704" s="37"/>
      <c r="I704" s="27">
        <v>43797</v>
      </c>
      <c r="J704" s="28">
        <v>-0.66676735199484294</v>
      </c>
      <c r="K704" s="28">
        <v>-0.30909938366669271</v>
      </c>
      <c r="M704" s="37"/>
    </row>
    <row r="705" spans="3:13">
      <c r="C705" s="37"/>
      <c r="I705" s="27">
        <v>43798</v>
      </c>
      <c r="J705" s="28">
        <v>-0.66494999468284588</v>
      </c>
      <c r="K705" s="28">
        <v>-0.31503483044393849</v>
      </c>
      <c r="M705" s="37"/>
    </row>
    <row r="706" spans="3:13">
      <c r="C706" s="37"/>
      <c r="I706" s="27">
        <v>43799</v>
      </c>
      <c r="J706" s="28">
        <v>-0.66398322028226975</v>
      </c>
      <c r="K706" s="28">
        <v>-0.32258281853879173</v>
      </c>
      <c r="M706" s="37"/>
    </row>
    <row r="707" spans="3:13">
      <c r="C707" s="37"/>
      <c r="I707" s="27">
        <v>43800</v>
      </c>
      <c r="J707" s="28">
        <v>-0.66380740443272224</v>
      </c>
      <c r="K707" s="28">
        <v>-0.33101025156408259</v>
      </c>
      <c r="M707" s="37"/>
    </row>
    <row r="708" spans="3:13">
      <c r="C708" s="37"/>
      <c r="I708" s="27">
        <v>43801</v>
      </c>
      <c r="J708" s="28">
        <v>-0.66353255539491529</v>
      </c>
      <c r="K708" s="28">
        <v>-0.33995520681437807</v>
      </c>
      <c r="M708" s="37"/>
    </row>
    <row r="709" spans="3:13">
      <c r="C709" s="37"/>
      <c r="I709" s="27">
        <v>43802</v>
      </c>
      <c r="J709" s="28">
        <v>-0.66366891822179175</v>
      </c>
      <c r="K709" s="28">
        <v>-0.3484617201430289</v>
      </c>
      <c r="M709" s="37"/>
    </row>
    <row r="710" spans="3:13">
      <c r="C710" s="37"/>
      <c r="I710" s="27">
        <v>43803</v>
      </c>
      <c r="J710" s="28">
        <v>-0.66357856019678996</v>
      </c>
      <c r="K710" s="28">
        <v>-0.35786870979729529</v>
      </c>
      <c r="M710" s="37"/>
    </row>
    <row r="711" spans="3:13">
      <c r="C711" s="37"/>
      <c r="I711" s="27">
        <v>43804</v>
      </c>
      <c r="J711" s="28">
        <v>-0.66566222406088982</v>
      </c>
      <c r="K711" s="28">
        <v>-0.36630653664311819</v>
      </c>
      <c r="M711" s="37"/>
    </row>
    <row r="712" spans="3:13">
      <c r="C712" s="37"/>
      <c r="I712" s="27">
        <v>43805</v>
      </c>
      <c r="J712" s="28">
        <v>-0.6644368556223208</v>
      </c>
      <c r="K712" s="28">
        <v>-0.37287087903042571</v>
      </c>
      <c r="M712" s="37"/>
    </row>
    <row r="713" spans="3:13">
      <c r="C713" s="37"/>
      <c r="I713" s="27">
        <v>43806</v>
      </c>
      <c r="J713" s="28">
        <v>-0.66511388351277489</v>
      </c>
      <c r="K713" s="28">
        <v>-0.3797410845521032</v>
      </c>
      <c r="M713" s="37"/>
    </row>
    <row r="714" spans="3:13">
      <c r="C714" s="37"/>
      <c r="I714" s="27">
        <v>43807</v>
      </c>
      <c r="J714" s="28">
        <v>-0.66558409470092461</v>
      </c>
      <c r="K714" s="28">
        <v>-0.38750830611963799</v>
      </c>
      <c r="M714" s="37"/>
    </row>
    <row r="715" spans="3:13">
      <c r="C715" s="37"/>
      <c r="I715" s="27">
        <v>43808</v>
      </c>
      <c r="J715" s="28">
        <v>-0.66604302891415135</v>
      </c>
      <c r="K715" s="28">
        <v>-0.395241899172037</v>
      </c>
      <c r="M715" s="37"/>
    </row>
    <row r="716" spans="3:13">
      <c r="C716" s="37"/>
      <c r="I716" s="27">
        <v>43809</v>
      </c>
      <c r="J716" s="28">
        <v>-0.66079141352948589</v>
      </c>
      <c r="K716" s="28">
        <v>-0.39926310388527481</v>
      </c>
      <c r="M716" s="37"/>
    </row>
    <row r="717" spans="3:13">
      <c r="C717" s="37"/>
      <c r="I717" s="27">
        <v>43810</v>
      </c>
      <c r="J717" s="28">
        <v>-0.65322452832620237</v>
      </c>
      <c r="K717" s="28">
        <v>-0.40060077236055458</v>
      </c>
      <c r="M717" s="37"/>
    </row>
    <row r="718" spans="3:13">
      <c r="C718" s="37"/>
      <c r="I718" s="27">
        <v>43811</v>
      </c>
      <c r="J718" s="28">
        <v>-0.64408340320175217</v>
      </c>
      <c r="K718" s="28">
        <v>-0.40060501051097408</v>
      </c>
      <c r="M718" s="37"/>
    </row>
    <row r="719" spans="3:13">
      <c r="C719" s="37"/>
      <c r="I719" s="27">
        <v>43812</v>
      </c>
      <c r="J719" s="28">
        <v>-0.63391700185279176</v>
      </c>
      <c r="K719" s="28">
        <v>-0.40097102109574922</v>
      </c>
      <c r="M719" s="37"/>
    </row>
    <row r="720" spans="3:13">
      <c r="C720" s="37"/>
      <c r="I720" s="27">
        <v>43813</v>
      </c>
      <c r="J720" s="28">
        <v>-0.62312947973799049</v>
      </c>
      <c r="K720" s="28">
        <v>-0.40123937455503511</v>
      </c>
      <c r="M720" s="37"/>
    </row>
    <row r="721" spans="3:13">
      <c r="C721" s="37"/>
      <c r="I721" s="27">
        <v>43814</v>
      </c>
      <c r="J721" s="28">
        <v>-0.61254235041826854</v>
      </c>
      <c r="K721" s="28">
        <v>-0.4012445596448726</v>
      </c>
      <c r="M721" s="37"/>
    </row>
    <row r="722" spans="3:13">
      <c r="C722" s="37"/>
      <c r="I722" s="27">
        <v>43815</v>
      </c>
      <c r="J722" s="28">
        <v>-0.60408156120243672</v>
      </c>
      <c r="K722" s="28">
        <v>-0.40239571495507509</v>
      </c>
      <c r="M722" s="37"/>
    </row>
    <row r="723" spans="3:13">
      <c r="C723" s="37"/>
      <c r="I723" s="27">
        <v>43816</v>
      </c>
      <c r="J723" s="28">
        <v>-0.59529323522715716</v>
      </c>
      <c r="K723" s="28">
        <v>-0.40332414058889421</v>
      </c>
      <c r="M723" s="37"/>
    </row>
    <row r="724" spans="3:13">
      <c r="C724" s="37"/>
      <c r="I724" s="27">
        <v>43817</v>
      </c>
      <c r="J724" s="28">
        <v>-0.58625274465122756</v>
      </c>
      <c r="K724" s="28">
        <v>-0.40482161892075602</v>
      </c>
      <c r="M724" s="37"/>
    </row>
    <row r="725" spans="3:13">
      <c r="C725" s="37"/>
      <c r="I725" s="27">
        <v>43818</v>
      </c>
      <c r="J725" s="28">
        <v>-0.57527359812483125</v>
      </c>
      <c r="K725" s="28">
        <v>-0.4079072903786034</v>
      </c>
      <c r="M725" s="37"/>
    </row>
    <row r="726" spans="3:13">
      <c r="C726" s="37"/>
      <c r="I726" s="27">
        <v>43819</v>
      </c>
      <c r="J726" s="28">
        <v>-0.56272908138124644</v>
      </c>
      <c r="K726" s="28">
        <v>-0.40988462522129387</v>
      </c>
      <c r="M726" s="37"/>
    </row>
    <row r="727" spans="3:13">
      <c r="C727" s="37"/>
      <c r="I727" s="27">
        <v>43820</v>
      </c>
      <c r="J727" s="28">
        <v>-0.54962270802163915</v>
      </c>
      <c r="K727" s="28">
        <v>-0.41323557659595977</v>
      </c>
      <c r="M727" s="37"/>
    </row>
    <row r="728" spans="3:13">
      <c r="C728" s="37"/>
      <c r="I728" s="27">
        <v>43821</v>
      </c>
      <c r="J728" s="28">
        <v>-0.5380337222943915</v>
      </c>
      <c r="K728" s="28">
        <v>-0.41660047035185882</v>
      </c>
      <c r="M728" s="37"/>
    </row>
    <row r="729" spans="3:13">
      <c r="C729" s="37"/>
      <c r="I729" s="27">
        <v>43822</v>
      </c>
      <c r="J729" s="28">
        <v>-0.52483835259144285</v>
      </c>
      <c r="K729" s="28">
        <v>-0.41942950693100362</v>
      </c>
      <c r="M729" s="37"/>
    </row>
    <row r="730" spans="3:13">
      <c r="C730" s="37"/>
      <c r="I730" s="27">
        <v>43823</v>
      </c>
      <c r="J730" s="28">
        <v>-0.51093974150289845</v>
      </c>
      <c r="K730" s="28">
        <v>-0.42189019343983297</v>
      </c>
      <c r="M730" s="37"/>
    </row>
    <row r="731" spans="3:13">
      <c r="C731" s="37"/>
      <c r="I731" s="27">
        <v>43824</v>
      </c>
      <c r="J731" s="28">
        <v>-0.49665030556847889</v>
      </c>
      <c r="K731" s="28">
        <v>-0.42429163879025777</v>
      </c>
      <c r="M731" s="37"/>
    </row>
    <row r="732" spans="3:13">
      <c r="C732" s="37"/>
      <c r="I732" s="27">
        <v>43825</v>
      </c>
      <c r="J732" s="28">
        <v>-0.48216171373139771</v>
      </c>
      <c r="K732" s="28">
        <v>-0.42672709237866657</v>
      </c>
      <c r="M732" s="37"/>
    </row>
    <row r="733" spans="3:13">
      <c r="C733" s="37"/>
      <c r="I733" s="27">
        <v>43826</v>
      </c>
      <c r="J733" s="28">
        <v>-0.46819616770400929</v>
      </c>
      <c r="K733" s="28">
        <v>-0.42922635861796371</v>
      </c>
      <c r="M733" s="37"/>
    </row>
    <row r="734" spans="3:13">
      <c r="C734" s="37"/>
      <c r="I734" s="27">
        <v>43827</v>
      </c>
      <c r="J734" s="28">
        <v>-0.45472560256724892</v>
      </c>
      <c r="K734" s="28">
        <v>-0.43148477304105631</v>
      </c>
      <c r="M734" s="37"/>
    </row>
    <row r="735" spans="3:13">
      <c r="C735" s="37"/>
      <c r="I735" s="27">
        <v>43828</v>
      </c>
      <c r="J735" s="28">
        <v>-0.44149548462027421</v>
      </c>
      <c r="K735" s="28">
        <v>-0.43250818809965608</v>
      </c>
      <c r="M735" s="37"/>
    </row>
    <row r="736" spans="3:13">
      <c r="C736" s="37"/>
      <c r="I736" s="27">
        <v>43829</v>
      </c>
      <c r="J736" s="28">
        <v>-0.42723570535269939</v>
      </c>
      <c r="K736" s="28">
        <v>-0.43280839802315979</v>
      </c>
      <c r="M736" s="37"/>
    </row>
    <row r="737" spans="3:13">
      <c r="C737" s="37"/>
      <c r="I737" s="27">
        <v>43830</v>
      </c>
      <c r="J737" s="28">
        <v>-0.41168234860420477</v>
      </c>
      <c r="K737" s="28">
        <v>-0.43205594705116462</v>
      </c>
      <c r="M737" s="37"/>
    </row>
    <row r="738" spans="3:13">
      <c r="C738" s="37"/>
      <c r="I738" s="27">
        <v>43831</v>
      </c>
      <c r="J738" s="28">
        <v>-0.39617861967035489</v>
      </c>
      <c r="K738" s="28">
        <v>-0.4313039867527414</v>
      </c>
      <c r="M738" s="37"/>
    </row>
    <row r="739" spans="3:13">
      <c r="C739" s="37"/>
      <c r="I739" s="27">
        <v>43832</v>
      </c>
      <c r="J739" s="28">
        <v>-0.38072428139778292</v>
      </c>
      <c r="K739" s="28">
        <v>-0.43055251665206751</v>
      </c>
      <c r="M739" s="37"/>
    </row>
    <row r="740" spans="3:13">
      <c r="C740" s="37"/>
      <c r="I740" s="27">
        <v>43833</v>
      </c>
      <c r="J740" s="28">
        <v>-0.36692661623383038</v>
      </c>
      <c r="K740" s="28">
        <v>-0.43155731105158007</v>
      </c>
      <c r="M740" s="37"/>
    </row>
    <row r="741" spans="3:13">
      <c r="C741" s="37"/>
      <c r="I741" s="27">
        <v>43834</v>
      </c>
      <c r="J741" s="28">
        <v>-0.35577590441807899</v>
      </c>
      <c r="K741" s="28">
        <v>-0.4349850120065899</v>
      </c>
      <c r="M741" s="37"/>
    </row>
    <row r="742" spans="3:13">
      <c r="C742" s="37"/>
      <c r="I742" s="27">
        <v>43835</v>
      </c>
      <c r="J742" s="28">
        <v>-0.34504915329064489</v>
      </c>
      <c r="K742" s="28">
        <v>-0.43799041622718582</v>
      </c>
      <c r="M742" s="37"/>
    </row>
    <row r="743" spans="3:13">
      <c r="C743" s="37"/>
      <c r="I743" s="27">
        <v>43836</v>
      </c>
      <c r="J743" s="28">
        <v>-0.33716964456422271</v>
      </c>
      <c r="K743" s="28">
        <v>-0.43970228020097119</v>
      </c>
      <c r="M743" s="37"/>
    </row>
    <row r="744" spans="3:13">
      <c r="C744" s="37"/>
      <c r="I744" s="27">
        <v>43837</v>
      </c>
      <c r="J744" s="28">
        <v>-0.33167855172043847</v>
      </c>
      <c r="K744" s="28">
        <v>-0.4419537161312147</v>
      </c>
      <c r="M744" s="37"/>
    </row>
    <row r="745" spans="3:13">
      <c r="C745" s="37"/>
      <c r="I745" s="27">
        <v>43838</v>
      </c>
      <c r="J745" s="28">
        <v>-0.32613535200351251</v>
      </c>
      <c r="K745" s="28">
        <v>-0.44375873997840809</v>
      </c>
      <c r="M745" s="37"/>
    </row>
    <row r="746" spans="3:13">
      <c r="C746" s="37"/>
      <c r="I746" s="27">
        <v>43839</v>
      </c>
      <c r="J746" s="28">
        <v>-0.32067711855997838</v>
      </c>
      <c r="K746" s="28">
        <v>-0.44554095151753481</v>
      </c>
      <c r="M746" s="37"/>
    </row>
    <row r="747" spans="3:13">
      <c r="C747" s="37"/>
      <c r="I747" s="27">
        <v>43840</v>
      </c>
      <c r="J747" s="28">
        <v>-0.31530191270325381</v>
      </c>
      <c r="K747" s="28">
        <v>-0.44730078049452232</v>
      </c>
      <c r="M747" s="37"/>
    </row>
    <row r="748" spans="3:13">
      <c r="C748" s="37"/>
      <c r="I748" s="27">
        <v>43841</v>
      </c>
      <c r="J748" s="28">
        <v>-0.31131537803679171</v>
      </c>
      <c r="K748" s="28">
        <v>-0.44935980091843281</v>
      </c>
      <c r="M748" s="37"/>
    </row>
    <row r="749" spans="3:13">
      <c r="C749" s="37"/>
      <c r="I749" s="27">
        <v>43842</v>
      </c>
      <c r="J749" s="28">
        <v>-0.30989011057045113</v>
      </c>
      <c r="K749" s="28">
        <v>-0.44944132045807172</v>
      </c>
      <c r="M749" s="37"/>
    </row>
    <row r="750" spans="3:13">
      <c r="C750" s="37"/>
      <c r="I750" s="27">
        <v>43843</v>
      </c>
      <c r="J750" s="28">
        <v>-0.3097251941872341</v>
      </c>
      <c r="K750" s="28">
        <v>-0.45034167812922582</v>
      </c>
      <c r="M750" s="37"/>
    </row>
    <row r="751" spans="3:13">
      <c r="C751" s="37"/>
      <c r="I751" s="27">
        <v>43844</v>
      </c>
      <c r="J751" s="28">
        <v>-0.30722378881636658</v>
      </c>
      <c r="K751" s="28">
        <v>-0.45071772828935958</v>
      </c>
      <c r="M751" s="37"/>
    </row>
    <row r="752" spans="3:13">
      <c r="C752" s="37"/>
      <c r="I752" s="27">
        <v>43845</v>
      </c>
      <c r="J752" s="28">
        <v>-0.30961994349019728</v>
      </c>
      <c r="K752" s="28">
        <v>-0.45248453738725819</v>
      </c>
      <c r="M752" s="37"/>
    </row>
    <row r="753" spans="3:13">
      <c r="C753" s="37"/>
      <c r="I753" s="27">
        <v>43846</v>
      </c>
      <c r="J753" s="28">
        <v>-0.31097246937114958</v>
      </c>
      <c r="K753" s="28">
        <v>-0.45561933248643949</v>
      </c>
      <c r="M753" s="37"/>
    </row>
    <row r="754" spans="3:13">
      <c r="C754" s="37"/>
      <c r="I754" s="27">
        <v>43847</v>
      </c>
      <c r="J754" s="28">
        <v>-0.31442247540950857</v>
      </c>
      <c r="K754" s="28">
        <v>-0.4591270494640699</v>
      </c>
      <c r="M754" s="37"/>
    </row>
    <row r="755" spans="3:13">
      <c r="C755" s="37"/>
      <c r="I755" s="27">
        <v>43848</v>
      </c>
      <c r="J755" s="28">
        <v>-0.32227123260093149</v>
      </c>
      <c r="K755" s="28">
        <v>-0.46767915765786561</v>
      </c>
      <c r="M755" s="37"/>
    </row>
    <row r="756" spans="3:13">
      <c r="C756" s="37"/>
      <c r="I756" s="27">
        <v>43849</v>
      </c>
      <c r="J756" s="28">
        <v>-0.33132079787048452</v>
      </c>
      <c r="K756" s="28">
        <v>-0.4788918483570529</v>
      </c>
      <c r="M756" s="37"/>
    </row>
    <row r="757" spans="3:13">
      <c r="C757" s="37"/>
      <c r="I757" s="27">
        <v>43850</v>
      </c>
      <c r="J757" s="28">
        <v>-0.33929716502006158</v>
      </c>
      <c r="K757" s="28">
        <v>-0.48913587558974331</v>
      </c>
      <c r="M757" s="37"/>
    </row>
    <row r="758" spans="3:13">
      <c r="C758" s="37"/>
      <c r="I758" s="27">
        <v>43851</v>
      </c>
      <c r="J758" s="28">
        <v>-0.34879548566723523</v>
      </c>
      <c r="K758" s="28">
        <v>-0.49933343575718198</v>
      </c>
      <c r="M758" s="37"/>
    </row>
    <row r="759" spans="3:13">
      <c r="C759" s="37"/>
      <c r="I759" s="27">
        <v>43852</v>
      </c>
      <c r="J759" s="28">
        <v>-0.35951973307700269</v>
      </c>
      <c r="K759" s="28">
        <v>-0.51018594125449634</v>
      </c>
      <c r="M759" s="37"/>
    </row>
    <row r="760" spans="3:13">
      <c r="C760" s="37"/>
      <c r="I760" s="27">
        <v>43853</v>
      </c>
      <c r="J760" s="28">
        <v>-0.37009614139771152</v>
      </c>
      <c r="K760" s="28">
        <v>-0.52089458068365935</v>
      </c>
      <c r="M760" s="37"/>
    </row>
    <row r="761" spans="3:13">
      <c r="C761" s="37"/>
      <c r="I761" s="27">
        <v>43854</v>
      </c>
      <c r="J761" s="28">
        <v>-0.38176328393419751</v>
      </c>
      <c r="K761" s="28">
        <v>-0.5330633211679856</v>
      </c>
      <c r="M761" s="37"/>
    </row>
    <row r="762" spans="3:13">
      <c r="C762" s="37"/>
      <c r="I762" s="27">
        <v>43855</v>
      </c>
      <c r="J762" s="28">
        <v>-0.39448823539674033</v>
      </c>
      <c r="K762" s="28">
        <v>-0.54738462522132258</v>
      </c>
      <c r="M762" s="37"/>
    </row>
    <row r="763" spans="3:13">
      <c r="C763" s="37"/>
      <c r="I763" s="27">
        <v>43856</v>
      </c>
      <c r="J763" s="28">
        <v>-0.40780031196105049</v>
      </c>
      <c r="K763" s="28">
        <v>-0.56120041469530069</v>
      </c>
      <c r="M763" s="37"/>
    </row>
    <row r="764" spans="3:13">
      <c r="C764" s="37"/>
      <c r="I764" s="27">
        <v>43857</v>
      </c>
      <c r="J764" s="28">
        <v>-0.42257354768304561</v>
      </c>
      <c r="K764" s="28">
        <v>-0.57621154342821845</v>
      </c>
      <c r="M764" s="37"/>
    </row>
    <row r="765" spans="3:13">
      <c r="C765" s="37"/>
      <c r="I765" s="27">
        <v>43858</v>
      </c>
      <c r="J765" s="28">
        <v>-0.43645623949801721</v>
      </c>
      <c r="K765" s="28">
        <v>-0.59112117898157446</v>
      </c>
      <c r="M765" s="37"/>
    </row>
    <row r="766" spans="3:13">
      <c r="C766" s="37"/>
      <c r="I766" s="27">
        <v>43859</v>
      </c>
      <c r="J766" s="28">
        <v>-0.45019505234406831</v>
      </c>
      <c r="K766" s="28">
        <v>-0.60430296531457539</v>
      </c>
      <c r="M766" s="37"/>
    </row>
    <row r="767" spans="3:13">
      <c r="C767" s="37"/>
      <c r="I767" s="27">
        <v>43860</v>
      </c>
      <c r="J767" s="28">
        <v>-0.4617219694619959</v>
      </c>
      <c r="K767" s="28">
        <v>-0.61716837920340872</v>
      </c>
      <c r="M767" s="37"/>
    </row>
    <row r="768" spans="3:13">
      <c r="C768" s="37"/>
      <c r="I768" s="27">
        <v>43861</v>
      </c>
      <c r="J768" s="28">
        <v>-0.47005986526052368</v>
      </c>
      <c r="K768" s="28">
        <v>-0.62873646626444524</v>
      </c>
      <c r="M768" s="37"/>
    </row>
    <row r="769" spans="3:13">
      <c r="C769" s="37"/>
      <c r="I769" s="27">
        <v>43862</v>
      </c>
      <c r="J769" s="28">
        <v>-0.47793488715974558</v>
      </c>
      <c r="K769" s="28">
        <v>-0.64317233114756533</v>
      </c>
      <c r="M769" s="37"/>
    </row>
    <row r="770" spans="3:13">
      <c r="C770" s="37"/>
      <c r="I770" s="27">
        <v>43863</v>
      </c>
      <c r="J770" s="28">
        <v>-0.48891360580306009</v>
      </c>
      <c r="K770" s="28">
        <v>-0.66021305401839481</v>
      </c>
      <c r="M770" s="37"/>
    </row>
    <row r="771" spans="3:13">
      <c r="C771" s="37"/>
      <c r="I771" s="27">
        <v>43864</v>
      </c>
      <c r="J771" s="28">
        <v>-0.50020903444652531</v>
      </c>
      <c r="K771" s="28">
        <v>-0.68007943041595387</v>
      </c>
      <c r="M771" s="37"/>
    </row>
    <row r="772" spans="3:13">
      <c r="C772" s="37"/>
      <c r="I772" s="27">
        <v>43865</v>
      </c>
      <c r="J772" s="28">
        <v>-0.5145585492767113</v>
      </c>
      <c r="K772" s="28">
        <v>-0.70264770637923535</v>
      </c>
      <c r="M772" s="37"/>
    </row>
    <row r="773" spans="3:13">
      <c r="C773" s="37"/>
      <c r="I773" s="27">
        <v>43866</v>
      </c>
      <c r="J773" s="28">
        <v>-0.52682575069448689</v>
      </c>
      <c r="K773" s="28">
        <v>-0.72462649968782333</v>
      </c>
      <c r="M773" s="37"/>
    </row>
    <row r="774" spans="3:13">
      <c r="C774" s="37"/>
      <c r="I774" s="27">
        <v>43867</v>
      </c>
      <c r="J774" s="28">
        <v>-0.53956329964270688</v>
      </c>
      <c r="K774" s="28">
        <v>-0.74585909204235223</v>
      </c>
      <c r="M774" s="37"/>
    </row>
    <row r="775" spans="3:13">
      <c r="C775" s="37"/>
      <c r="I775" s="27">
        <v>43868</v>
      </c>
      <c r="J775" s="28">
        <v>-0.55538109609016817</v>
      </c>
      <c r="K775" s="28">
        <v>-0.77137279458639874</v>
      </c>
      <c r="M775" s="37"/>
    </row>
    <row r="776" spans="3:13">
      <c r="C776" s="37"/>
      <c r="I776" s="27">
        <v>43869</v>
      </c>
      <c r="J776" s="28">
        <v>-0.57213028976712121</v>
      </c>
      <c r="K776" s="28">
        <v>-0.79812680309836403</v>
      </c>
      <c r="M776" s="37"/>
    </row>
    <row r="777" spans="3:13">
      <c r="C777" s="37"/>
      <c r="I777" s="27">
        <v>43870</v>
      </c>
      <c r="J777" s="28">
        <v>-0.59169499435280293</v>
      </c>
      <c r="K777" s="28">
        <v>-0.82924534471601541</v>
      </c>
      <c r="M777" s="37"/>
    </row>
    <row r="778" spans="3:13">
      <c r="C778" s="37"/>
      <c r="I778" s="27">
        <v>43871</v>
      </c>
      <c r="J778" s="28">
        <v>-0.61371648091473119</v>
      </c>
      <c r="K778" s="28">
        <v>-0.86279970415463825</v>
      </c>
      <c r="M778" s="37"/>
    </row>
    <row r="779" spans="3:13">
      <c r="C779" s="37"/>
      <c r="I779" s="27">
        <v>43872</v>
      </c>
      <c r="J779" s="28">
        <v>-0.63633856147140611</v>
      </c>
      <c r="K779" s="28">
        <v>-0.89580552250582313</v>
      </c>
      <c r="M779" s="37"/>
    </row>
    <row r="780" spans="3:13">
      <c r="C780" s="37"/>
      <c r="I780" s="27">
        <v>43873</v>
      </c>
      <c r="J780" s="28">
        <v>-0.65833713947440431</v>
      </c>
      <c r="K780" s="28">
        <v>-0.92714601270310293</v>
      </c>
      <c r="M780" s="37"/>
    </row>
    <row r="781" spans="3:13">
      <c r="C781" s="37"/>
      <c r="I781" s="27">
        <v>43874</v>
      </c>
      <c r="J781" s="28">
        <v>-0.67998850198174376</v>
      </c>
      <c r="K781" s="28">
        <v>-0.95855114529420105</v>
      </c>
      <c r="M781" s="37"/>
    </row>
    <row r="782" spans="3:13">
      <c r="C782" s="37"/>
      <c r="I782" s="27">
        <v>43875</v>
      </c>
      <c r="J782" s="28">
        <v>-0.69875962618871923</v>
      </c>
      <c r="K782" s="28">
        <v>-0.98823962822344669</v>
      </c>
      <c r="M782" s="37"/>
    </row>
    <row r="783" spans="3:13">
      <c r="C783" s="37"/>
      <c r="I783" s="27">
        <v>43876</v>
      </c>
      <c r="J783" s="28">
        <v>-0.72017175043645398</v>
      </c>
      <c r="K783" s="28">
        <v>-1.020708207580024</v>
      </c>
      <c r="M783" s="37"/>
    </row>
    <row r="784" spans="3:13">
      <c r="C784" s="37"/>
      <c r="I784" s="27">
        <v>43877</v>
      </c>
      <c r="J784" s="28">
        <v>-0.74218009778893146</v>
      </c>
      <c r="K784" s="28">
        <v>-1.053651651757646</v>
      </c>
      <c r="M784" s="37"/>
    </row>
    <row r="785" spans="3:13">
      <c r="C785" s="37"/>
      <c r="I785" s="27">
        <v>43878</v>
      </c>
      <c r="J785" s="28">
        <v>-0.76301249614057598</v>
      </c>
      <c r="K785" s="28">
        <v>-1.085120197652458</v>
      </c>
      <c r="M785" s="37"/>
    </row>
    <row r="786" spans="3:13">
      <c r="C786" s="37"/>
      <c r="I786" s="27">
        <v>43879</v>
      </c>
      <c r="J786" s="28">
        <v>-0.78563736003570528</v>
      </c>
      <c r="K786" s="28">
        <v>-1.1193240158937749</v>
      </c>
      <c r="M786" s="37"/>
    </row>
    <row r="787" spans="3:13">
      <c r="C787" s="37"/>
      <c r="I787" s="27">
        <v>43880</v>
      </c>
      <c r="J787" s="28">
        <v>-0.80666275181727132</v>
      </c>
      <c r="K787" s="28">
        <v>-1.1522160472618701</v>
      </c>
      <c r="M787" s="37"/>
    </row>
    <row r="788" spans="3:13">
      <c r="C788" s="37"/>
      <c r="I788" s="27">
        <v>43881</v>
      </c>
      <c r="J788" s="28">
        <v>-0.82715840967200749</v>
      </c>
      <c r="K788" s="28">
        <v>-1.185646192421633</v>
      </c>
      <c r="M788" s="37"/>
    </row>
    <row r="789" spans="3:13">
      <c r="C789" s="37"/>
      <c r="I789" s="27">
        <v>43882</v>
      </c>
      <c r="J789" s="28">
        <v>-0.85011484503833179</v>
      </c>
      <c r="K789" s="28">
        <v>-1.221021888666316</v>
      </c>
      <c r="M789" s="37"/>
    </row>
    <row r="790" spans="3:13">
      <c r="C790" s="37"/>
      <c r="I790" s="27">
        <v>43883</v>
      </c>
      <c r="J790" s="28">
        <v>-0.87409296982146534</v>
      </c>
      <c r="K790" s="28">
        <v>-1.258071025326271</v>
      </c>
      <c r="M790" s="37"/>
    </row>
    <row r="791" spans="3:13">
      <c r="C791" s="37"/>
      <c r="I791" s="27">
        <v>43884</v>
      </c>
      <c r="J791" s="28">
        <v>-0.89873707841193107</v>
      </c>
      <c r="K791" s="28">
        <v>-1.295402155976344</v>
      </c>
      <c r="M791" s="37"/>
    </row>
    <row r="792" spans="3:13">
      <c r="C792" s="37"/>
      <c r="I792" s="27">
        <v>43885</v>
      </c>
      <c r="J792" s="28">
        <v>-0.92301262501269321</v>
      </c>
      <c r="K792" s="28">
        <v>-1.3323937161304</v>
      </c>
      <c r="M792" s="37"/>
    </row>
    <row r="793" spans="3:13">
      <c r="C793" s="37"/>
      <c r="I793" s="27">
        <v>43886</v>
      </c>
      <c r="J793" s="28">
        <v>-0.94714445710523609</v>
      </c>
      <c r="K793" s="28">
        <v>-1.3706634872434049</v>
      </c>
      <c r="M793" s="37"/>
    </row>
    <row r="794" spans="3:13">
      <c r="C794" s="37"/>
      <c r="I794" s="27">
        <v>43887</v>
      </c>
      <c r="J794" s="28">
        <v>-0.97180035899083295</v>
      </c>
      <c r="K794" s="28">
        <v>-1.409920081185271</v>
      </c>
      <c r="M794" s="37"/>
    </row>
    <row r="795" spans="3:13">
      <c r="C795" s="37"/>
      <c r="I795" s="27">
        <v>43888</v>
      </c>
      <c r="J795" s="28">
        <v>-0.99517872433201338</v>
      </c>
      <c r="K795" s="28">
        <v>-1.448393021953853</v>
      </c>
      <c r="M795" s="37"/>
    </row>
    <row r="796" spans="3:13">
      <c r="C796" s="37"/>
      <c r="I796" s="27">
        <v>43889</v>
      </c>
      <c r="J796" s="28">
        <v>-1.018743330987808</v>
      </c>
      <c r="K796" s="28">
        <v>-1.4864650874831411</v>
      </c>
      <c r="M796" s="37"/>
    </row>
    <row r="797" spans="3:13">
      <c r="C797" s="37"/>
      <c r="I797" s="27">
        <v>43890</v>
      </c>
      <c r="J797" s="28">
        <v>-1.044971964524626</v>
      </c>
      <c r="K797" s="28">
        <v>-1.5257937161304651</v>
      </c>
      <c r="M797" s="37"/>
    </row>
    <row r="798" spans="3:13">
      <c r="C798" s="37"/>
      <c r="I798" s="27">
        <v>43891</v>
      </c>
      <c r="J798" s="28">
        <v>-1.071936318719418</v>
      </c>
      <c r="K798" s="28">
        <v>-1.565190476510983</v>
      </c>
      <c r="M798" s="37"/>
    </row>
    <row r="799" spans="3:13">
      <c r="C799" s="37"/>
      <c r="I799" s="27">
        <v>43892</v>
      </c>
      <c r="J799" s="28">
        <v>-1.099832468421992</v>
      </c>
      <c r="K799" s="28">
        <v>-1.6065064273722469</v>
      </c>
      <c r="M799" s="37"/>
    </row>
    <row r="800" spans="3:13">
      <c r="C800" s="37"/>
      <c r="I800" s="27">
        <v>43893</v>
      </c>
      <c r="J800" s="28">
        <v>-1.1257331318140671</v>
      </c>
      <c r="K800" s="28">
        <v>-1.645655860153844</v>
      </c>
      <c r="M800" s="37"/>
    </row>
    <row r="801" spans="3:13">
      <c r="C801" s="37"/>
      <c r="I801" s="27">
        <v>43894</v>
      </c>
      <c r="J801" s="28">
        <v>-1.1503553087538729</v>
      </c>
      <c r="K801" s="28">
        <v>-1.6835204999245861</v>
      </c>
      <c r="M801" s="37"/>
    </row>
    <row r="802" spans="3:13">
      <c r="C802" s="37"/>
      <c r="I802" s="27">
        <v>43895</v>
      </c>
      <c r="J802" s="28">
        <v>-1.174342074675869</v>
      </c>
      <c r="K802" s="28">
        <v>-1.7223533898314209</v>
      </c>
      <c r="M802" s="37"/>
    </row>
    <row r="803" spans="3:13">
      <c r="C803" s="37"/>
      <c r="I803" s="27">
        <v>43896</v>
      </c>
      <c r="J803" s="28">
        <v>-1.1971634807052181</v>
      </c>
      <c r="K803" s="28">
        <v>-1.7627475676832509</v>
      </c>
      <c r="M803" s="37"/>
    </row>
    <row r="804" spans="3:13">
      <c r="C804" s="37"/>
      <c r="I804" s="27">
        <v>43897</v>
      </c>
      <c r="J804" s="28">
        <v>-1.2197515039564979</v>
      </c>
      <c r="K804" s="28">
        <v>-1.8030396405147791</v>
      </c>
      <c r="M804" s="37"/>
    </row>
    <row r="805" spans="3:13">
      <c r="C805" s="37"/>
      <c r="I805" s="27">
        <v>43898</v>
      </c>
      <c r="J805" s="28">
        <v>-1.241653518288532</v>
      </c>
      <c r="K805" s="28">
        <v>-1.8430658203118691</v>
      </c>
      <c r="M805" s="37"/>
    </row>
    <row r="806" spans="3:13">
      <c r="C806" s="37"/>
      <c r="I806" s="27">
        <v>43899</v>
      </c>
      <c r="J806" s="28">
        <v>-1.2634557173371159</v>
      </c>
      <c r="K806" s="28">
        <v>-1.8820933948047089</v>
      </c>
      <c r="M806" s="37"/>
    </row>
    <row r="807" spans="3:13">
      <c r="C807" s="37"/>
      <c r="I807" s="27">
        <v>43900</v>
      </c>
      <c r="J807" s="28">
        <v>-1.2847052501186</v>
      </c>
      <c r="K807" s="28">
        <v>-1.9206227403173859</v>
      </c>
      <c r="M807" s="37"/>
    </row>
    <row r="808" spans="3:13">
      <c r="C808" s="37"/>
      <c r="I808" s="27">
        <v>43901</v>
      </c>
      <c r="J808" s="28">
        <v>-1.3054589116188891</v>
      </c>
      <c r="K808" s="28">
        <v>-1.9583863087233291</v>
      </c>
      <c r="M808" s="37"/>
    </row>
    <row r="809" spans="3:13">
      <c r="C809" s="37"/>
      <c r="I809" s="27">
        <v>43902</v>
      </c>
      <c r="J809" s="28">
        <v>-1.325626734025239</v>
      </c>
      <c r="K809" s="28">
        <v>-1.9951682084136111</v>
      </c>
      <c r="M809" s="37"/>
    </row>
    <row r="810" spans="3:13">
      <c r="C810" s="37"/>
      <c r="I810" s="27">
        <v>43903</v>
      </c>
      <c r="J810" s="28">
        <v>-1.3462837142737321</v>
      </c>
      <c r="K810" s="28">
        <v>-2.0314026904897569</v>
      </c>
      <c r="M810" s="37"/>
    </row>
    <row r="811" spans="3:13">
      <c r="C811" s="37"/>
      <c r="I811" s="27">
        <v>43904</v>
      </c>
      <c r="J811" s="28">
        <v>-1.365871550812449</v>
      </c>
      <c r="K811" s="28">
        <v>-2.065771602720845</v>
      </c>
      <c r="M811" s="37"/>
    </row>
    <row r="812" spans="3:13">
      <c r="C812" s="37"/>
      <c r="I812" s="27">
        <v>43905</v>
      </c>
      <c r="J812" s="28">
        <v>-1.382604254181343</v>
      </c>
      <c r="K812" s="28">
        <v>-2.097328947115519</v>
      </c>
      <c r="M812" s="37"/>
    </row>
    <row r="813" spans="3:13">
      <c r="C813" s="37"/>
      <c r="I813" s="27">
        <v>43906</v>
      </c>
      <c r="J813" s="28">
        <v>-1.400579722021482</v>
      </c>
      <c r="K813" s="28">
        <v>-2.1267115683567122</v>
      </c>
      <c r="M813" s="37"/>
    </row>
    <row r="814" spans="3:13">
      <c r="C814" s="37"/>
      <c r="I814" s="27">
        <v>43907</v>
      </c>
      <c r="J814" s="28">
        <v>-1.4165588148298569</v>
      </c>
      <c r="K814" s="28">
        <v>-2.1543737401976988</v>
      </c>
      <c r="M814" s="37"/>
    </row>
    <row r="815" spans="3:13">
      <c r="C815" s="37"/>
      <c r="I815" s="27">
        <v>43908</v>
      </c>
      <c r="J815" s="28">
        <v>-1.4304737973934269</v>
      </c>
      <c r="K815" s="28">
        <v>-2.180015938353137</v>
      </c>
      <c r="M815" s="37"/>
    </row>
    <row r="816" spans="3:13">
      <c r="C816" s="37"/>
      <c r="I816" s="27">
        <v>43909</v>
      </c>
      <c r="J816" s="28">
        <v>-1.4442815260984729</v>
      </c>
      <c r="K816" s="28">
        <v>-2.2044027167154869</v>
      </c>
      <c r="M816" s="37"/>
    </row>
    <row r="817" spans="3:13">
      <c r="C817" s="37"/>
      <c r="I817" s="27">
        <v>43910</v>
      </c>
      <c r="J817" s="28">
        <v>-1.459935236718219</v>
      </c>
      <c r="K817" s="28">
        <v>-2.2289637449492261</v>
      </c>
      <c r="M817" s="37"/>
    </row>
    <row r="818" spans="3:13">
      <c r="C818" s="37"/>
      <c r="I818" s="27">
        <v>43911</v>
      </c>
      <c r="J818" s="28">
        <v>-1.4756017024613901</v>
      </c>
      <c r="K818" s="28">
        <v>-2.2519121652148661</v>
      </c>
      <c r="M818" s="37"/>
    </row>
    <row r="819" spans="3:13">
      <c r="C819" s="37"/>
      <c r="I819" s="27">
        <v>43912</v>
      </c>
      <c r="J819" s="28">
        <v>-1.490677751083076</v>
      </c>
      <c r="K819" s="28">
        <v>-2.2739677751761369</v>
      </c>
      <c r="M819" s="37"/>
    </row>
    <row r="820" spans="3:13">
      <c r="C820" s="37"/>
      <c r="I820" s="27">
        <v>43913</v>
      </c>
      <c r="J820" s="28">
        <v>-1.506329502134556</v>
      </c>
      <c r="K820" s="28">
        <v>-2.2962498274714842</v>
      </c>
      <c r="M820" s="37"/>
    </row>
    <row r="821" spans="3:13">
      <c r="C821" s="37"/>
      <c r="I821" s="27">
        <v>43914</v>
      </c>
      <c r="J821" s="28">
        <v>-1.521344703303771</v>
      </c>
      <c r="K821" s="28">
        <v>-2.3164573068487591</v>
      </c>
      <c r="M821" s="37"/>
    </row>
    <row r="822" spans="3:13">
      <c r="C822" s="37"/>
      <c r="I822" s="27">
        <v>43915</v>
      </c>
      <c r="J822" s="28">
        <v>-1.5355656784947771</v>
      </c>
      <c r="K822" s="28">
        <v>-2.3350462900041422</v>
      </c>
      <c r="M822" s="37"/>
    </row>
    <row r="823" spans="3:13">
      <c r="C823" s="37"/>
      <c r="I823" s="27">
        <v>43916</v>
      </c>
      <c r="J823" s="28">
        <v>-1.550645209709423</v>
      </c>
      <c r="K823" s="28">
        <v>-2.354493267700414</v>
      </c>
      <c r="M823" s="37"/>
    </row>
    <row r="824" spans="3:13">
      <c r="C824" s="37"/>
      <c r="I824" s="27">
        <v>43917</v>
      </c>
      <c r="J824" s="28">
        <v>-1.563915201597269</v>
      </c>
      <c r="K824" s="28">
        <v>-2.3724421607487378</v>
      </c>
      <c r="M824" s="37"/>
    </row>
    <row r="825" spans="3:13">
      <c r="C825" s="37"/>
      <c r="I825" s="27">
        <v>43918</v>
      </c>
      <c r="J825" s="28">
        <v>-1.5767540543465861</v>
      </c>
      <c r="K825" s="28">
        <v>-2.390155623340644</v>
      </c>
      <c r="M825" s="37"/>
    </row>
    <row r="826" spans="3:13">
      <c r="C826" s="37"/>
      <c r="I826" s="27">
        <v>43919</v>
      </c>
      <c r="J826" s="28">
        <v>-1.588147445744341</v>
      </c>
      <c r="K826" s="28">
        <v>-2.4060371855697871</v>
      </c>
      <c r="M826" s="37"/>
    </row>
    <row r="827" spans="3:13">
      <c r="C827" s="37"/>
      <c r="I827" s="27">
        <v>43920</v>
      </c>
      <c r="J827" s="28">
        <v>-1.5983526081536821</v>
      </c>
      <c r="K827" s="28">
        <v>-2.4199554863524728</v>
      </c>
      <c r="M827" s="37"/>
    </row>
    <row r="828" spans="3:13">
      <c r="C828" s="37"/>
      <c r="I828" s="27">
        <v>43921</v>
      </c>
      <c r="J828" s="28">
        <v>-1.609149928740599</v>
      </c>
      <c r="K828" s="28">
        <v>-2.4329929271764921</v>
      </c>
      <c r="M828" s="37"/>
    </row>
    <row r="829" spans="3:13">
      <c r="C829" s="37"/>
      <c r="I829" s="27">
        <v>43922</v>
      </c>
      <c r="J829" s="28">
        <v>-1.6208732734762279</v>
      </c>
      <c r="K829" s="28">
        <v>-2.4454139692955681</v>
      </c>
      <c r="M829" s="37"/>
    </row>
    <row r="830" spans="3:13">
      <c r="C830" s="37"/>
      <c r="I830" s="27">
        <v>43923</v>
      </c>
      <c r="J830" s="28">
        <v>-1.6309147493134999</v>
      </c>
      <c r="K830" s="28">
        <v>-2.4561594524157062</v>
      </c>
      <c r="M830" s="37"/>
    </row>
    <row r="831" spans="3:13">
      <c r="C831" s="37"/>
      <c r="I831" s="27">
        <v>43924</v>
      </c>
      <c r="J831" s="28">
        <v>-1.640674228095842</v>
      </c>
      <c r="K831" s="28">
        <v>-2.465155924603291</v>
      </c>
      <c r="M831" s="37"/>
    </row>
    <row r="832" spans="3:13">
      <c r="C832" s="37"/>
      <c r="I832" s="27">
        <v>43925</v>
      </c>
      <c r="J832" s="28">
        <v>-1.6520409072658651</v>
      </c>
      <c r="K832" s="28">
        <v>-2.4731745283731712</v>
      </c>
      <c r="M832" s="37"/>
    </row>
    <row r="833" spans="3:13">
      <c r="C833" s="37"/>
      <c r="I833" s="27">
        <v>43926</v>
      </c>
      <c r="J833" s="28">
        <v>-1.663258013130092</v>
      </c>
      <c r="K833" s="28">
        <v>-2.4807413296350611</v>
      </c>
      <c r="M833" s="37"/>
    </row>
    <row r="834" spans="3:13">
      <c r="C834" s="37"/>
      <c r="I834" s="27">
        <v>43927</v>
      </c>
      <c r="J834" s="28">
        <v>-1.673847841861843</v>
      </c>
      <c r="K834" s="28">
        <v>-2.4868057920362121</v>
      </c>
      <c r="M834" s="37"/>
    </row>
    <row r="835" spans="3:13">
      <c r="C835" s="37"/>
      <c r="I835" s="27">
        <v>43928</v>
      </c>
      <c r="J835" s="28">
        <v>-1.682334173682356</v>
      </c>
      <c r="K835" s="28">
        <v>-2.4912089607267278</v>
      </c>
      <c r="M835" s="37"/>
    </row>
    <row r="836" spans="3:13">
      <c r="C836" s="37"/>
      <c r="I836" s="27">
        <v>43929</v>
      </c>
      <c r="J836" s="28">
        <v>-1.6923488666055571</v>
      </c>
      <c r="K836" s="28">
        <v>-2.4958511679726252</v>
      </c>
      <c r="M836" s="37"/>
    </row>
    <row r="837" spans="3:13">
      <c r="C837" s="37"/>
      <c r="I837" s="27">
        <v>43930</v>
      </c>
      <c r="J837" s="28">
        <v>-1.70166110172621</v>
      </c>
      <c r="K837" s="28">
        <v>-2.4989780736727418</v>
      </c>
      <c r="M837" s="37"/>
    </row>
    <row r="838" spans="3:13">
      <c r="C838" s="37"/>
      <c r="I838" s="27">
        <v>43931</v>
      </c>
      <c r="J838" s="28">
        <v>-1.710156848316386</v>
      </c>
      <c r="K838" s="28">
        <v>-2.5010155439926929</v>
      </c>
      <c r="M838" s="37"/>
    </row>
    <row r="839" spans="3:13">
      <c r="C839" s="37"/>
      <c r="I839" s="27">
        <v>43932</v>
      </c>
      <c r="J839" s="28">
        <v>-1.7182090117345949</v>
      </c>
      <c r="K839" s="28">
        <v>-2.5023756463604649</v>
      </c>
      <c r="M839" s="37"/>
    </row>
    <row r="840" spans="3:13">
      <c r="C840" s="37"/>
      <c r="I840" s="27">
        <v>43933</v>
      </c>
      <c r="J840" s="28">
        <v>-1.7256661325531899</v>
      </c>
      <c r="K840" s="28">
        <v>-2.501952512073828</v>
      </c>
      <c r="M840" s="37"/>
    </row>
    <row r="841" spans="3:13">
      <c r="C841" s="37"/>
      <c r="I841" s="27">
        <v>43934</v>
      </c>
      <c r="J841" s="28">
        <v>-1.7331093866097169</v>
      </c>
      <c r="K841" s="28">
        <v>-2.5010097921894392</v>
      </c>
      <c r="M841" s="37"/>
    </row>
    <row r="842" spans="3:13">
      <c r="C842" s="37"/>
      <c r="I842" s="27">
        <v>43935</v>
      </c>
      <c r="J842" s="28">
        <v>-1.7407624229562471</v>
      </c>
      <c r="K842" s="28">
        <v>-2.500151592842744</v>
      </c>
      <c r="M842" s="37"/>
    </row>
    <row r="843" spans="3:13">
      <c r="C843" s="37"/>
      <c r="I843" s="27">
        <v>43936</v>
      </c>
      <c r="J843" s="28">
        <v>-1.746967300817468</v>
      </c>
      <c r="K843" s="28">
        <v>-2.497795414283984</v>
      </c>
      <c r="M843" s="37"/>
    </row>
    <row r="844" spans="3:13">
      <c r="C844" s="37"/>
      <c r="I844" s="27">
        <v>43937</v>
      </c>
      <c r="J844" s="28">
        <v>-1.7532833452174339</v>
      </c>
      <c r="K844" s="28">
        <v>-2.4955239016279762</v>
      </c>
      <c r="M844" s="37"/>
    </row>
    <row r="845" spans="3:13">
      <c r="C845" s="37"/>
      <c r="I845" s="27">
        <v>43938</v>
      </c>
      <c r="J845" s="28">
        <v>-1.7614818206306131</v>
      </c>
      <c r="K845" s="28">
        <v>-2.494247842649326</v>
      </c>
      <c r="M845" s="37"/>
    </row>
    <row r="846" spans="3:13">
      <c r="C846" s="37"/>
      <c r="I846" s="27">
        <v>43939</v>
      </c>
      <c r="J846" s="28">
        <v>-1.7685331508124631</v>
      </c>
      <c r="K846" s="28">
        <v>-2.4909341947991428</v>
      </c>
      <c r="M846" s="37"/>
    </row>
    <row r="847" spans="3:13">
      <c r="C847" s="37"/>
      <c r="I847" s="27">
        <v>43940</v>
      </c>
      <c r="J847" s="28">
        <v>-1.774954783531457</v>
      </c>
      <c r="K847" s="28">
        <v>-2.4866781050139828</v>
      </c>
      <c r="M847" s="37"/>
    </row>
    <row r="848" spans="3:13">
      <c r="C848" s="37"/>
      <c r="I848" s="27">
        <v>43941</v>
      </c>
      <c r="J848" s="28">
        <v>-1.7809615211294421</v>
      </c>
      <c r="K848" s="28">
        <v>-2.4813401586161761</v>
      </c>
      <c r="M848" s="37"/>
    </row>
    <row r="849" spans="3:13">
      <c r="C849" s="37"/>
      <c r="I849" s="27">
        <v>43942</v>
      </c>
      <c r="J849" s="28">
        <v>-1.786145795130154</v>
      </c>
      <c r="K849" s="28">
        <v>-2.4745362067117611</v>
      </c>
      <c r="M849" s="37"/>
    </row>
    <row r="850" spans="3:13">
      <c r="C850" s="37"/>
      <c r="I850" s="27">
        <v>43943</v>
      </c>
      <c r="J850" s="28">
        <v>-1.7912885058539101</v>
      </c>
      <c r="K850" s="28">
        <v>-2.467365839307547</v>
      </c>
      <c r="M850" s="37"/>
    </row>
    <row r="851" spans="3:13">
      <c r="C851" s="37"/>
      <c r="I851" s="27">
        <v>43944</v>
      </c>
      <c r="J851" s="28">
        <v>-1.7960932495614541</v>
      </c>
      <c r="K851" s="28">
        <v>-2.4604723560254258</v>
      </c>
      <c r="M851" s="37"/>
    </row>
    <row r="852" spans="3:13">
      <c r="C852" s="37"/>
      <c r="I852" s="27">
        <v>43945</v>
      </c>
      <c r="J852" s="28">
        <v>-1.8014573211243541</v>
      </c>
      <c r="K852" s="28">
        <v>-2.4535324095979401</v>
      </c>
      <c r="M852" s="37"/>
    </row>
    <row r="853" spans="3:13">
      <c r="C853" s="37"/>
      <c r="I853" s="27">
        <v>43946</v>
      </c>
      <c r="J853" s="28">
        <v>-1.8060308957172579</v>
      </c>
      <c r="K853" s="28">
        <v>-2.4451450025457788</v>
      </c>
      <c r="M853" s="37"/>
    </row>
    <row r="854" spans="3:13">
      <c r="C854" s="37"/>
      <c r="I854" s="27">
        <v>43947</v>
      </c>
      <c r="J854" s="28">
        <v>-1.8102677540320939</v>
      </c>
      <c r="K854" s="28">
        <v>-2.4352487325695829</v>
      </c>
      <c r="M854" s="37"/>
    </row>
    <row r="855" spans="3:13">
      <c r="C855" s="37"/>
      <c r="I855" s="27">
        <v>43948</v>
      </c>
      <c r="J855" s="28">
        <v>-1.8150665476708641</v>
      </c>
      <c r="K855" s="28">
        <v>-2.4253278622302901</v>
      </c>
      <c r="M855" s="37"/>
    </row>
    <row r="856" spans="3:13">
      <c r="C856" s="37"/>
      <c r="I856" s="27">
        <v>43949</v>
      </c>
      <c r="J856" s="28">
        <v>-1.819643376366179</v>
      </c>
      <c r="K856" s="28">
        <v>-2.415508734373875</v>
      </c>
      <c r="M856" s="37"/>
    </row>
    <row r="857" spans="3:13">
      <c r="C857" s="37"/>
      <c r="I857" s="27">
        <v>43950</v>
      </c>
      <c r="J857" s="28">
        <v>-1.8227885265655639</v>
      </c>
      <c r="K857" s="28">
        <v>-2.4054597279184158</v>
      </c>
      <c r="M857" s="37"/>
    </row>
    <row r="858" spans="3:13">
      <c r="C858" s="37"/>
      <c r="I858" s="27">
        <v>43951</v>
      </c>
      <c r="J858" s="28">
        <v>-1.8252866741657019</v>
      </c>
      <c r="K858" s="28">
        <v>-2.3951111189316658</v>
      </c>
      <c r="M858" s="37"/>
    </row>
    <row r="859" spans="3:13">
      <c r="C859" s="37"/>
      <c r="I859" s="27">
        <v>43952</v>
      </c>
      <c r="J859" s="28">
        <v>-1.826591865591495</v>
      </c>
      <c r="K859" s="28">
        <v>-2.3829058483037642</v>
      </c>
      <c r="M859" s="37"/>
    </row>
    <row r="860" spans="3:13">
      <c r="C860" s="37"/>
      <c r="I860" s="27">
        <v>43953</v>
      </c>
      <c r="J860" s="28">
        <v>-1.8278714725084211</v>
      </c>
      <c r="K860" s="28">
        <v>-2.3706737629417658</v>
      </c>
      <c r="M860" s="37"/>
    </row>
    <row r="861" spans="3:13">
      <c r="C861" s="37"/>
      <c r="I861" s="27">
        <v>43954</v>
      </c>
      <c r="J861" s="28">
        <v>-1.828086204873383</v>
      </c>
      <c r="K861" s="28">
        <v>-2.3567423942022581</v>
      </c>
      <c r="M861" s="37"/>
    </row>
    <row r="862" spans="3:13">
      <c r="C862" s="37"/>
      <c r="I862" s="27">
        <v>43955</v>
      </c>
      <c r="J862" s="28">
        <v>-1.828300144209555</v>
      </c>
      <c r="K862" s="28">
        <v>-2.3422795743251021</v>
      </c>
      <c r="M862" s="37"/>
    </row>
    <row r="863" spans="3:13">
      <c r="C863" s="37"/>
      <c r="I863" s="27">
        <v>43956</v>
      </c>
      <c r="J863" s="28">
        <v>-1.828851930455405</v>
      </c>
      <c r="K863" s="28">
        <v>-2.3270297145857541</v>
      </c>
      <c r="M863" s="37"/>
    </row>
    <row r="864" spans="3:13">
      <c r="C864" s="37"/>
      <c r="I864" s="27">
        <v>43957</v>
      </c>
      <c r="J864" s="28">
        <v>-1.829036330233941</v>
      </c>
      <c r="K864" s="28">
        <v>-2.3112146012914181</v>
      </c>
      <c r="M864" s="37"/>
    </row>
    <row r="865" spans="3:13">
      <c r="C865" s="37"/>
      <c r="I865" s="27">
        <v>43958</v>
      </c>
      <c r="J865" s="28">
        <v>-1.829899278995444</v>
      </c>
      <c r="K865" s="28">
        <v>-2.2949651997531841</v>
      </c>
      <c r="M865" s="37"/>
    </row>
    <row r="866" spans="3:13">
      <c r="C866" s="37"/>
      <c r="I866" s="27">
        <v>43959</v>
      </c>
      <c r="J866" s="28">
        <v>-1.8314277121049389</v>
      </c>
      <c r="K866" s="28">
        <v>-2.2792914999040912</v>
      </c>
      <c r="M866" s="37"/>
    </row>
    <row r="867" spans="3:13">
      <c r="C867" s="37"/>
      <c r="I867" s="27">
        <v>43960</v>
      </c>
      <c r="J867" s="28">
        <v>-1.833119832130425</v>
      </c>
      <c r="K867" s="28">
        <v>-2.263126149344922</v>
      </c>
      <c r="M867" s="37"/>
    </row>
    <row r="868" spans="3:13">
      <c r="C868" s="37"/>
      <c r="I868" s="27">
        <v>43961</v>
      </c>
      <c r="J868" s="28">
        <v>-1.834946631828849</v>
      </c>
      <c r="K868" s="28">
        <v>-2.246175697417637</v>
      </c>
      <c r="M868" s="37"/>
    </row>
    <row r="869" spans="3:13">
      <c r="C869" s="37"/>
      <c r="I869" s="27">
        <v>43962</v>
      </c>
      <c r="J869" s="28">
        <v>-1.8366053893072649</v>
      </c>
      <c r="K869" s="28">
        <v>-2.2289093715760999</v>
      </c>
      <c r="M869" s="37"/>
    </row>
    <row r="870" spans="3:13">
      <c r="C870" s="37"/>
      <c r="I870" s="27">
        <v>43963</v>
      </c>
      <c r="J870" s="28">
        <v>-1.8375859966379819</v>
      </c>
      <c r="K870" s="28">
        <v>-2.211339723662197</v>
      </c>
      <c r="M870" s="37"/>
    </row>
    <row r="871" spans="3:13">
      <c r="C871" s="37"/>
      <c r="I871" s="27">
        <v>43964</v>
      </c>
      <c r="J871" s="28">
        <v>-1.8402933669502519</v>
      </c>
      <c r="K871" s="28">
        <v>-2.1949828007058758</v>
      </c>
      <c r="M871" s="37"/>
    </row>
    <row r="872" spans="3:13">
      <c r="C872" s="37"/>
      <c r="I872" s="27">
        <v>43965</v>
      </c>
      <c r="J872" s="28">
        <v>-1.843554904745569</v>
      </c>
      <c r="K872" s="28">
        <v>-2.1795644625153319</v>
      </c>
      <c r="M872" s="37"/>
    </row>
    <row r="873" spans="3:13">
      <c r="C873" s="37"/>
      <c r="I873" s="27">
        <v>43966</v>
      </c>
      <c r="J873" s="28">
        <v>-1.844346563916375</v>
      </c>
      <c r="K873" s="28">
        <v>-2.1637943007553542</v>
      </c>
      <c r="M873" s="37"/>
    </row>
    <row r="874" spans="3:13">
      <c r="C874" s="37"/>
      <c r="I874" s="27">
        <v>43967</v>
      </c>
      <c r="J874" s="28">
        <v>-1.845991391722521</v>
      </c>
      <c r="K874" s="28">
        <v>-2.1478029110832959</v>
      </c>
      <c r="M874" s="37"/>
    </row>
    <row r="875" spans="3:13">
      <c r="C875" s="37"/>
      <c r="I875" s="27">
        <v>43968</v>
      </c>
      <c r="J875" s="28">
        <v>-1.8470208749472219</v>
      </c>
      <c r="K875" s="28">
        <v>-2.1313874354632971</v>
      </c>
      <c r="M875" s="37"/>
    </row>
    <row r="876" spans="3:13">
      <c r="C876" s="37"/>
      <c r="I876" s="27">
        <v>43969</v>
      </c>
      <c r="J876" s="28">
        <v>-1.848764617769129</v>
      </c>
      <c r="K876" s="28">
        <v>-2.1155615240803218</v>
      </c>
      <c r="M876" s="37"/>
    </row>
    <row r="877" spans="3:13">
      <c r="C877" s="37"/>
      <c r="I877" s="27">
        <v>43970</v>
      </c>
      <c r="J877" s="28">
        <v>-1.84905847025988</v>
      </c>
      <c r="K877" s="28">
        <v>-2.0990494153312871</v>
      </c>
      <c r="M877" s="37"/>
    </row>
    <row r="878" spans="3:13">
      <c r="C878" s="37"/>
      <c r="I878" s="27">
        <v>43971</v>
      </c>
      <c r="J878" s="28">
        <v>-1.8479680408494361</v>
      </c>
      <c r="K878" s="28">
        <v>-2.082793617052364</v>
      </c>
      <c r="M878" s="37"/>
    </row>
    <row r="879" spans="3:13">
      <c r="C879" s="37"/>
      <c r="I879" s="27">
        <v>43972</v>
      </c>
      <c r="J879" s="28">
        <v>-1.846635940239743</v>
      </c>
      <c r="K879" s="28">
        <v>-2.0659629545576199</v>
      </c>
      <c r="M879" s="37"/>
    </row>
    <row r="880" spans="3:13">
      <c r="C880" s="37"/>
      <c r="I880" s="27">
        <v>43973</v>
      </c>
      <c r="J880" s="28">
        <v>-1.8437055840612131</v>
      </c>
      <c r="K880" s="28">
        <v>-2.04742318265061</v>
      </c>
      <c r="M880" s="37"/>
    </row>
    <row r="881" spans="3:13">
      <c r="C881" s="37"/>
      <c r="I881" s="27">
        <v>43974</v>
      </c>
      <c r="J881" s="28">
        <v>-1.8382637931208701</v>
      </c>
      <c r="K881" s="28">
        <v>-2.028441455987831</v>
      </c>
      <c r="M881" s="37"/>
    </row>
    <row r="882" spans="3:13">
      <c r="C882" s="37"/>
      <c r="I882" s="27">
        <v>43975</v>
      </c>
      <c r="J882" s="28">
        <v>-1.8314883563126589</v>
      </c>
      <c r="K882" s="28">
        <v>-2.009498169572256</v>
      </c>
      <c r="M882" s="37"/>
    </row>
    <row r="883" spans="3:13">
      <c r="C883" s="37"/>
      <c r="I883" s="27">
        <v>43976</v>
      </c>
      <c r="J883" s="28">
        <v>-1.823760881113917</v>
      </c>
      <c r="K883" s="28">
        <v>-1.9897953436355109</v>
      </c>
      <c r="M883" s="37"/>
    </row>
    <row r="884" spans="3:13">
      <c r="C884" s="37"/>
      <c r="I884" s="27">
        <v>43977</v>
      </c>
      <c r="J884" s="28">
        <v>-1.8161594882231979</v>
      </c>
      <c r="K884" s="28">
        <v>-1.969415956523227</v>
      </c>
      <c r="M884" s="37"/>
    </row>
    <row r="885" spans="3:13">
      <c r="C885" s="37"/>
      <c r="I885" s="27">
        <v>43978</v>
      </c>
      <c r="J885" s="28">
        <v>-1.8093102916384349</v>
      </c>
      <c r="K885" s="28">
        <v>-1.9500666582744299</v>
      </c>
      <c r="M885" s="37"/>
    </row>
    <row r="886" spans="3:13">
      <c r="C886" s="37"/>
      <c r="I886" s="27">
        <v>43979</v>
      </c>
      <c r="J886" s="28">
        <v>-1.803294356982581</v>
      </c>
      <c r="K886" s="28">
        <v>-1.931958383073094</v>
      </c>
      <c r="M886" s="37"/>
    </row>
    <row r="887" spans="3:13">
      <c r="C887" s="37"/>
      <c r="I887" s="27">
        <v>43980</v>
      </c>
      <c r="J887" s="28">
        <v>-1.7990627596107649</v>
      </c>
      <c r="K887" s="28">
        <v>-1.9146038849161</v>
      </c>
      <c r="M887" s="37"/>
    </row>
    <row r="888" spans="3:13">
      <c r="C888" s="37"/>
      <c r="I888" s="27">
        <v>43981</v>
      </c>
      <c r="J888" s="28">
        <v>-1.7930068112876441</v>
      </c>
      <c r="K888" s="28">
        <v>-1.896218467048608</v>
      </c>
      <c r="M888" s="37"/>
    </row>
    <row r="889" spans="3:13">
      <c r="C889" s="37"/>
      <c r="I889" s="27">
        <v>43982</v>
      </c>
      <c r="J889" s="28">
        <v>-1.7859462972859139</v>
      </c>
      <c r="K889" s="28">
        <v>-1.8774283923592641</v>
      </c>
      <c r="M889" s="37"/>
    </row>
    <row r="890" spans="3:13">
      <c r="C890" s="37"/>
      <c r="I890" s="27">
        <v>43983</v>
      </c>
      <c r="J890" s="28">
        <v>-1.7791824023695331</v>
      </c>
      <c r="K890" s="28">
        <v>-1.859204782486177</v>
      </c>
      <c r="M890" s="37"/>
    </row>
    <row r="891" spans="3:13">
      <c r="C891" s="37"/>
      <c r="I891" s="27">
        <v>43984</v>
      </c>
      <c r="J891" s="28">
        <v>-1.7724085284140361</v>
      </c>
      <c r="K891" s="28">
        <v>-1.84205890479003</v>
      </c>
      <c r="M891" s="37"/>
    </row>
    <row r="892" spans="3:13">
      <c r="C892" s="37"/>
      <c r="I892" s="27">
        <v>43985</v>
      </c>
      <c r="J892" s="28">
        <v>-1.7632026297012791</v>
      </c>
      <c r="K892" s="28">
        <v>-1.824957165294057</v>
      </c>
      <c r="M892" s="37"/>
    </row>
    <row r="893" spans="3:13">
      <c r="C893" s="37"/>
      <c r="I893" s="27">
        <v>43986</v>
      </c>
      <c r="J893" s="28">
        <v>-1.753851514928676</v>
      </c>
      <c r="K893" s="28">
        <v>-1.807072057741647</v>
      </c>
      <c r="M893" s="37"/>
    </row>
    <row r="894" spans="3:13">
      <c r="C894" s="37"/>
      <c r="I894" s="27">
        <v>43987</v>
      </c>
      <c r="J894" s="28">
        <v>-1.743987897245012</v>
      </c>
      <c r="K894" s="28">
        <v>-1.7890867839293649</v>
      </c>
      <c r="M894" s="37"/>
    </row>
    <row r="895" spans="3:13">
      <c r="C895" s="37"/>
      <c r="I895" s="27">
        <v>43988</v>
      </c>
      <c r="J895" s="28">
        <v>-1.7339277998097311</v>
      </c>
      <c r="K895" s="28">
        <v>-1.7709832843974029</v>
      </c>
      <c r="M895" s="37"/>
    </row>
    <row r="896" spans="3:13">
      <c r="C896" s="37"/>
      <c r="I896" s="27">
        <v>43989</v>
      </c>
      <c r="J896" s="28">
        <v>-1.7237715165519829</v>
      </c>
      <c r="K896" s="28">
        <v>-1.7528058440249159</v>
      </c>
      <c r="M896" s="37"/>
    </row>
    <row r="897" spans="3:13">
      <c r="C897" s="37"/>
      <c r="I897" s="27">
        <v>43990</v>
      </c>
      <c r="J897" s="28">
        <v>-1.713315354119612</v>
      </c>
      <c r="K897" s="28">
        <v>-1.735366062685056</v>
      </c>
      <c r="M897" s="37"/>
    </row>
    <row r="898" spans="3:13">
      <c r="C898" s="37"/>
      <c r="I898" s="27">
        <v>43991</v>
      </c>
      <c r="J898" s="28">
        <v>-1.702323046437705</v>
      </c>
      <c r="K898" s="28">
        <v>-1.718180180956856</v>
      </c>
      <c r="M898" s="37"/>
    </row>
    <row r="899" spans="3:13">
      <c r="C899" s="37"/>
      <c r="I899" s="27">
        <v>43992</v>
      </c>
      <c r="J899" s="28">
        <v>-1.691110199030742</v>
      </c>
      <c r="K899" s="28">
        <v>-1.700676187588148</v>
      </c>
      <c r="M899" s="37"/>
    </row>
    <row r="900" spans="3:13">
      <c r="C900" s="37"/>
      <c r="I900" s="27">
        <v>43993</v>
      </c>
      <c r="J900" s="28">
        <v>-1.680788612321328</v>
      </c>
      <c r="K900" s="28">
        <v>-1.6844315149580109</v>
      </c>
      <c r="M900" s="37"/>
    </row>
    <row r="901" spans="3:13">
      <c r="C901" s="37"/>
      <c r="I901" s="27">
        <v>43994</v>
      </c>
      <c r="J901" s="28">
        <v>-1.669434811916142</v>
      </c>
      <c r="K901" s="28">
        <v>-1.6674556463341941</v>
      </c>
      <c r="M901" s="37"/>
    </row>
    <row r="902" spans="3:13">
      <c r="C902" s="37"/>
      <c r="I902" s="27">
        <v>43995</v>
      </c>
      <c r="J902" s="28">
        <v>-1.6575834527021041</v>
      </c>
      <c r="K902" s="28">
        <v>-1.6501923415604269</v>
      </c>
      <c r="M902" s="37"/>
    </row>
    <row r="903" spans="3:13">
      <c r="C903" s="37"/>
      <c r="I903" s="27">
        <v>43996</v>
      </c>
      <c r="J903" s="28">
        <v>-1.646647755046353</v>
      </c>
      <c r="K903" s="28">
        <v>-1.6336917906146511</v>
      </c>
      <c r="M903" s="37"/>
    </row>
    <row r="904" spans="3:13">
      <c r="C904" s="37"/>
      <c r="I904" s="27">
        <v>43997</v>
      </c>
      <c r="J904" s="28">
        <v>-1.6355740116194559</v>
      </c>
      <c r="K904" s="28">
        <v>-1.618083571203083</v>
      </c>
      <c r="M904" s="37"/>
    </row>
    <row r="905" spans="3:13">
      <c r="C905" s="37"/>
      <c r="I905" s="27">
        <v>43998</v>
      </c>
      <c r="J905" s="28">
        <v>-1.62383141598025</v>
      </c>
      <c r="K905" s="28">
        <v>-1.6017787942376169</v>
      </c>
      <c r="M905" s="37"/>
    </row>
    <row r="906" spans="3:13">
      <c r="C906" s="37"/>
      <c r="I906" s="27">
        <v>43999</v>
      </c>
      <c r="J906" s="28">
        <v>-1.6128306426610211</v>
      </c>
      <c r="K906" s="28">
        <v>-1.586330833522432</v>
      </c>
      <c r="M906" s="37"/>
    </row>
    <row r="907" spans="3:13">
      <c r="C907" s="37"/>
      <c r="I907" s="27">
        <v>44000</v>
      </c>
      <c r="J907" s="28">
        <v>-1.602469868520207</v>
      </c>
      <c r="K907" s="28">
        <v>-1.5712482615854291</v>
      </c>
      <c r="M907" s="37"/>
    </row>
    <row r="908" spans="3:13">
      <c r="C908" s="37"/>
      <c r="I908" s="27">
        <v>44001</v>
      </c>
      <c r="J908" s="28">
        <v>-1.5921979737830749</v>
      </c>
      <c r="K908" s="28">
        <v>-1.55620056837913</v>
      </c>
      <c r="M908" s="37"/>
    </row>
    <row r="909" spans="3:13">
      <c r="C909" s="37"/>
      <c r="I909" s="27">
        <v>44002</v>
      </c>
      <c r="J909" s="28">
        <v>-1.5806808157069629</v>
      </c>
      <c r="K909" s="28">
        <v>-1.542540242244804</v>
      </c>
      <c r="M909" s="37"/>
    </row>
    <row r="910" spans="3:13">
      <c r="C910" s="37"/>
      <c r="I910" s="27">
        <v>44003</v>
      </c>
      <c r="J910" s="28">
        <v>-1.5694277907870431</v>
      </c>
      <c r="K910" s="28">
        <v>-1.529936298018828</v>
      </c>
      <c r="M910" s="37"/>
    </row>
    <row r="911" spans="3:13">
      <c r="C911" s="37"/>
      <c r="I911" s="27">
        <v>44004</v>
      </c>
      <c r="J911" s="28">
        <v>-1.558417963379211</v>
      </c>
      <c r="K911" s="28">
        <v>-1.517760810251249</v>
      </c>
      <c r="M911" s="37"/>
    </row>
    <row r="912" spans="3:13">
      <c r="C912" s="37"/>
      <c r="I912" s="27">
        <v>44005</v>
      </c>
      <c r="J912" s="28">
        <v>-1.5450199401299169</v>
      </c>
      <c r="K912" s="28">
        <v>-1.50502018171082</v>
      </c>
      <c r="M912" s="37"/>
    </row>
    <row r="913" spans="3:13">
      <c r="C913" s="37"/>
      <c r="I913" s="27">
        <v>44006</v>
      </c>
      <c r="J913" s="28">
        <v>-1.5321545037806421</v>
      </c>
      <c r="K913" s="28">
        <v>-1.492888517353983</v>
      </c>
      <c r="M913" s="37"/>
    </row>
    <row r="914" spans="3:13">
      <c r="C914" s="37"/>
      <c r="I914" s="27">
        <v>44007</v>
      </c>
      <c r="J914" s="28">
        <v>-1.5180788635741549</v>
      </c>
      <c r="K914" s="28">
        <v>-1.4810536323662129</v>
      </c>
      <c r="M914" s="37"/>
    </row>
    <row r="915" spans="3:13">
      <c r="C915" s="37"/>
      <c r="I915" s="27">
        <v>44008</v>
      </c>
      <c r="J915" s="28">
        <v>-1.501663253834387</v>
      </c>
      <c r="K915" s="28">
        <v>-1.467814068575761</v>
      </c>
      <c r="M915" s="37"/>
    </row>
    <row r="916" spans="3:13">
      <c r="C916" s="37"/>
      <c r="I916" s="27">
        <v>44009</v>
      </c>
      <c r="J916" s="28">
        <v>-1.483787857664109</v>
      </c>
      <c r="K916" s="28">
        <v>-1.453211861594438</v>
      </c>
      <c r="M916" s="37"/>
    </row>
    <row r="917" spans="3:13">
      <c r="C917" s="37"/>
      <c r="I917" s="27">
        <v>44010</v>
      </c>
      <c r="J917" s="28">
        <v>-1.4652348264511781</v>
      </c>
      <c r="K917" s="28">
        <v>-1.4386393672117319</v>
      </c>
      <c r="M917" s="37"/>
    </row>
    <row r="918" spans="3:13">
      <c r="C918" s="37"/>
      <c r="I918" s="27">
        <v>44011</v>
      </c>
      <c r="J918" s="28">
        <v>-1.4469550450321971</v>
      </c>
      <c r="K918" s="28">
        <v>-1.4237224860222839</v>
      </c>
      <c r="M918" s="37"/>
    </row>
    <row r="919" spans="3:13">
      <c r="C919" s="37"/>
      <c r="I919" s="27">
        <v>44012</v>
      </c>
      <c r="J919" s="28">
        <v>-1.4296331481636579</v>
      </c>
      <c r="K919" s="28">
        <v>-1.410602237561112</v>
      </c>
      <c r="M919" s="37"/>
    </row>
    <row r="920" spans="3:13">
      <c r="C920" s="37"/>
      <c r="I920" s="27">
        <v>44013</v>
      </c>
      <c r="J920" s="28">
        <v>-1.4118811702797109</v>
      </c>
      <c r="K920" s="28">
        <v>-1.3967014162838081</v>
      </c>
      <c r="M920" s="37"/>
    </row>
    <row r="921" spans="3:13">
      <c r="C921" s="37"/>
      <c r="I921" s="27">
        <v>44014</v>
      </c>
      <c r="J921" s="28">
        <v>-1.3962953739666739</v>
      </c>
      <c r="K921" s="28">
        <v>-1.3854239164390969</v>
      </c>
      <c r="M921" s="37"/>
    </row>
    <row r="922" spans="3:13">
      <c r="C922" s="37"/>
      <c r="I922" s="27">
        <v>44015</v>
      </c>
      <c r="J922" s="28">
        <v>-1.3811181532154</v>
      </c>
      <c r="K922" s="28">
        <v>-1.374209596125461</v>
      </c>
      <c r="M922" s="37"/>
    </row>
    <row r="923" spans="3:13">
      <c r="C923" s="37"/>
      <c r="I923" s="27">
        <v>44016</v>
      </c>
      <c r="J923" s="28">
        <v>-1.3645259236507039</v>
      </c>
      <c r="K923" s="28">
        <v>-1.3616157764844341</v>
      </c>
      <c r="M923" s="37"/>
    </row>
    <row r="924" spans="3:13">
      <c r="C924" s="37"/>
      <c r="I924" s="27">
        <v>44017</v>
      </c>
      <c r="J924" s="28">
        <v>-1.34895887491186</v>
      </c>
      <c r="K924" s="28">
        <v>-1.35087536211369</v>
      </c>
      <c r="M924" s="37"/>
    </row>
    <row r="925" spans="3:13">
      <c r="C925" s="37"/>
      <c r="I925" s="27">
        <v>44018</v>
      </c>
      <c r="J925" s="28">
        <v>-1.3328311410533831</v>
      </c>
      <c r="K925" s="28">
        <v>-1.3407910942116901</v>
      </c>
      <c r="M925" s="37"/>
    </row>
    <row r="926" spans="3:13">
      <c r="C926" s="37"/>
      <c r="I926" s="27">
        <v>44019</v>
      </c>
      <c r="J926" s="28">
        <v>-1.3154963408729541</v>
      </c>
      <c r="K926" s="28">
        <v>-1.3304766942942401</v>
      </c>
      <c r="M926" s="37"/>
    </row>
    <row r="927" spans="3:13">
      <c r="C927" s="37"/>
      <c r="I927" s="27">
        <v>44020</v>
      </c>
      <c r="J927" s="28">
        <v>-1.298176113909373</v>
      </c>
      <c r="K927" s="28">
        <v>-1.320777214480646</v>
      </c>
      <c r="M927" s="37"/>
    </row>
    <row r="928" spans="3:13">
      <c r="C928" s="37"/>
      <c r="I928" s="27">
        <v>44021</v>
      </c>
      <c r="J928" s="28">
        <v>-1.279470363968934</v>
      </c>
      <c r="K928" s="28">
        <v>-1.3113032702707339</v>
      </c>
      <c r="M928" s="37"/>
    </row>
    <row r="929" spans="3:13">
      <c r="C929" s="37"/>
      <c r="I929" s="27">
        <v>44022</v>
      </c>
      <c r="J929" s="28">
        <v>-1.261344132568577</v>
      </c>
      <c r="K929" s="28">
        <v>-1.302334949117097</v>
      </c>
      <c r="M929" s="37"/>
    </row>
    <row r="930" spans="3:13">
      <c r="C930" s="37"/>
      <c r="I930" s="27">
        <v>44023</v>
      </c>
      <c r="J930" s="28">
        <v>-1.242573609124171</v>
      </c>
      <c r="K930" s="28">
        <v>-1.294403822014452</v>
      </c>
      <c r="M930" s="37"/>
    </row>
    <row r="931" spans="3:13">
      <c r="C931" s="37"/>
      <c r="I931" s="27">
        <v>44024</v>
      </c>
      <c r="J931" s="28">
        <v>-1.2226118902576339</v>
      </c>
      <c r="K931" s="28">
        <v>-1.285739952690065</v>
      </c>
      <c r="M931" s="37"/>
    </row>
    <row r="932" spans="3:13">
      <c r="C932" s="37"/>
      <c r="I932" s="27">
        <v>44025</v>
      </c>
      <c r="J932" s="28">
        <v>-1.2027156284750991</v>
      </c>
      <c r="K932" s="28">
        <v>-1.2773088676458879</v>
      </c>
      <c r="M932" s="37"/>
    </row>
    <row r="933" spans="3:13">
      <c r="C933" s="37"/>
      <c r="I933" s="27">
        <v>44026</v>
      </c>
      <c r="J933" s="28">
        <v>-1.1852146892221951</v>
      </c>
      <c r="K933" s="28">
        <v>-1.26924850695408</v>
      </c>
      <c r="M933" s="37"/>
    </row>
    <row r="934" spans="3:13">
      <c r="C934" s="37"/>
      <c r="I934" s="27">
        <v>44027</v>
      </c>
      <c r="J934" s="28">
        <v>-1.166320600447962</v>
      </c>
      <c r="K934" s="28">
        <v>-1.2614809455679341</v>
      </c>
      <c r="M934" s="37"/>
    </row>
    <row r="935" spans="3:13">
      <c r="C935" s="37"/>
      <c r="I935" s="27">
        <v>44028</v>
      </c>
      <c r="J935" s="28">
        <v>-1.1488571516198189</v>
      </c>
      <c r="K935" s="28">
        <v>-1.254558980716856</v>
      </c>
      <c r="M935" s="37"/>
    </row>
    <row r="936" spans="3:13">
      <c r="C936" s="37"/>
      <c r="I936" s="27">
        <v>44029</v>
      </c>
      <c r="J936" s="28">
        <v>-1.127766865337934</v>
      </c>
      <c r="K936" s="28">
        <v>-1.245515862684998</v>
      </c>
      <c r="M936" s="37"/>
    </row>
    <row r="937" spans="3:13">
      <c r="C937" s="37"/>
      <c r="I937" s="27">
        <v>44030</v>
      </c>
      <c r="J937" s="28">
        <v>-1.106113539082898</v>
      </c>
      <c r="K937" s="28">
        <v>-1.236176229791738</v>
      </c>
      <c r="M937" s="37"/>
    </row>
    <row r="938" spans="3:13">
      <c r="C938" s="37"/>
      <c r="I938" s="27">
        <v>44031</v>
      </c>
      <c r="J938" s="28">
        <v>-1.085270918454772</v>
      </c>
      <c r="K938" s="28">
        <v>-1.2268204101758939</v>
      </c>
      <c r="M938" s="37"/>
    </row>
    <row r="939" spans="3:13">
      <c r="C939" s="37"/>
      <c r="I939" s="27">
        <v>44032</v>
      </c>
      <c r="J939" s="28">
        <v>-1.0648484547685171</v>
      </c>
      <c r="K939" s="28">
        <v>-1.218421833423265</v>
      </c>
      <c r="M939" s="37"/>
    </row>
    <row r="940" spans="3:13">
      <c r="C940" s="37"/>
      <c r="I940" s="27">
        <v>44033</v>
      </c>
      <c r="J940" s="28">
        <v>-1.0460849270827011</v>
      </c>
      <c r="K940" s="28">
        <v>-1.211504083656719</v>
      </c>
      <c r="M940" s="37"/>
    </row>
    <row r="941" spans="3:13">
      <c r="C941" s="37"/>
      <c r="I941" s="27">
        <v>44034</v>
      </c>
      <c r="J941" s="28">
        <v>-1.032583494784407</v>
      </c>
      <c r="K941" s="28">
        <v>-1.2067931669819849</v>
      </c>
      <c r="M941" s="37"/>
    </row>
    <row r="942" spans="3:13">
      <c r="C942" s="37"/>
      <c r="I942" s="27">
        <v>44035</v>
      </c>
      <c r="J942" s="28">
        <v>-1.022022579845091</v>
      </c>
      <c r="K942" s="28">
        <v>-1.201605493786428</v>
      </c>
      <c r="M942" s="37"/>
    </row>
    <row r="943" spans="3:13">
      <c r="C943" s="37"/>
      <c r="I943" s="27">
        <v>44036</v>
      </c>
      <c r="J943" s="28">
        <v>-1.010172259479863</v>
      </c>
      <c r="K943" s="28">
        <v>-1.1969170793283579</v>
      </c>
      <c r="M943" s="37"/>
    </row>
    <row r="944" spans="3:13">
      <c r="C944" s="37"/>
      <c r="I944" s="27">
        <v>44037</v>
      </c>
      <c r="J944" s="28">
        <v>-0.99960939719824216</v>
      </c>
      <c r="K944" s="28">
        <v>-1.1933444828110631</v>
      </c>
      <c r="M944" s="37"/>
    </row>
    <row r="945" spans="3:13">
      <c r="C945" s="37"/>
      <c r="I945" s="27">
        <v>44038</v>
      </c>
      <c r="J945" s="28">
        <v>-0.98889507864578385</v>
      </c>
      <c r="K945" s="28">
        <v>-1.189408707141776</v>
      </c>
      <c r="M945" s="37"/>
    </row>
    <row r="946" spans="3:13">
      <c r="C946" s="37"/>
      <c r="I946" s="27">
        <v>44039</v>
      </c>
      <c r="J946" s="28">
        <v>-0.97835209941155454</v>
      </c>
      <c r="K946" s="28">
        <v>-1.184853190542863</v>
      </c>
      <c r="M946" s="37"/>
    </row>
    <row r="947" spans="3:13">
      <c r="C947" s="37"/>
      <c r="I947" s="27">
        <v>44040</v>
      </c>
      <c r="J947" s="28">
        <v>-0.96594610345373577</v>
      </c>
      <c r="K947" s="28">
        <v>-1.1786145125908549</v>
      </c>
      <c r="M947" s="37"/>
    </row>
    <row r="948" spans="3:13">
      <c r="C948" s="37"/>
      <c r="I948" s="27">
        <v>44041</v>
      </c>
      <c r="J948" s="28">
        <v>-0.95575462625230323</v>
      </c>
      <c r="K948" s="28">
        <v>-1.173828046141858</v>
      </c>
      <c r="M948" s="37"/>
    </row>
    <row r="949" spans="3:13">
      <c r="C949" s="37"/>
      <c r="I949" s="27">
        <v>44042</v>
      </c>
      <c r="J949" s="28">
        <v>-0.94508516042333235</v>
      </c>
      <c r="K949" s="28">
        <v>-1.1690909684206541</v>
      </c>
      <c r="M949" s="37"/>
    </row>
    <row r="950" spans="3:13">
      <c r="C950" s="37"/>
      <c r="I950" s="27">
        <v>44043</v>
      </c>
      <c r="J950" s="28">
        <v>-0.93463197440459034</v>
      </c>
      <c r="K950" s="28">
        <v>-1.164463906699559</v>
      </c>
      <c r="M950" s="37"/>
    </row>
    <row r="951" spans="3:13">
      <c r="C951" s="37"/>
      <c r="I951" s="27">
        <v>44044</v>
      </c>
      <c r="J951" s="28">
        <v>-0.92464100365328228</v>
      </c>
      <c r="K951" s="28">
        <v>-1.159368528055839</v>
      </c>
      <c r="M951" s="37"/>
    </row>
    <row r="952" spans="3:13">
      <c r="C952" s="37"/>
      <c r="I952" s="27">
        <v>44045</v>
      </c>
      <c r="J952" s="28">
        <v>-0.91605839980129489</v>
      </c>
      <c r="K952" s="28">
        <v>-1.154787304087354</v>
      </c>
      <c r="M952" s="37"/>
    </row>
    <row r="953" spans="3:13">
      <c r="C953" s="37"/>
      <c r="I953" s="27">
        <v>44046</v>
      </c>
      <c r="J953" s="28">
        <v>-0.90745677575053474</v>
      </c>
      <c r="K953" s="28">
        <v>-1.150187359844087</v>
      </c>
      <c r="M953" s="37"/>
    </row>
    <row r="954" spans="3:13">
      <c r="C954" s="37"/>
      <c r="I954" s="27">
        <v>44047</v>
      </c>
      <c r="J954" s="28">
        <v>-0.89990452790976727</v>
      </c>
      <c r="K954" s="28">
        <v>-1.1464094007664209</v>
      </c>
      <c r="M954" s="37"/>
    </row>
    <row r="955" spans="3:13">
      <c r="C955" s="37"/>
      <c r="I955" s="27">
        <v>44048</v>
      </c>
      <c r="J955" s="28">
        <v>-0.89341489992484957</v>
      </c>
      <c r="K955" s="28">
        <v>-1.1437703047593351</v>
      </c>
      <c r="M955" s="37"/>
    </row>
    <row r="956" spans="3:13">
      <c r="C956" s="37"/>
      <c r="I956" s="27">
        <v>44049</v>
      </c>
      <c r="J956" s="28">
        <v>-0.88372064655415805</v>
      </c>
      <c r="K956" s="28">
        <v>-1.1405837258975029</v>
      </c>
      <c r="M956" s="37"/>
    </row>
    <row r="957" spans="3:13">
      <c r="C957" s="37"/>
      <c r="I957" s="27">
        <v>44050</v>
      </c>
      <c r="J957" s="28">
        <v>-0.87396370160414938</v>
      </c>
      <c r="K957" s="28">
        <v>-1.137405355750432</v>
      </c>
      <c r="M957" s="37"/>
    </row>
    <row r="958" spans="3:13">
      <c r="C958" s="37"/>
      <c r="I958" s="27">
        <v>44051</v>
      </c>
      <c r="J958" s="28">
        <v>-0.86575533958482398</v>
      </c>
      <c r="K958" s="28">
        <v>-1.13588481634097</v>
      </c>
      <c r="M958" s="37"/>
    </row>
    <row r="959" spans="3:13">
      <c r="C959" s="37"/>
      <c r="I959" s="27">
        <v>44052</v>
      </c>
      <c r="J959" s="28">
        <v>-0.85739397455558264</v>
      </c>
      <c r="K959" s="28">
        <v>-1.1344918081620501</v>
      </c>
      <c r="M959" s="37"/>
    </row>
    <row r="960" spans="3:13">
      <c r="C960" s="37"/>
      <c r="I960" s="27">
        <v>44053</v>
      </c>
      <c r="J960" s="28">
        <v>-0.8489229432723685</v>
      </c>
      <c r="K960" s="28">
        <v>-1.1322435198324761</v>
      </c>
      <c r="M960" s="37"/>
    </row>
    <row r="961" spans="3:13">
      <c r="C961" s="37"/>
      <c r="I961" s="27">
        <v>44054</v>
      </c>
      <c r="J961" s="28">
        <v>-0.8408263400699667</v>
      </c>
      <c r="K961" s="28">
        <v>-1.130279278227792</v>
      </c>
      <c r="M961" s="37"/>
    </row>
    <row r="962" spans="3:13">
      <c r="C962" s="37"/>
      <c r="I962" s="27">
        <v>44055</v>
      </c>
      <c r="J962" s="28">
        <v>-0.83264649070883079</v>
      </c>
      <c r="K962" s="28">
        <v>-1.127757801428211</v>
      </c>
      <c r="M962" s="37"/>
    </row>
    <row r="963" spans="3:13">
      <c r="C963" s="37"/>
      <c r="I963" s="27">
        <v>44056</v>
      </c>
      <c r="J963" s="28">
        <v>-0.82246831599847114</v>
      </c>
      <c r="K963" s="28">
        <v>-1.1249503087648101</v>
      </c>
      <c r="M963" s="37"/>
    </row>
    <row r="964" spans="3:13">
      <c r="C964" s="37"/>
      <c r="I964" s="27">
        <v>44057</v>
      </c>
      <c r="J964" s="28">
        <v>-0.81282011994754766</v>
      </c>
      <c r="K964" s="28">
        <v>-1.1202999846194239</v>
      </c>
      <c r="M964" s="37"/>
    </row>
    <row r="965" spans="3:13">
      <c r="C965" s="37"/>
      <c r="I965" s="27">
        <v>44058</v>
      </c>
      <c r="J965" s="28">
        <v>-0.80192716374086959</v>
      </c>
      <c r="K965" s="28">
        <v>-1.1154873487721599</v>
      </c>
      <c r="M965" s="37"/>
    </row>
    <row r="966" spans="3:13">
      <c r="C966" s="37"/>
      <c r="I966" s="27">
        <v>44059</v>
      </c>
      <c r="J966" s="28">
        <v>-0.79049677648137961</v>
      </c>
      <c r="K966" s="28">
        <v>-1.111231295658573</v>
      </c>
      <c r="M966" s="37"/>
    </row>
    <row r="967" spans="3:13">
      <c r="C967" s="37"/>
      <c r="I967" s="27">
        <v>44060</v>
      </c>
      <c r="J967" s="28">
        <v>-0.77874331344921521</v>
      </c>
      <c r="K967" s="28">
        <v>-1.1066908436247269</v>
      </c>
      <c r="M967" s="37"/>
    </row>
    <row r="968" spans="3:13">
      <c r="C968" s="37"/>
      <c r="I968" s="27">
        <v>44061</v>
      </c>
      <c r="J968" s="28">
        <v>-0.76785809582174192</v>
      </c>
      <c r="K968" s="28">
        <v>-1.1021560657414371</v>
      </c>
      <c r="M968" s="37"/>
    </row>
    <row r="969" spans="3:13">
      <c r="C969" s="37"/>
      <c r="I969" s="27">
        <v>44062</v>
      </c>
      <c r="J969" s="28">
        <v>-0.75850855519905747</v>
      </c>
      <c r="K969" s="28">
        <v>-1.09745306146139</v>
      </c>
      <c r="M969" s="37"/>
    </row>
    <row r="970" spans="3:13">
      <c r="C970" s="37"/>
      <c r="I970" s="27">
        <v>44063</v>
      </c>
      <c r="J970" s="28">
        <v>-0.74758364596599702</v>
      </c>
      <c r="K970" s="28">
        <v>-1.0918303794815361</v>
      </c>
      <c r="M970" s="37"/>
    </row>
    <row r="971" spans="3:13">
      <c r="C971" s="37"/>
      <c r="I971" s="27">
        <v>44064</v>
      </c>
      <c r="J971" s="28">
        <v>-0.73622280736224188</v>
      </c>
      <c r="K971" s="28">
        <v>-1.086038800200263</v>
      </c>
      <c r="M971" s="37"/>
    </row>
    <row r="972" spans="3:13">
      <c r="C972" s="37"/>
      <c r="I972" s="27">
        <v>44065</v>
      </c>
      <c r="J972" s="28">
        <v>-0.72588816734425532</v>
      </c>
      <c r="K972" s="28">
        <v>-1.080533864617097</v>
      </c>
      <c r="M972" s="37"/>
    </row>
    <row r="973" spans="3:13">
      <c r="C973" s="37"/>
      <c r="I973" s="27">
        <v>44066</v>
      </c>
      <c r="J973" s="28">
        <v>-0.7164925964672102</v>
      </c>
      <c r="K973" s="28">
        <v>-1.074914768010053</v>
      </c>
      <c r="M973" s="37"/>
    </row>
    <row r="974" spans="3:13">
      <c r="C974" s="37"/>
      <c r="I974" s="27">
        <v>44067</v>
      </c>
      <c r="J974" s="28">
        <v>-0.70808619019918684</v>
      </c>
      <c r="K974" s="28">
        <v>-1.0700714700957701</v>
      </c>
      <c r="M974" s="37"/>
    </row>
    <row r="975" spans="3:13">
      <c r="C975" s="37"/>
      <c r="I975" s="27">
        <v>44068</v>
      </c>
      <c r="J975" s="28">
        <v>-0.70105859543515048</v>
      </c>
      <c r="K975" s="28">
        <v>-1.0660708985854399</v>
      </c>
      <c r="M975" s="37"/>
    </row>
    <row r="976" spans="3:13">
      <c r="C976" s="37"/>
      <c r="I976" s="27">
        <v>44069</v>
      </c>
      <c r="J976" s="28">
        <v>-0.69528770202154555</v>
      </c>
      <c r="K976" s="28">
        <v>-1.063848079506885</v>
      </c>
      <c r="M976" s="37"/>
    </row>
    <row r="977" spans="3:13">
      <c r="C977" s="37"/>
      <c r="I977" s="27">
        <v>44070</v>
      </c>
      <c r="J977" s="28">
        <v>-0.69202197542068289</v>
      </c>
      <c r="K977" s="28">
        <v>-1.062711278854866</v>
      </c>
      <c r="M977" s="37"/>
    </row>
    <row r="978" spans="3:13">
      <c r="C978" s="37"/>
      <c r="I978" s="27">
        <v>44071</v>
      </c>
      <c r="J978" s="28">
        <v>-0.68851655964572755</v>
      </c>
      <c r="K978" s="28">
        <v>-1.063374616461302</v>
      </c>
      <c r="M978" s="37"/>
    </row>
    <row r="979" spans="3:13">
      <c r="C979" s="37"/>
      <c r="I979" s="27">
        <v>44072</v>
      </c>
      <c r="J979" s="28">
        <v>-0.68751036579286418</v>
      </c>
      <c r="K979" s="28">
        <v>-1.0633658037892251</v>
      </c>
      <c r="M979" s="37"/>
    </row>
    <row r="980" spans="3:13">
      <c r="C980" s="37"/>
      <c r="I980" s="27">
        <v>44073</v>
      </c>
      <c r="J980" s="28">
        <v>-0.68880622101328892</v>
      </c>
      <c r="K980" s="28">
        <v>-1.064601624919761</v>
      </c>
      <c r="M980" s="37"/>
    </row>
    <row r="981" spans="3:13">
      <c r="C981" s="37"/>
      <c r="I981" s="27">
        <v>44074</v>
      </c>
      <c r="J981" s="28">
        <v>-0.68894781324917154</v>
      </c>
      <c r="K981" s="28">
        <v>-1.0640332543702169</v>
      </c>
      <c r="M981" s="37"/>
    </row>
    <row r="982" spans="3:13">
      <c r="C982" s="37"/>
      <c r="I982" s="27">
        <v>44075</v>
      </c>
      <c r="J982" s="28">
        <v>-0.68790033801860528</v>
      </c>
      <c r="K982" s="28">
        <v>-1.062445952783204</v>
      </c>
      <c r="M982" s="37"/>
    </row>
    <row r="983" spans="3:13">
      <c r="C983" s="37"/>
      <c r="I983" s="27">
        <v>44076</v>
      </c>
      <c r="J983" s="28">
        <v>-0.68805456561802003</v>
      </c>
      <c r="K983" s="28">
        <v>-1.0641974176925031</v>
      </c>
      <c r="M983" s="37"/>
    </row>
    <row r="984" spans="3:13">
      <c r="C984" s="37"/>
      <c r="I984" s="27">
        <v>44077</v>
      </c>
      <c r="J984" s="28">
        <v>-0.68692896803975567</v>
      </c>
      <c r="K984" s="28">
        <v>-1.065033855341829</v>
      </c>
      <c r="M984" s="37"/>
    </row>
    <row r="985" spans="3:13">
      <c r="C985" s="37"/>
      <c r="I985" s="27">
        <v>44078</v>
      </c>
      <c r="J985" s="28">
        <v>-0.68651600392946144</v>
      </c>
      <c r="K985" s="28">
        <v>-1.065267017454536</v>
      </c>
      <c r="M985" s="37"/>
    </row>
    <row r="986" spans="3:13">
      <c r="C986" s="37"/>
      <c r="I986" s="27">
        <v>44079</v>
      </c>
      <c r="J986" s="28">
        <v>-0.6872504916740283</v>
      </c>
      <c r="K986" s="28">
        <v>-1.0656916008866331</v>
      </c>
      <c r="M986" s="37"/>
    </row>
    <row r="987" spans="3:13">
      <c r="C987" s="37"/>
      <c r="I987" s="27">
        <v>44080</v>
      </c>
      <c r="J987" s="28">
        <v>-0.68844072152497415</v>
      </c>
      <c r="K987" s="28">
        <v>-1.0657323395413349</v>
      </c>
      <c r="M987" s="37"/>
    </row>
    <row r="988" spans="3:13">
      <c r="C988" s="37"/>
      <c r="I988" s="27">
        <v>44081</v>
      </c>
      <c r="J988" s="28">
        <v>-0.69050545502804717</v>
      </c>
      <c r="K988" s="28">
        <v>-1.065550990586293</v>
      </c>
      <c r="M988" s="37"/>
    </row>
    <row r="989" spans="3:13">
      <c r="C989" s="37"/>
      <c r="I989" s="27">
        <v>44082</v>
      </c>
      <c r="J989" s="28">
        <v>-0.69111750475118638</v>
      </c>
      <c r="K989" s="28">
        <v>-1.0646379004760731</v>
      </c>
      <c r="M989" s="37"/>
    </row>
    <row r="990" spans="3:13">
      <c r="C990" s="37"/>
      <c r="I990" s="27">
        <v>44083</v>
      </c>
      <c r="J990" s="28">
        <v>-0.69338364883510351</v>
      </c>
      <c r="K990" s="28">
        <v>-1.0627715851035711</v>
      </c>
      <c r="M990" s="37"/>
    </row>
    <row r="991" spans="3:13">
      <c r="C991" s="37"/>
      <c r="I991" s="27">
        <v>44084</v>
      </c>
      <c r="J991" s="28">
        <v>-0.69572020027281378</v>
      </c>
      <c r="K991" s="28">
        <v>-1.0619795711518329</v>
      </c>
      <c r="M991" s="37"/>
    </row>
    <row r="992" spans="3:13">
      <c r="C992" s="37"/>
      <c r="I992" s="27">
        <v>44085</v>
      </c>
      <c r="J992" s="28">
        <v>-0.69725621691142736</v>
      </c>
      <c r="K992" s="28">
        <v>-1.0602780012128079</v>
      </c>
      <c r="M992" s="37"/>
    </row>
    <row r="993" spans="3:13">
      <c r="C993" s="37"/>
      <c r="I993" s="27">
        <v>44086</v>
      </c>
      <c r="J993" s="28">
        <v>-0.69905868870735455</v>
      </c>
      <c r="K993" s="28">
        <v>-1.058890222939274</v>
      </c>
      <c r="M993" s="37"/>
    </row>
    <row r="994" spans="3:13">
      <c r="C994" s="37"/>
      <c r="I994" s="27">
        <v>44087</v>
      </c>
      <c r="J994" s="28">
        <v>-0.70195531460115368</v>
      </c>
      <c r="K994" s="28">
        <v>-1.0570789639788341</v>
      </c>
      <c r="M994" s="37"/>
    </row>
    <row r="995" spans="3:13">
      <c r="C995" s="37"/>
      <c r="I995" s="27">
        <v>44088</v>
      </c>
      <c r="J995" s="28">
        <v>-0.70412229648303559</v>
      </c>
      <c r="K995" s="28">
        <v>-1.054705078414981</v>
      </c>
      <c r="M995" s="37"/>
    </row>
    <row r="996" spans="3:13">
      <c r="C996" s="37"/>
      <c r="I996" s="27">
        <v>44089</v>
      </c>
      <c r="J996" s="28">
        <v>-0.70798516695657909</v>
      </c>
      <c r="K996" s="28">
        <v>-1.053407657149503</v>
      </c>
      <c r="M996" s="37"/>
    </row>
    <row r="997" spans="3:13">
      <c r="C997" s="37"/>
      <c r="I997" s="27">
        <v>44090</v>
      </c>
      <c r="J997" s="28">
        <v>-0.71404858987600361</v>
      </c>
      <c r="K997" s="28">
        <v>-1.0524444481294639</v>
      </c>
      <c r="M997" s="37"/>
    </row>
    <row r="998" spans="3:13">
      <c r="C998" s="37"/>
      <c r="I998" s="27">
        <v>44091</v>
      </c>
      <c r="J998" s="28">
        <v>-0.72097364027305244</v>
      </c>
      <c r="K998" s="28">
        <v>-1.052330447764988</v>
      </c>
      <c r="M998" s="37"/>
    </row>
    <row r="999" spans="3:13">
      <c r="C999" s="37"/>
      <c r="I999" s="27">
        <v>44092</v>
      </c>
      <c r="J999" s="28">
        <v>-0.72768943069862457</v>
      </c>
      <c r="K999" s="28">
        <v>-1.0513961257693929</v>
      </c>
      <c r="M999" s="37"/>
    </row>
    <row r="1000" spans="3:13">
      <c r="C1000" s="37"/>
      <c r="I1000" s="27">
        <v>44093</v>
      </c>
      <c r="J1000" s="28">
        <v>-0.73575131599963273</v>
      </c>
      <c r="K1000" s="28">
        <v>-1.0499055830999879</v>
      </c>
      <c r="M1000" s="37"/>
    </row>
    <row r="1001" spans="3:13">
      <c r="C1001" s="37"/>
      <c r="I1001" s="27">
        <v>44094</v>
      </c>
      <c r="J1001" s="28">
        <v>-0.74125656607814938</v>
      </c>
      <c r="K1001" s="28">
        <v>-1.0468064511217521</v>
      </c>
      <c r="M1001" s="37"/>
    </row>
    <row r="1002" spans="3:13">
      <c r="C1002" s="37"/>
      <c r="I1002" s="27">
        <v>44095</v>
      </c>
      <c r="J1002" s="28">
        <v>-0.74504314897610335</v>
      </c>
      <c r="K1002" s="28">
        <v>-1.0448521823415939</v>
      </c>
      <c r="M1002" s="37"/>
    </row>
    <row r="1003" spans="3:13">
      <c r="C1003" s="37"/>
      <c r="I1003" s="27">
        <v>44096</v>
      </c>
      <c r="J1003" s="28">
        <v>-0.75089908377238157</v>
      </c>
      <c r="K1003" s="28">
        <v>-1.0417626611758171</v>
      </c>
      <c r="M1003" s="37"/>
    </row>
    <row r="1004" spans="3:13">
      <c r="C1004" s="37"/>
      <c r="I1004" s="27">
        <v>44097</v>
      </c>
      <c r="J1004" s="28">
        <v>-0.755932666616701</v>
      </c>
      <c r="K1004" s="28">
        <v>-1.039089396179451</v>
      </c>
      <c r="M1004" s="37"/>
    </row>
    <row r="1005" spans="3:13">
      <c r="C1005" s="37"/>
      <c r="I1005" s="27">
        <v>44098</v>
      </c>
      <c r="J1005" s="28">
        <v>-0.76088830319581646</v>
      </c>
      <c r="K1005" s="28">
        <v>-1.035706386576783</v>
      </c>
      <c r="M1005" s="37"/>
    </row>
    <row r="1006" spans="3:13">
      <c r="C1006" s="37"/>
      <c r="I1006" s="27">
        <v>44099</v>
      </c>
      <c r="J1006" s="28">
        <v>-0.7646822079654344</v>
      </c>
      <c r="K1006" s="28">
        <v>-1.0318370807318189</v>
      </c>
      <c r="M1006" s="37"/>
    </row>
    <row r="1007" spans="3:13">
      <c r="C1007" s="37"/>
      <c r="I1007" s="27">
        <v>44100</v>
      </c>
      <c r="J1007" s="28">
        <v>-0.76797258076967201</v>
      </c>
      <c r="K1007" s="28">
        <v>-1.028138671391668</v>
      </c>
      <c r="M1007" s="37"/>
    </row>
    <row r="1008" spans="3:13">
      <c r="C1008" s="37"/>
      <c r="I1008" s="27">
        <v>44101</v>
      </c>
      <c r="J1008" s="28">
        <v>-0.77040857681083375</v>
      </c>
      <c r="K1008" s="28">
        <v>-1.0239390020655621</v>
      </c>
      <c r="M1008" s="37"/>
    </row>
    <row r="1009" spans="3:13">
      <c r="C1009" s="37"/>
      <c r="I1009" s="27">
        <v>44102</v>
      </c>
      <c r="J1009" s="28">
        <v>-0.77328911733522965</v>
      </c>
      <c r="K1009" s="28">
        <v>-1.0198057848293729</v>
      </c>
      <c r="M1009" s="37"/>
    </row>
    <row r="1010" spans="3:13">
      <c r="C1010" s="37"/>
      <c r="I1010" s="27">
        <v>44103</v>
      </c>
      <c r="J1010" s="28">
        <v>-0.77597854155780432</v>
      </c>
      <c r="K1010" s="28">
        <v>-1.015268216207968</v>
      </c>
      <c r="M1010" s="37"/>
    </row>
    <row r="1011" spans="3:13">
      <c r="C1011" s="37"/>
      <c r="I1011" s="27">
        <v>44104</v>
      </c>
      <c r="J1011" s="28">
        <v>-0.77834511286724561</v>
      </c>
      <c r="K1011" s="28">
        <v>-1.011574601911436</v>
      </c>
      <c r="M1011" s="37"/>
    </row>
    <row r="1012" spans="3:13">
      <c r="C1012" s="37"/>
      <c r="I1012" s="27">
        <v>44105</v>
      </c>
      <c r="J1012" s="28">
        <v>-0.78004983594290889</v>
      </c>
      <c r="K1012" s="28">
        <v>-1.0074772703008079</v>
      </c>
      <c r="M1012" s="37"/>
    </row>
    <row r="1013" spans="3:13">
      <c r="C1013" s="37"/>
      <c r="I1013" s="27">
        <v>44106</v>
      </c>
      <c r="J1013" s="28">
        <v>-0.78220724746561565</v>
      </c>
      <c r="K1013" s="28">
        <v>-1.004723795905468</v>
      </c>
      <c r="M1013" s="37"/>
    </row>
    <row r="1014" spans="3:13">
      <c r="C1014" s="37"/>
      <c r="I1014" s="27">
        <v>44107</v>
      </c>
      <c r="J1014" s="28">
        <v>-0.7841423302151026</v>
      </c>
      <c r="K1014" s="28">
        <v>-0.99983293181673638</v>
      </c>
      <c r="M1014" s="37"/>
    </row>
    <row r="1015" spans="3:13">
      <c r="C1015" s="37"/>
      <c r="I1015" s="27">
        <v>44108</v>
      </c>
      <c r="J1015" s="28">
        <v>-0.78484299901834698</v>
      </c>
      <c r="K1015" s="28">
        <v>-0.99332985692251929</v>
      </c>
      <c r="M1015" s="37"/>
    </row>
    <row r="1016" spans="3:13">
      <c r="C1016" s="37"/>
      <c r="I1016" s="27">
        <v>44109</v>
      </c>
      <c r="J1016" s="28">
        <v>-0.78840739319348263</v>
      </c>
      <c r="K1016" s="28">
        <v>-0.98691356513972428</v>
      </c>
      <c r="M1016" s="37"/>
    </row>
    <row r="1017" spans="3:13">
      <c r="C1017" s="37"/>
      <c r="I1017" s="27">
        <v>44110</v>
      </c>
      <c r="J1017" s="28">
        <v>-0.79178214392206125</v>
      </c>
      <c r="K1017" s="28">
        <v>-0.98033059299842928</v>
      </c>
      <c r="M1017" s="37"/>
    </row>
    <row r="1018" spans="3:13">
      <c r="C1018" s="37"/>
      <c r="I1018" s="27">
        <v>44111</v>
      </c>
      <c r="J1018" s="28">
        <v>-0.7930388935354401</v>
      </c>
      <c r="K1018" s="28">
        <v>-0.97067560589458879</v>
      </c>
      <c r="M1018" s="37"/>
    </row>
    <row r="1019" spans="3:13">
      <c r="C1019" s="37"/>
      <c r="I1019" s="27">
        <v>44112</v>
      </c>
      <c r="J1019" s="28">
        <v>-0.79543804911122074</v>
      </c>
      <c r="K1019" s="28">
        <v>-0.96152040068161726</v>
      </c>
      <c r="M1019" s="37"/>
    </row>
    <row r="1020" spans="3:13">
      <c r="C1020" s="37"/>
      <c r="I1020" s="27">
        <v>44113</v>
      </c>
      <c r="J1020" s="28">
        <v>-0.79826603999806156</v>
      </c>
      <c r="K1020" s="28">
        <v>-0.95319444386340435</v>
      </c>
      <c r="M1020" s="37"/>
    </row>
    <row r="1021" spans="3:13">
      <c r="C1021" s="37"/>
      <c r="I1021" s="27">
        <v>44114</v>
      </c>
      <c r="J1021" s="28">
        <v>-0.80323264313304688</v>
      </c>
      <c r="K1021" s="28">
        <v>-0.94410513700834264</v>
      </c>
      <c r="M1021" s="37"/>
    </row>
    <row r="1022" spans="3:13">
      <c r="C1022" s="37"/>
      <c r="I1022" s="27">
        <v>44115</v>
      </c>
      <c r="J1022" s="28">
        <v>-0.80753293300508899</v>
      </c>
      <c r="K1022" s="28">
        <v>-0.93517416296944744</v>
      </c>
      <c r="M1022" s="37"/>
    </row>
    <row r="1023" spans="3:13">
      <c r="C1023" s="37"/>
      <c r="I1023" s="27">
        <v>44116</v>
      </c>
      <c r="J1023" s="28">
        <v>-0.81345687066602224</v>
      </c>
      <c r="K1023" s="28">
        <v>-0.92674383489542989</v>
      </c>
      <c r="M1023" s="37"/>
    </row>
    <row r="1024" spans="3:13">
      <c r="C1024" s="37"/>
      <c r="I1024" s="27">
        <v>44117</v>
      </c>
      <c r="J1024" s="28">
        <v>-0.81818747658611723</v>
      </c>
      <c r="K1024" s="28">
        <v>-0.91923581972660495</v>
      </c>
      <c r="M1024" s="37"/>
    </row>
    <row r="1025" spans="3:13">
      <c r="C1025" s="37"/>
      <c r="I1025" s="27">
        <v>44118</v>
      </c>
      <c r="J1025" s="28">
        <v>-0.82394350363653512</v>
      </c>
      <c r="K1025" s="28">
        <v>-0.91244770249935281</v>
      </c>
      <c r="M1025" s="37"/>
    </row>
    <row r="1026" spans="3:13">
      <c r="C1026" s="37"/>
      <c r="I1026" s="27">
        <v>44119</v>
      </c>
      <c r="J1026" s="28">
        <v>-0.83030022154565031</v>
      </c>
      <c r="K1026" s="28">
        <v>-0.90385372565622024</v>
      </c>
      <c r="M1026" s="37"/>
    </row>
    <row r="1027" spans="3:13">
      <c r="C1027" s="37"/>
      <c r="I1027" s="27">
        <v>44120</v>
      </c>
      <c r="J1027" s="28">
        <v>-0.83789647691158642</v>
      </c>
      <c r="K1027" s="28">
        <v>-0.89547718996577585</v>
      </c>
      <c r="M1027" s="37"/>
    </row>
    <row r="1028" spans="3:13">
      <c r="C1028" s="37"/>
      <c r="I1028" s="27">
        <v>44121</v>
      </c>
      <c r="J1028" s="28">
        <v>-0.84552268433367361</v>
      </c>
      <c r="K1028" s="28">
        <v>-0.88715191794824011</v>
      </c>
      <c r="M1028" s="37"/>
    </row>
    <row r="1029" spans="3:13">
      <c r="C1029" s="37"/>
      <c r="I1029" s="27">
        <v>44122</v>
      </c>
      <c r="J1029" s="28">
        <v>-0.85307439778677652</v>
      </c>
      <c r="K1029" s="28">
        <v>-0.87898656415142618</v>
      </c>
      <c r="M1029" s="37"/>
    </row>
    <row r="1030" spans="3:13">
      <c r="C1030" s="37"/>
      <c r="I1030" s="27">
        <v>44123</v>
      </c>
      <c r="J1030" s="28">
        <v>-0.86147446410831685</v>
      </c>
      <c r="K1030" s="28">
        <v>-0.87152123569647766</v>
      </c>
      <c r="M1030" s="37"/>
    </row>
    <row r="1031" spans="3:13">
      <c r="C1031" s="37"/>
      <c r="I1031" s="27">
        <v>44124</v>
      </c>
      <c r="J1031" s="28">
        <v>-0.87083911081598142</v>
      </c>
      <c r="K1031" s="28">
        <v>-0.8642847647243761</v>
      </c>
      <c r="M1031" s="37"/>
    </row>
    <row r="1032" spans="3:13">
      <c r="C1032" s="37"/>
      <c r="I1032" s="27">
        <v>44125</v>
      </c>
      <c r="J1032" s="28">
        <v>-0.88274984578430038</v>
      </c>
      <c r="K1032" s="28">
        <v>-0.85641511267147474</v>
      </c>
      <c r="M1032" s="37"/>
    </row>
    <row r="1033" spans="3:13">
      <c r="C1033" s="37"/>
      <c r="I1033" s="27">
        <v>44126</v>
      </c>
      <c r="J1033" s="28">
        <v>-0.89283640489375971</v>
      </c>
      <c r="K1033" s="28">
        <v>-0.84880142821295235</v>
      </c>
      <c r="M1033" s="37"/>
    </row>
    <row r="1034" spans="3:13">
      <c r="C1034" s="37"/>
      <c r="I1034" s="27">
        <v>44127</v>
      </c>
      <c r="J1034" s="28">
        <v>-0.90333995680228196</v>
      </c>
      <c r="K1034" s="28">
        <v>-0.83915717642787746</v>
      </c>
      <c r="M1034" s="37"/>
    </row>
    <row r="1035" spans="3:13">
      <c r="C1035" s="37"/>
      <c r="I1035" s="27">
        <v>44128</v>
      </c>
      <c r="J1035" s="28">
        <v>-0.91395145439213954</v>
      </c>
      <c r="K1035" s="28">
        <v>-0.83028390903063631</v>
      </c>
      <c r="M1035" s="37"/>
    </row>
    <row r="1036" spans="3:13">
      <c r="C1036" s="37"/>
      <c r="I1036" s="27">
        <v>44129</v>
      </c>
      <c r="J1036" s="28">
        <v>-0.92400452831184599</v>
      </c>
      <c r="K1036" s="28">
        <v>-0.82060419278608066</v>
      </c>
      <c r="M1036" s="37"/>
    </row>
    <row r="1037" spans="3:13">
      <c r="C1037" s="37"/>
      <c r="I1037" s="27">
        <v>44130</v>
      </c>
      <c r="J1037" s="28">
        <v>-0.93250587841660093</v>
      </c>
      <c r="K1037" s="28">
        <v>-0.81035637931633508</v>
      </c>
      <c r="M1037" s="37"/>
    </row>
    <row r="1038" spans="3:13">
      <c r="C1038" s="37"/>
      <c r="I1038" s="27">
        <v>44131</v>
      </c>
      <c r="J1038" s="28">
        <v>-0.94188027501554616</v>
      </c>
      <c r="K1038" s="28">
        <v>-0.79884231701438901</v>
      </c>
      <c r="M1038" s="37"/>
    </row>
    <row r="1039" spans="3:13">
      <c r="C1039" s="37"/>
      <c r="I1039" s="27">
        <v>44132</v>
      </c>
      <c r="J1039" s="28">
        <v>-0.94719370891402321</v>
      </c>
      <c r="K1039" s="28">
        <v>-0.78796698589909586</v>
      </c>
      <c r="M1039" s="37"/>
    </row>
    <row r="1040" spans="3:13">
      <c r="C1040" s="37"/>
      <c r="I1040" s="27">
        <v>44133</v>
      </c>
      <c r="J1040" s="28">
        <v>-0.9500198186987463</v>
      </c>
      <c r="K1040" s="28">
        <v>-0.77509065575026015</v>
      </c>
      <c r="M1040" s="37"/>
    </row>
    <row r="1041" spans="3:13">
      <c r="C1041" s="37"/>
      <c r="I1041" s="27">
        <v>44134</v>
      </c>
      <c r="J1041" s="28">
        <v>-0.95422581204642409</v>
      </c>
      <c r="K1041" s="28">
        <v>-0.76326249215094966</v>
      </c>
      <c r="M1041" s="37"/>
    </row>
    <row r="1042" spans="3:13">
      <c r="C1042" s="37"/>
      <c r="I1042" s="27">
        <v>44135</v>
      </c>
      <c r="J1042" s="28">
        <v>-0.958160657068164</v>
      </c>
      <c r="K1042" s="28">
        <v>-0.7525542795112945</v>
      </c>
      <c r="M1042" s="37"/>
    </row>
    <row r="1043" spans="3:13">
      <c r="C1043" s="37"/>
      <c r="I1043" s="27">
        <v>44136</v>
      </c>
      <c r="J1043" s="28">
        <v>-0.96105802305499011</v>
      </c>
      <c r="K1043" s="28">
        <v>-0.7401276115774299</v>
      </c>
      <c r="M1043" s="37"/>
    </row>
    <row r="1044" spans="3:13">
      <c r="C1044" s="37"/>
      <c r="I1044" s="27">
        <v>44137</v>
      </c>
      <c r="J1044" s="28">
        <v>-0.96462832396951526</v>
      </c>
      <c r="K1044" s="28">
        <v>-0.72826871189263531</v>
      </c>
      <c r="M1044" s="37"/>
    </row>
    <row r="1045" spans="3:13">
      <c r="C1045" s="37"/>
      <c r="I1045" s="27">
        <v>44138</v>
      </c>
      <c r="J1045" s="28">
        <v>-0.96672771991274864</v>
      </c>
      <c r="K1045" s="28">
        <v>-0.71692756097317312</v>
      </c>
      <c r="M1045" s="37"/>
    </row>
    <row r="1046" spans="3:13">
      <c r="C1046" s="37"/>
      <c r="I1046" s="27">
        <v>44139</v>
      </c>
      <c r="J1046" s="28">
        <v>-0.96892801076202195</v>
      </c>
      <c r="K1046" s="28">
        <v>-0.70585206519554378</v>
      </c>
      <c r="M1046" s="37"/>
    </row>
    <row r="1047" spans="3:13">
      <c r="C1047" s="37"/>
      <c r="I1047" s="27">
        <v>44140</v>
      </c>
      <c r="J1047" s="28">
        <v>-0.97089455423273796</v>
      </c>
      <c r="K1047" s="28">
        <v>-0.69556719010628076</v>
      </c>
      <c r="M1047" s="37"/>
    </row>
    <row r="1048" spans="3:13">
      <c r="C1048" s="37"/>
      <c r="I1048" s="27">
        <v>44141</v>
      </c>
      <c r="J1048" s="28">
        <v>-0.97361252723117653</v>
      </c>
      <c r="K1048" s="28">
        <v>-0.68551472746470421</v>
      </c>
      <c r="M1048" s="37"/>
    </row>
    <row r="1049" spans="3:13">
      <c r="C1049" s="37"/>
      <c r="I1049" s="27">
        <v>44142</v>
      </c>
      <c r="J1049" s="28">
        <v>-0.97596948515365223</v>
      </c>
      <c r="K1049" s="28">
        <v>-0.67517860189550294</v>
      </c>
      <c r="M1049" s="37"/>
    </row>
    <row r="1050" spans="3:13">
      <c r="C1050" s="37"/>
      <c r="I1050" s="27">
        <v>44143</v>
      </c>
      <c r="J1050" s="28">
        <v>-0.97704413878079788</v>
      </c>
      <c r="K1050" s="28">
        <v>-0.66553526330746737</v>
      </c>
      <c r="M1050" s="37"/>
    </row>
    <row r="1051" spans="3:13">
      <c r="C1051" s="37"/>
      <c r="I1051" s="27">
        <v>44144</v>
      </c>
      <c r="J1051" s="28">
        <v>-0.97789697881910298</v>
      </c>
      <c r="K1051" s="28">
        <v>-0.65545699779860844</v>
      </c>
      <c r="M1051" s="37"/>
    </row>
    <row r="1052" spans="3:13">
      <c r="C1052" s="37"/>
      <c r="I1052" s="27">
        <v>44145</v>
      </c>
      <c r="J1052" s="28">
        <v>-0.9789530551892397</v>
      </c>
      <c r="K1052" s="28">
        <v>-0.6450762273417513</v>
      </c>
      <c r="M1052" s="37"/>
    </row>
    <row r="1053" spans="3:13">
      <c r="C1053" s="37"/>
      <c r="I1053" s="27">
        <v>44146</v>
      </c>
      <c r="J1053" s="28">
        <v>-0.97933710390106388</v>
      </c>
      <c r="K1053" s="28">
        <v>-0.63455297204534489</v>
      </c>
      <c r="M1053" s="37"/>
    </row>
    <row r="1054" spans="3:13">
      <c r="C1054" s="37"/>
      <c r="I1054" s="27">
        <v>44147</v>
      </c>
      <c r="J1054" s="28">
        <v>-0.9790360925454743</v>
      </c>
      <c r="K1054" s="28">
        <v>-0.62442933555907887</v>
      </c>
      <c r="M1054" s="37"/>
    </row>
    <row r="1055" spans="3:13">
      <c r="C1055" s="37"/>
      <c r="I1055" s="27">
        <v>44148</v>
      </c>
      <c r="J1055" s="28">
        <v>-0.97782304798610076</v>
      </c>
      <c r="K1055" s="28">
        <v>-0.61341974729480797</v>
      </c>
      <c r="M1055" s="37"/>
    </row>
    <row r="1056" spans="3:13">
      <c r="C1056" s="37"/>
      <c r="I1056" s="27">
        <v>44149</v>
      </c>
      <c r="J1056" s="28">
        <v>-0.97878688814546355</v>
      </c>
      <c r="K1056" s="28">
        <v>-0.60141248229265187</v>
      </c>
      <c r="M1056" s="37"/>
    </row>
    <row r="1057" spans="3:13">
      <c r="C1057" s="37"/>
      <c r="I1057" s="27">
        <v>44150</v>
      </c>
      <c r="J1057" s="28">
        <v>-0.9779678506518541</v>
      </c>
      <c r="K1057" s="28">
        <v>-0.59020553549478993</v>
      </c>
      <c r="M1057" s="37"/>
    </row>
    <row r="1058" spans="3:13">
      <c r="C1058" s="37"/>
      <c r="I1058" s="27">
        <v>44151</v>
      </c>
      <c r="J1058" s="28">
        <v>-0.97636974278905564</v>
      </c>
      <c r="K1058" s="28">
        <v>-0.57860627453130076</v>
      </c>
      <c r="M1058" s="37"/>
    </row>
    <row r="1059" spans="3:13">
      <c r="C1059" s="37"/>
      <c r="I1059" s="27">
        <v>44152</v>
      </c>
      <c r="J1059" s="28">
        <v>-0.97528209969761848</v>
      </c>
      <c r="K1059" s="28">
        <v>-0.56754493747581924</v>
      </c>
      <c r="M1059" s="37"/>
    </row>
    <row r="1060" spans="3:13">
      <c r="C1060" s="37"/>
      <c r="I1060" s="27">
        <v>44153</v>
      </c>
      <c r="J1060" s="28">
        <v>-0.96964598692306203</v>
      </c>
      <c r="K1060" s="28">
        <v>-0.55614950719827161</v>
      </c>
      <c r="M1060" s="37"/>
    </row>
    <row r="1061" spans="3:13">
      <c r="C1061" s="37"/>
      <c r="I1061" s="27">
        <v>44154</v>
      </c>
      <c r="J1061" s="28">
        <v>-0.96514490165611599</v>
      </c>
      <c r="K1061" s="28">
        <v>-0.54545020468068472</v>
      </c>
      <c r="M1061" s="37"/>
    </row>
    <row r="1062" spans="3:13">
      <c r="C1062" s="37"/>
      <c r="I1062" s="27">
        <v>44155</v>
      </c>
      <c r="J1062" s="28">
        <v>-0.96121985279947408</v>
      </c>
      <c r="K1062" s="28">
        <v>-0.53145954769732706</v>
      </c>
      <c r="M1062" s="37"/>
    </row>
    <row r="1063" spans="3:13">
      <c r="C1063" s="37"/>
      <c r="I1063" s="27">
        <v>44156</v>
      </c>
      <c r="J1063" s="28">
        <v>-0.95603780818878747</v>
      </c>
      <c r="K1063" s="28">
        <v>-0.51781706243402181</v>
      </c>
      <c r="M1063" s="37"/>
    </row>
    <row r="1064" spans="3:13">
      <c r="C1064" s="37"/>
      <c r="I1064" s="27">
        <v>44157</v>
      </c>
      <c r="J1064" s="28">
        <v>-0.95028308051256272</v>
      </c>
      <c r="K1064" s="28">
        <v>-0.50327066335436865</v>
      </c>
      <c r="M1064" s="37"/>
    </row>
    <row r="1065" spans="3:13">
      <c r="C1065" s="37"/>
      <c r="I1065" s="27">
        <v>44158</v>
      </c>
      <c r="J1065" s="28">
        <v>-0.94442068814234759</v>
      </c>
      <c r="K1065" s="28">
        <v>-0.48925031094946131</v>
      </c>
      <c r="M1065" s="37"/>
    </row>
    <row r="1066" spans="3:13">
      <c r="C1066" s="37"/>
      <c r="I1066" s="27">
        <v>44159</v>
      </c>
      <c r="J1066" s="28">
        <v>-0.94047486661529955</v>
      </c>
      <c r="K1066" s="28">
        <v>-0.47602321124160463</v>
      </c>
      <c r="M1066" s="37"/>
    </row>
    <row r="1067" spans="3:13">
      <c r="C1067" s="37"/>
      <c r="I1067" s="27">
        <v>44160</v>
      </c>
      <c r="J1067" s="28">
        <v>-0.94086934256435473</v>
      </c>
      <c r="K1067" s="28">
        <v>-0.46524510782098888</v>
      </c>
      <c r="M1067" s="37"/>
    </row>
    <row r="1068" spans="3:13">
      <c r="C1068" s="37"/>
      <c r="I1068" s="27">
        <v>44161</v>
      </c>
      <c r="J1068" s="28">
        <v>-0.94092892652270577</v>
      </c>
      <c r="K1068" s="28">
        <v>-0.45272857420689311</v>
      </c>
      <c r="M1068" s="37"/>
    </row>
    <row r="1069" spans="3:13">
      <c r="C1069" s="37"/>
      <c r="I1069" s="27">
        <v>44162</v>
      </c>
      <c r="J1069" s="28">
        <v>-0.9416215761816491</v>
      </c>
      <c r="K1069" s="28">
        <v>-0.44003808247337162</v>
      </c>
      <c r="M1069" s="37"/>
    </row>
    <row r="1070" spans="3:13">
      <c r="C1070" s="37"/>
      <c r="I1070" s="27">
        <v>44163</v>
      </c>
      <c r="J1070" s="28">
        <v>-0.9423092059708631</v>
      </c>
      <c r="K1070" s="28">
        <v>-0.42767656131947263</v>
      </c>
      <c r="M1070" s="37"/>
    </row>
    <row r="1071" spans="3:13">
      <c r="C1071" s="37"/>
      <c r="I1071" s="27">
        <v>44164</v>
      </c>
      <c r="J1071" s="28">
        <v>-0.94173012207275497</v>
      </c>
      <c r="K1071" s="28">
        <v>-0.41353155968284749</v>
      </c>
      <c r="M1071" s="37"/>
    </row>
    <row r="1072" spans="3:13">
      <c r="C1072" s="37"/>
      <c r="I1072" s="27">
        <v>44165</v>
      </c>
      <c r="J1072" s="28">
        <v>-0.93963452929222535</v>
      </c>
      <c r="K1072" s="28">
        <v>-0.39873439047996251</v>
      </c>
      <c r="M1072" s="37"/>
    </row>
    <row r="1073" spans="3:13">
      <c r="C1073" s="37"/>
      <c r="I1073" s="27">
        <v>44166</v>
      </c>
      <c r="J1073" s="28">
        <v>-0.93648049854904536</v>
      </c>
      <c r="K1073" s="28">
        <v>-0.3815024623607256</v>
      </c>
      <c r="M1073" s="37"/>
    </row>
    <row r="1074" spans="3:13">
      <c r="C1074" s="37"/>
      <c r="I1074" s="27">
        <v>44167</v>
      </c>
      <c r="J1074" s="28">
        <v>-0.93271454244046637</v>
      </c>
      <c r="K1074" s="28">
        <v>-0.3665869172635744</v>
      </c>
      <c r="M1074" s="37"/>
    </row>
    <row r="1075" spans="3:13">
      <c r="C1075" s="37"/>
      <c r="I1075" s="27">
        <v>44168</v>
      </c>
      <c r="J1075" s="28">
        <v>-0.93106109329899889</v>
      </c>
      <c r="K1075" s="28">
        <v>-0.35338753511543258</v>
      </c>
      <c r="M1075" s="37"/>
    </row>
    <row r="1076" spans="3:13">
      <c r="C1076" s="37"/>
      <c r="I1076" s="27">
        <v>44169</v>
      </c>
      <c r="J1076" s="28">
        <v>-0.92680281282766375</v>
      </c>
      <c r="K1076" s="28">
        <v>-0.34003145958250658</v>
      </c>
      <c r="M1076" s="37"/>
    </row>
    <row r="1077" spans="3:13">
      <c r="C1077" s="37"/>
      <c r="I1077" s="27">
        <v>44170</v>
      </c>
      <c r="J1077" s="28">
        <v>-0.92244132590776062</v>
      </c>
      <c r="K1077" s="28">
        <v>-0.32765565981798511</v>
      </c>
      <c r="M1077" s="37"/>
    </row>
    <row r="1078" spans="3:13">
      <c r="C1078" s="37"/>
      <c r="I1078" s="27">
        <v>44171</v>
      </c>
      <c r="J1078" s="28">
        <v>-0.91968279363477334</v>
      </c>
      <c r="K1078" s="28">
        <v>-0.31710206287778042</v>
      </c>
      <c r="M1078" s="37"/>
    </row>
    <row r="1079" spans="3:13">
      <c r="C1079" s="37"/>
      <c r="I1079" s="27">
        <v>44172</v>
      </c>
      <c r="J1079" s="28">
        <v>-0.91682526768655725</v>
      </c>
      <c r="K1079" s="28">
        <v>-0.30564480966240892</v>
      </c>
      <c r="M1079" s="37"/>
    </row>
    <row r="1080" spans="3:13">
      <c r="C1080" s="37"/>
      <c r="I1080" s="27">
        <v>44173</v>
      </c>
      <c r="J1080" s="28">
        <v>-0.91414019643237943</v>
      </c>
      <c r="K1080" s="28">
        <v>-0.29328488220842769</v>
      </c>
      <c r="M1080" s="37"/>
    </row>
    <row r="1081" spans="3:13">
      <c r="C1081" s="37"/>
      <c r="I1081" s="27">
        <v>44174</v>
      </c>
      <c r="J1081" s="28">
        <v>-0.90637027093542799</v>
      </c>
      <c r="K1081" s="28">
        <v>-0.28193910111404902</v>
      </c>
      <c r="M1081" s="37"/>
    </row>
    <row r="1082" spans="3:13">
      <c r="C1082" s="37"/>
      <c r="I1082" s="27">
        <v>44175</v>
      </c>
      <c r="J1082" s="28">
        <v>-0.90072233675623747</v>
      </c>
      <c r="K1082" s="28">
        <v>-0.27038666874326839</v>
      </c>
      <c r="M1082" s="37"/>
    </row>
    <row r="1083" spans="3:13">
      <c r="C1083" s="37"/>
      <c r="I1083" s="27">
        <v>44176</v>
      </c>
      <c r="J1083" s="28">
        <v>-0.89370746621845676</v>
      </c>
      <c r="K1083" s="28">
        <v>-0.25706689289218337</v>
      </c>
      <c r="M1083" s="37"/>
    </row>
    <row r="1084" spans="3:13">
      <c r="C1084" s="37"/>
      <c r="I1084" s="27">
        <v>44177</v>
      </c>
      <c r="J1084" s="28">
        <v>-0.88718992568479993</v>
      </c>
      <c r="K1084" s="28">
        <v>-0.2443568912123095</v>
      </c>
      <c r="M1084" s="37"/>
    </row>
    <row r="1085" spans="3:13">
      <c r="C1085" s="37"/>
      <c r="I1085" s="27">
        <v>44178</v>
      </c>
      <c r="J1085" s="28">
        <v>-0.88024307044941863</v>
      </c>
      <c r="K1085" s="28">
        <v>-0.23160707666040739</v>
      </c>
      <c r="M1085" s="37"/>
    </row>
    <row r="1086" spans="3:13">
      <c r="C1086" s="37"/>
      <c r="I1086" s="27">
        <v>44179</v>
      </c>
      <c r="J1086" s="28">
        <v>-0.87361279347905385</v>
      </c>
      <c r="K1086" s="28">
        <v>-0.22015772853946219</v>
      </c>
      <c r="M1086" s="37"/>
    </row>
    <row r="1087" spans="3:13">
      <c r="C1087" s="37"/>
      <c r="I1087" s="27">
        <v>44180</v>
      </c>
      <c r="J1087" s="28">
        <v>-0.86481396243924447</v>
      </c>
      <c r="K1087" s="28">
        <v>-0.20755472242035919</v>
      </c>
      <c r="M1087" s="37"/>
    </row>
    <row r="1088" spans="3:13">
      <c r="C1088" s="37"/>
      <c r="I1088" s="27">
        <v>44181</v>
      </c>
      <c r="J1088" s="28">
        <v>-0.85426049370742696</v>
      </c>
      <c r="K1088" s="28">
        <v>-0.1951348425919186</v>
      </c>
      <c r="M1088" s="37"/>
    </row>
    <row r="1089" spans="3:13">
      <c r="C1089" s="37"/>
      <c r="I1089" s="27">
        <v>44182</v>
      </c>
      <c r="J1089" s="28">
        <v>-0.84237207658249247</v>
      </c>
      <c r="K1089" s="28">
        <v>-0.18131932260047001</v>
      </c>
      <c r="M1089" s="37"/>
    </row>
    <row r="1090" spans="3:13">
      <c r="C1090" s="37"/>
      <c r="I1090" s="27">
        <v>44183</v>
      </c>
      <c r="J1090" s="28">
        <v>-0.82940363609080892</v>
      </c>
      <c r="K1090" s="28">
        <v>-0.16623087460055919</v>
      </c>
      <c r="M1090" s="37"/>
    </row>
    <row r="1091" spans="3:13">
      <c r="C1091" s="37"/>
      <c r="I1091" s="27">
        <v>44184</v>
      </c>
      <c r="J1091" s="28">
        <v>-0.81352177192075992</v>
      </c>
      <c r="K1091" s="28">
        <v>-0.150959645333513</v>
      </c>
      <c r="M1091" s="37"/>
    </row>
    <row r="1092" spans="3:13">
      <c r="C1092" s="37"/>
      <c r="I1092" s="27">
        <v>44185</v>
      </c>
      <c r="J1092" s="28">
        <v>-0.7953346835568299</v>
      </c>
      <c r="K1092" s="28">
        <v>-0.13809108896449709</v>
      </c>
      <c r="M1092" s="37"/>
    </row>
    <row r="1093" spans="3:13">
      <c r="C1093" s="37"/>
      <c r="I1093" s="27">
        <v>44186</v>
      </c>
      <c r="J1093" s="28">
        <v>-0.77851894662614141</v>
      </c>
      <c r="K1093" s="28">
        <v>-0.1255115490876213</v>
      </c>
      <c r="M1093" s="37"/>
    </row>
    <row r="1094" spans="3:13">
      <c r="C1094" s="37"/>
      <c r="I1094" s="27">
        <v>44187</v>
      </c>
      <c r="J1094" s="28">
        <v>-0.76044858687318762</v>
      </c>
      <c r="K1094" s="28">
        <v>-0.1146984102989312</v>
      </c>
      <c r="M1094" s="37"/>
    </row>
    <row r="1095" spans="3:13">
      <c r="C1095" s="37"/>
      <c r="I1095" s="27">
        <v>44188</v>
      </c>
      <c r="J1095" s="28">
        <v>-0.741848587558399</v>
      </c>
      <c r="K1095" s="28">
        <v>-0.10285135880374779</v>
      </c>
      <c r="M1095" s="37"/>
    </row>
    <row r="1096" spans="3:13">
      <c r="C1096" s="37"/>
      <c r="I1096" s="27">
        <v>44189</v>
      </c>
      <c r="J1096" s="28">
        <v>-0.72295057720601319</v>
      </c>
      <c r="K1096" s="28">
        <v>-9.0812507689093769E-2</v>
      </c>
      <c r="M1096" s="37"/>
    </row>
    <row r="1097" spans="3:13">
      <c r="C1097" s="37"/>
      <c r="I1097" s="27">
        <v>44190</v>
      </c>
      <c r="J1097" s="28">
        <v>-0.70307137399029795</v>
      </c>
      <c r="K1097" s="28">
        <v>-7.8590918927922804E-2</v>
      </c>
      <c r="M1097" s="37"/>
    </row>
    <row r="1098" spans="3:13">
      <c r="C1098" s="37"/>
      <c r="I1098" s="27">
        <v>44191</v>
      </c>
      <c r="J1098" s="28">
        <v>-0.68218034646133541</v>
      </c>
      <c r="K1098" s="28">
        <v>-6.6504018449616398E-2</v>
      </c>
      <c r="M1098" s="37"/>
    </row>
    <row r="1099" spans="3:13">
      <c r="C1099" s="37"/>
      <c r="I1099" s="27">
        <v>44192</v>
      </c>
      <c r="J1099" s="28">
        <v>-0.66250523232128444</v>
      </c>
      <c r="K1099" s="28">
        <v>-5.3859753866332787E-2</v>
      </c>
      <c r="M1099" s="37"/>
    </row>
    <row r="1100" spans="3:13">
      <c r="C1100" s="37"/>
      <c r="I1100" s="27">
        <v>44193</v>
      </c>
      <c r="J1100" s="28">
        <v>-0.64514257277159726</v>
      </c>
      <c r="K1100" s="28">
        <v>-4.3666685111789949E-2</v>
      </c>
      <c r="M1100" s="37"/>
    </row>
    <row r="1101" spans="3:13">
      <c r="C1101" s="37"/>
      <c r="I1101" s="27">
        <v>44194</v>
      </c>
      <c r="J1101" s="28">
        <v>-0.62665744297266612</v>
      </c>
      <c r="K1101" s="28">
        <v>-3.2570869134572973E-2</v>
      </c>
      <c r="M1101" s="37"/>
    </row>
    <row r="1102" spans="3:13">
      <c r="C1102" s="37"/>
      <c r="I1102" s="27">
        <v>44195</v>
      </c>
      <c r="J1102" s="28">
        <v>-0.60932097094198556</v>
      </c>
      <c r="K1102" s="28">
        <v>-2.087373984072927E-2</v>
      </c>
      <c r="M1102" s="37"/>
    </row>
    <row r="1103" spans="3:13">
      <c r="C1103" s="37"/>
      <c r="I1103" s="27">
        <v>44196</v>
      </c>
      <c r="J1103" s="28">
        <v>-0.59193542879414662</v>
      </c>
      <c r="K1103" s="28">
        <v>-9.1418906628411012E-3</v>
      </c>
      <c r="M1103" s="37"/>
    </row>
    <row r="1104" spans="3:13">
      <c r="C1104" s="37"/>
      <c r="I1104" s="27">
        <v>44197</v>
      </c>
      <c r="J1104" s="28">
        <v>-0.5754412268976139</v>
      </c>
      <c r="K1104" s="28">
        <v>2.586670199160368E-3</v>
      </c>
      <c r="M1104" s="37"/>
    </row>
    <row r="1105" spans="3:13">
      <c r="C1105" s="37"/>
      <c r="I1105" s="27">
        <v>44198</v>
      </c>
      <c r="J1105" s="28">
        <v>-0.56051729030456143</v>
      </c>
      <c r="K1105" s="28">
        <v>1.413498262113499E-2</v>
      </c>
      <c r="M1105" s="37"/>
    </row>
    <row r="1106" spans="3:13">
      <c r="C1106" s="37"/>
      <c r="I1106" s="27">
        <v>44199</v>
      </c>
      <c r="J1106" s="28">
        <v>-0.5461927198581209</v>
      </c>
      <c r="K1106" s="28">
        <v>2.5703467386085869E-2</v>
      </c>
      <c r="M1106" s="37"/>
    </row>
    <row r="1107" spans="3:13">
      <c r="C1107" s="37"/>
      <c r="I1107" s="27">
        <v>44200</v>
      </c>
      <c r="J1107" s="28">
        <v>-0.53368611623267526</v>
      </c>
      <c r="K1107" s="28">
        <v>3.8561550909433029E-2</v>
      </c>
      <c r="M1107" s="37"/>
    </row>
    <row r="1108" spans="3:13">
      <c r="C1108" s="37"/>
      <c r="I1108" s="27">
        <v>44201</v>
      </c>
      <c r="J1108" s="28">
        <v>-0.52083580864626344</v>
      </c>
      <c r="K1108" s="28">
        <v>5.1194836848403202E-2</v>
      </c>
      <c r="M1108" s="37"/>
    </row>
    <row r="1109" spans="3:13">
      <c r="C1109" s="37"/>
      <c r="I1109" s="27">
        <v>44202</v>
      </c>
      <c r="J1109" s="28">
        <v>-0.51158390246884899</v>
      </c>
      <c r="K1109" s="28">
        <v>6.2747646043320504E-2</v>
      </c>
      <c r="M1109" s="37"/>
    </row>
    <row r="1110" spans="3:13">
      <c r="C1110" s="37"/>
      <c r="I1110" s="27">
        <v>44203</v>
      </c>
      <c r="J1110" s="28">
        <v>-0.50239888994110227</v>
      </c>
      <c r="K1110" s="28">
        <v>7.4206283868844203E-2</v>
      </c>
      <c r="M1110" s="37"/>
    </row>
    <row r="1111" spans="3:13">
      <c r="C1111" s="37"/>
      <c r="I1111" s="27">
        <v>44204</v>
      </c>
      <c r="J1111" s="28">
        <v>-0.49267116699347641</v>
      </c>
      <c r="K1111" s="28">
        <v>8.5159630725039959E-2</v>
      </c>
      <c r="M1111" s="37"/>
    </row>
    <row r="1112" spans="3:13">
      <c r="C1112" s="37"/>
      <c r="I1112" s="27">
        <v>44205</v>
      </c>
      <c r="J1112" s="28">
        <v>-0.48226139293349268</v>
      </c>
      <c r="K1112" s="28">
        <v>9.5243747845606963E-2</v>
      </c>
      <c r="M1112" s="37"/>
    </row>
    <row r="1113" spans="3:13">
      <c r="C1113" s="37"/>
      <c r="I1113" s="27">
        <v>44206</v>
      </c>
      <c r="J1113" s="28">
        <v>-0.47202724412426611</v>
      </c>
      <c r="K1113" s="28">
        <v>0.10501957138369659</v>
      </c>
      <c r="M1113" s="37"/>
    </row>
    <row r="1114" spans="3:13">
      <c r="C1114" s="37"/>
      <c r="I1114" s="27">
        <v>44207</v>
      </c>
      <c r="J1114" s="28">
        <v>-0.4614096878165842</v>
      </c>
      <c r="K1114" s="28">
        <v>0.1163205208687519</v>
      </c>
      <c r="M1114" s="37"/>
    </row>
    <row r="1115" spans="3:13">
      <c r="C1115" s="37"/>
      <c r="I1115" s="27">
        <v>44208</v>
      </c>
      <c r="J1115" s="28">
        <v>-0.45394505234392851</v>
      </c>
      <c r="K1115" s="28">
        <v>0.1263924615850891</v>
      </c>
      <c r="M1115" s="37"/>
    </row>
    <row r="1116" spans="3:13">
      <c r="C1116" s="37"/>
      <c r="I1116" s="27">
        <v>44209</v>
      </c>
      <c r="J1116" s="28">
        <v>-0.44313860073089101</v>
      </c>
      <c r="K1116" s="28">
        <v>0.13444184191659489</v>
      </c>
      <c r="M1116" s="37"/>
    </row>
    <row r="1117" spans="3:13">
      <c r="C1117" s="37"/>
      <c r="I1117" s="27">
        <v>44210</v>
      </c>
      <c r="J1117" s="28">
        <v>-0.43224178506970989</v>
      </c>
      <c r="K1117" s="28">
        <v>0.14381275888980061</v>
      </c>
      <c r="M1117" s="37"/>
    </row>
    <row r="1118" spans="3:13">
      <c r="C1118" s="37"/>
      <c r="I1118" s="27">
        <v>44211</v>
      </c>
      <c r="J1118" s="28">
        <v>-0.4216931846804931</v>
      </c>
      <c r="K1118" s="28">
        <v>0.1537283733391783</v>
      </c>
      <c r="M1118" s="37"/>
    </row>
    <row r="1119" spans="3:13">
      <c r="C1119" s="37"/>
      <c r="I1119" s="27">
        <v>44212</v>
      </c>
      <c r="J1119" s="28">
        <v>-0.40988554118558701</v>
      </c>
      <c r="K1119" s="28">
        <v>0.16406536096242941</v>
      </c>
      <c r="M1119" s="37"/>
    </row>
    <row r="1120" spans="3:13">
      <c r="C1120" s="37"/>
      <c r="I1120" s="27">
        <v>44213</v>
      </c>
      <c r="J1120" s="28">
        <v>-0.40292076512038771</v>
      </c>
      <c r="K1120" s="28">
        <v>0.17308207218753099</v>
      </c>
      <c r="M1120" s="37"/>
    </row>
    <row r="1121" spans="3:13">
      <c r="C1121" s="37"/>
      <c r="I1121" s="27">
        <v>44214</v>
      </c>
      <c r="J1121" s="28">
        <v>-0.39604148840210768</v>
      </c>
      <c r="K1121" s="28">
        <v>0.1816267785693699</v>
      </c>
      <c r="M1121" s="37"/>
    </row>
    <row r="1122" spans="3:13">
      <c r="C1122" s="37"/>
      <c r="I1122" s="27">
        <v>44215</v>
      </c>
      <c r="J1122" s="28">
        <v>-0.39004489633753159</v>
      </c>
      <c r="K1122" s="28">
        <v>0.1861847495496132</v>
      </c>
      <c r="M1122" s="37"/>
    </row>
    <row r="1123" spans="3:13">
      <c r="C1123" s="37"/>
      <c r="I1123" s="27">
        <v>44216</v>
      </c>
      <c r="J1123" s="28">
        <v>-0.3847837620206761</v>
      </c>
      <c r="K1123" s="28">
        <v>0.19073961720228219</v>
      </c>
      <c r="M1123" s="37"/>
    </row>
    <row r="1124" spans="3:13">
      <c r="C1124" s="37"/>
      <c r="I1124" s="27">
        <v>44217</v>
      </c>
      <c r="J1124" s="28">
        <v>-0.3790579886886859</v>
      </c>
      <c r="K1124" s="28">
        <v>0.1957199118132322</v>
      </c>
      <c r="M1124" s="37"/>
    </row>
    <row r="1125" spans="3:13">
      <c r="C1125" s="37"/>
      <c r="I1125" s="27">
        <v>44218</v>
      </c>
      <c r="J1125" s="28">
        <v>-0.37353688907805788</v>
      </c>
      <c r="K1125" s="28">
        <v>0.20097793741330339</v>
      </c>
      <c r="M1125" s="37"/>
    </row>
    <row r="1126" spans="3:13">
      <c r="C1126" s="37"/>
      <c r="I1126" s="27">
        <v>44219</v>
      </c>
      <c r="J1126" s="28">
        <v>-0.36661711712095058</v>
      </c>
      <c r="K1126" s="28">
        <v>0.20580711546964481</v>
      </c>
      <c r="M1126" s="37"/>
    </row>
    <row r="1127" spans="3:13">
      <c r="C1127" s="37"/>
      <c r="I1127" s="27">
        <v>44220</v>
      </c>
      <c r="J1127" s="28">
        <v>-0.35849027910387421</v>
      </c>
      <c r="K1127" s="28">
        <v>0.21276266712111669</v>
      </c>
      <c r="M1127" s="37"/>
    </row>
    <row r="1128" spans="3:13">
      <c r="C1128" s="37"/>
      <c r="I1128" s="27">
        <v>44221</v>
      </c>
      <c r="J1128" s="28">
        <v>-0.35229904342008389</v>
      </c>
      <c r="K1128" s="28">
        <v>0.21810686718078379</v>
      </c>
      <c r="M1128" s="37"/>
    </row>
    <row r="1129" spans="3:13">
      <c r="C1129" s="37"/>
      <c r="I1129" s="27">
        <v>44222</v>
      </c>
      <c r="J1129" s="28">
        <v>-0.34392053051890892</v>
      </c>
      <c r="K1129" s="28">
        <v>0.22440668467053079</v>
      </c>
      <c r="M1129" s="37"/>
    </row>
    <row r="1130" spans="3:13">
      <c r="C1130" s="37"/>
      <c r="I1130" s="27">
        <v>44223</v>
      </c>
      <c r="J1130" s="28">
        <v>-0.33572088931566962</v>
      </c>
      <c r="K1130" s="28">
        <v>0.23055372262204729</v>
      </c>
      <c r="M1130" s="37"/>
    </row>
    <row r="1131" spans="3:13">
      <c r="C1131" s="37"/>
      <c r="I1131" s="27">
        <v>44224</v>
      </c>
      <c r="J1131" s="28">
        <v>-0.32997198837045688</v>
      </c>
      <c r="K1131" s="28">
        <v>0.2354807936737815</v>
      </c>
      <c r="M1131" s="37"/>
    </row>
    <row r="1132" spans="3:13">
      <c r="C1132" s="37"/>
      <c r="I1132" s="27">
        <v>44225</v>
      </c>
      <c r="J1132" s="28">
        <v>-0.32878992107856359</v>
      </c>
      <c r="K1132" s="28">
        <v>0.23905800968309629</v>
      </c>
      <c r="M1132" s="37"/>
    </row>
    <row r="1133" spans="3:13">
      <c r="C1133" s="37"/>
      <c r="I1133" s="27">
        <v>44226</v>
      </c>
      <c r="J1133" s="28">
        <v>-0.32819292367774561</v>
      </c>
      <c r="K1133" s="28">
        <v>0.23939646201087511</v>
      </c>
      <c r="M1133" s="37"/>
    </row>
    <row r="1134" spans="3:13">
      <c r="C1134" s="37"/>
      <c r="I1134" s="27">
        <v>44227</v>
      </c>
      <c r="J1134" s="28">
        <v>-0.32897197812198892</v>
      </c>
      <c r="K1134" s="28">
        <v>0.2400076651507719</v>
      </c>
      <c r="M1134" s="37"/>
    </row>
    <row r="1135" spans="3:13">
      <c r="C1135" s="37"/>
      <c r="I1135" s="27">
        <v>44228</v>
      </c>
      <c r="J1135" s="28">
        <v>-0.32797283012111711</v>
      </c>
      <c r="K1135" s="28">
        <v>0.24135149450670901</v>
      </c>
      <c r="M1135" s="37"/>
    </row>
    <row r="1136" spans="3:13">
      <c r="C1136" s="37"/>
      <c r="I1136" s="27">
        <v>44229</v>
      </c>
      <c r="J1136" s="28">
        <v>-0.32862819121350462</v>
      </c>
      <c r="K1136" s="28">
        <v>0.2424927288821197</v>
      </c>
      <c r="M1136" s="37"/>
    </row>
    <row r="1137" spans="3:13">
      <c r="C1137" s="37"/>
      <c r="I1137" s="27">
        <v>44230</v>
      </c>
      <c r="J1137" s="28">
        <v>-0.33037039171059679</v>
      </c>
      <c r="K1137" s="28">
        <v>0.24687709132267971</v>
      </c>
      <c r="M1137" s="37"/>
    </row>
    <row r="1138" spans="3:13">
      <c r="C1138" s="37"/>
      <c r="I1138" s="27">
        <v>44231</v>
      </c>
      <c r="J1138" s="28">
        <v>-0.33017011398922941</v>
      </c>
      <c r="K1138" s="28">
        <v>0.25031752161691578</v>
      </c>
      <c r="M1138" s="37"/>
    </row>
    <row r="1139" spans="3:13">
      <c r="C1139" s="37"/>
      <c r="I1139" s="27">
        <v>44232</v>
      </c>
      <c r="J1139" s="28">
        <v>-0.32744149362480618</v>
      </c>
      <c r="K1139" s="28">
        <v>0.25313461305799317</v>
      </c>
      <c r="M1139" s="37"/>
    </row>
    <row r="1140" spans="3:13">
      <c r="C1140" s="37"/>
      <c r="I1140" s="27">
        <v>44233</v>
      </c>
      <c r="J1140" s="28">
        <v>-0.32380830774668012</v>
      </c>
      <c r="K1140" s="28">
        <v>0.2556495828386518</v>
      </c>
      <c r="M1140" s="37"/>
    </row>
    <row r="1141" spans="3:13">
      <c r="C1141" s="37"/>
      <c r="I1141" s="27">
        <v>44234</v>
      </c>
      <c r="J1141" s="28">
        <v>-0.32145596937434678</v>
      </c>
      <c r="K1141" s="28">
        <v>0.2569113836471113</v>
      </c>
      <c r="M1141" s="37"/>
    </row>
    <row r="1142" spans="3:13">
      <c r="C1142" s="37"/>
      <c r="I1142" s="27">
        <v>44235</v>
      </c>
      <c r="J1142" s="28">
        <v>-0.32011085545283308</v>
      </c>
      <c r="K1142" s="28">
        <v>0.2584675727781427</v>
      </c>
      <c r="M1142" s="37"/>
    </row>
    <row r="1143" spans="3:13">
      <c r="C1143" s="37"/>
      <c r="I1143" s="27">
        <v>44236</v>
      </c>
      <c r="J1143" s="28">
        <v>-0.31840087820778501</v>
      </c>
      <c r="K1143" s="28">
        <v>0.25938825960598511</v>
      </c>
      <c r="M1143" s="37"/>
    </row>
    <row r="1144" spans="3:13">
      <c r="C1144" s="37"/>
      <c r="I1144" s="27">
        <v>44237</v>
      </c>
      <c r="J1144" s="28">
        <v>-0.31590914949243709</v>
      </c>
      <c r="K1144" s="28">
        <v>0.2611301852628034</v>
      </c>
      <c r="M1144" s="37"/>
    </row>
    <row r="1145" spans="3:13">
      <c r="C1145" s="37"/>
      <c r="I1145" s="27">
        <v>44238</v>
      </c>
      <c r="J1145" s="28">
        <v>-0.31322568806066092</v>
      </c>
      <c r="K1145" s="28">
        <v>0.26359057261713331</v>
      </c>
      <c r="M1145" s="37"/>
    </row>
    <row r="1146" spans="3:13">
      <c r="C1146" s="37"/>
      <c r="I1146" s="27">
        <v>44239</v>
      </c>
      <c r="J1146" s="28">
        <v>-0.30745240680785912</v>
      </c>
      <c r="K1146" s="28">
        <v>0.26595886118861678</v>
      </c>
      <c r="M1146" s="37"/>
    </row>
    <row r="1147" spans="3:13">
      <c r="C1147" s="37"/>
      <c r="I1147" s="27">
        <v>44240</v>
      </c>
      <c r="J1147" s="28">
        <v>-0.30202876182245109</v>
      </c>
      <c r="K1147" s="28">
        <v>0.26749515423134862</v>
      </c>
      <c r="M1147" s="37"/>
    </row>
    <row r="1148" spans="3:13">
      <c r="C1148" s="37"/>
      <c r="I1148" s="27">
        <v>44241</v>
      </c>
      <c r="J1148" s="28">
        <v>-0.29666641708814961</v>
      </c>
      <c r="K1148" s="28">
        <v>0.26945912184707049</v>
      </c>
      <c r="M1148" s="37"/>
    </row>
    <row r="1149" spans="3:13">
      <c r="C1149" s="37"/>
      <c r="I1149" s="27">
        <v>44242</v>
      </c>
      <c r="J1149" s="28">
        <v>-0.29165405555895429</v>
      </c>
      <c r="K1149" s="28">
        <v>0.27081437541030051</v>
      </c>
      <c r="M1149" s="37"/>
    </row>
    <row r="1150" spans="3:13">
      <c r="C1150" s="37"/>
      <c r="I1150" s="27">
        <v>44243</v>
      </c>
      <c r="J1150" s="28">
        <v>-0.28797490308997992</v>
      </c>
      <c r="K1150" s="28">
        <v>0.27068116231329897</v>
      </c>
      <c r="M1150" s="37"/>
    </row>
    <row r="1151" spans="3:13">
      <c r="C1151" s="37"/>
      <c r="I1151" s="27">
        <v>44244</v>
      </c>
      <c r="J1151" s="28">
        <v>-0.28640756220938002</v>
      </c>
      <c r="K1151" s="28">
        <v>0.27175056728303182</v>
      </c>
      <c r="M1151" s="37"/>
    </row>
    <row r="1152" spans="3:13">
      <c r="C1152" s="37"/>
      <c r="I1152" s="27">
        <v>44245</v>
      </c>
      <c r="J1152" s="28">
        <v>-0.28351981228859069</v>
      </c>
      <c r="K1152" s="28">
        <v>0.27376610779949151</v>
      </c>
      <c r="M1152" s="37"/>
    </row>
    <row r="1153" spans="3:13">
      <c r="C1153" s="37"/>
      <c r="I1153" s="27">
        <v>44246</v>
      </c>
      <c r="J1153" s="28">
        <v>-0.28044573314528631</v>
      </c>
      <c r="K1153" s="28">
        <v>0.27571691793795772</v>
      </c>
      <c r="M1153" s="37"/>
    </row>
    <row r="1154" spans="3:13">
      <c r="C1154" s="37"/>
      <c r="I1154" s="27">
        <v>44247</v>
      </c>
      <c r="J1154" s="28">
        <v>-0.27792188632042142</v>
      </c>
      <c r="K1154" s="28">
        <v>0.27677291763057532</v>
      </c>
      <c r="M1154" s="37"/>
    </row>
    <row r="1155" spans="3:13">
      <c r="C1155" s="37"/>
      <c r="I1155" s="27">
        <v>44248</v>
      </c>
      <c r="J1155" s="28">
        <v>-0.27543575937529091</v>
      </c>
      <c r="K1155" s="28">
        <v>0.27781483456568212</v>
      </c>
      <c r="M1155" s="37"/>
    </row>
    <row r="1156" spans="3:13">
      <c r="C1156" s="37"/>
      <c r="I1156" s="27">
        <v>44249</v>
      </c>
      <c r="J1156" s="28">
        <v>-0.27239021486052428</v>
      </c>
      <c r="K1156" s="28">
        <v>0.27938541159463609</v>
      </c>
      <c r="M1156" s="37"/>
    </row>
    <row r="1157" spans="3:13">
      <c r="C1157" s="37"/>
      <c r="I1157" s="27">
        <v>44250</v>
      </c>
      <c r="J1157" s="28">
        <v>-0.26974724184930782</v>
      </c>
      <c r="K1157" s="28">
        <v>0.28081881287102523</v>
      </c>
      <c r="M1157" s="37"/>
    </row>
    <row r="1158" spans="3:13">
      <c r="C1158" s="37"/>
      <c r="I1158" s="27">
        <v>44251</v>
      </c>
      <c r="J1158" s="28">
        <v>-0.26690586239421732</v>
      </c>
      <c r="K1158" s="28">
        <v>0.28200497768397009</v>
      </c>
      <c r="M1158" s="37"/>
    </row>
    <row r="1159" spans="3:13">
      <c r="C1159" s="37"/>
      <c r="I1159" s="27">
        <v>44252</v>
      </c>
      <c r="J1159" s="28">
        <v>-0.26614654488112671</v>
      </c>
      <c r="K1159" s="28">
        <v>0.28188977010788879</v>
      </c>
      <c r="M1159" s="37"/>
    </row>
    <row r="1160" spans="3:13">
      <c r="C1160" s="37"/>
      <c r="I1160" s="27">
        <v>44253</v>
      </c>
      <c r="J1160" s="28">
        <v>-0.26585662581552921</v>
      </c>
      <c r="K1160" s="28">
        <v>0.28132466986124133</v>
      </c>
      <c r="M1160" s="37"/>
    </row>
    <row r="1161" spans="3:13">
      <c r="C1161" s="37"/>
      <c r="I1161" s="27">
        <v>44254</v>
      </c>
      <c r="J1161" s="28">
        <v>-0.26448654190218418</v>
      </c>
      <c r="K1161" s="28">
        <v>0.28049178178670481</v>
      </c>
      <c r="M1161" s="37"/>
    </row>
    <row r="1162" spans="3:13">
      <c r="C1162" s="37"/>
      <c r="I1162" s="27">
        <v>44255</v>
      </c>
      <c r="J1162" s="28">
        <v>-0.26287887587305597</v>
      </c>
      <c r="K1162" s="28">
        <v>0.27966767746655141</v>
      </c>
      <c r="M1162" s="37"/>
    </row>
    <row r="1163" spans="3:13">
      <c r="C1163" s="37"/>
      <c r="I1163" s="27">
        <v>44256</v>
      </c>
      <c r="J1163" s="28">
        <v>-0.26128825951150142</v>
      </c>
      <c r="K1163" s="28">
        <v>0.27885221867624649</v>
      </c>
      <c r="M1163" s="37"/>
    </row>
    <row r="1164" spans="3:13">
      <c r="C1164" s="37"/>
      <c r="I1164" s="27">
        <v>44257</v>
      </c>
      <c r="J1164" s="28">
        <v>-0.25796178874517839</v>
      </c>
      <c r="K1164" s="28">
        <v>0.27812054295557781</v>
      </c>
      <c r="M1164" s="37"/>
    </row>
    <row r="1165" spans="3:13">
      <c r="C1165" s="37"/>
      <c r="I1165" s="27">
        <v>44258</v>
      </c>
      <c r="J1165" s="28">
        <v>-0.25397404310307059</v>
      </c>
      <c r="K1165" s="28">
        <v>0.27732432395803791</v>
      </c>
      <c r="M1165" s="37"/>
    </row>
    <row r="1166" spans="3:13">
      <c r="C1166" s="37"/>
      <c r="I1166" s="27">
        <v>44259</v>
      </c>
      <c r="J1166" s="28">
        <v>-0.24931993942589359</v>
      </c>
      <c r="K1166" s="28">
        <v>0.27676042046035798</v>
      </c>
      <c r="M1166" s="37"/>
    </row>
    <row r="1167" spans="3:13">
      <c r="C1167" s="37"/>
      <c r="I1167" s="27">
        <v>44260</v>
      </c>
      <c r="J1167" s="28">
        <v>-0.24213999819175089</v>
      </c>
      <c r="K1167" s="28">
        <v>0.27583350280467789</v>
      </c>
      <c r="M1167" s="37"/>
    </row>
    <row r="1168" spans="3:13">
      <c r="C1168" s="37"/>
      <c r="I1168" s="27">
        <v>44261</v>
      </c>
      <c r="J1168" s="28">
        <v>-0.23514483616637791</v>
      </c>
      <c r="K1168" s="28">
        <v>0.27546135954301781</v>
      </c>
      <c r="M1168" s="37"/>
    </row>
    <row r="1169" spans="3:13">
      <c r="C1169" s="37"/>
      <c r="I1169" s="27">
        <v>44262</v>
      </c>
      <c r="J1169" s="28">
        <v>-0.22655960759932231</v>
      </c>
      <c r="K1169" s="28">
        <v>0.27560565783386659</v>
      </c>
      <c r="M1169" s="37"/>
    </row>
    <row r="1170" spans="3:13">
      <c r="C1170" s="37"/>
      <c r="I1170" s="27">
        <v>44263</v>
      </c>
      <c r="J1170" s="28">
        <v>-0.22011377883460609</v>
      </c>
      <c r="K1170" s="28">
        <v>0.27534452510255858</v>
      </c>
      <c r="M1170" s="37"/>
    </row>
    <row r="1171" spans="3:13">
      <c r="C1171" s="37"/>
      <c r="I1171" s="27">
        <v>44264</v>
      </c>
      <c r="J1171" s="28">
        <v>-0.21429523994380589</v>
      </c>
      <c r="K1171" s="28">
        <v>0.27574502722889682</v>
      </c>
      <c r="M1171" s="37"/>
    </row>
    <row r="1172" spans="3:13">
      <c r="C1172" s="37"/>
      <c r="I1172" s="27">
        <v>44265</v>
      </c>
      <c r="J1172" s="28">
        <v>-0.2100441787475206</v>
      </c>
      <c r="K1172" s="28">
        <v>0.27555936487104038</v>
      </c>
      <c r="M1172" s="37"/>
    </row>
    <row r="1173" spans="3:13">
      <c r="C1173" s="37"/>
      <c r="I1173" s="27">
        <v>44266</v>
      </c>
      <c r="J1173" s="28">
        <v>-0.20638941766313809</v>
      </c>
      <c r="K1173" s="28">
        <v>0.27581417716319317</v>
      </c>
      <c r="M1173" s="37"/>
    </row>
    <row r="1174" spans="3:13">
      <c r="C1174" s="37"/>
      <c r="I1174" s="27">
        <v>44267</v>
      </c>
      <c r="J1174" s="28">
        <v>-0.20319772138292741</v>
      </c>
      <c r="K1174" s="28">
        <v>0.2746083306528162</v>
      </c>
      <c r="M1174" s="37"/>
    </row>
    <row r="1175" spans="3:13">
      <c r="C1175" s="37"/>
      <c r="I1175" s="27">
        <v>44268</v>
      </c>
      <c r="J1175" s="28">
        <v>-0.19847838567673709</v>
      </c>
      <c r="K1175" s="28">
        <v>0.27270801966288299</v>
      </c>
      <c r="M1175" s="37"/>
    </row>
    <row r="1176" spans="3:13">
      <c r="C1176" s="37"/>
      <c r="I1176" s="27">
        <v>44269</v>
      </c>
      <c r="J1176" s="28">
        <v>-0.19515201010016661</v>
      </c>
      <c r="K1176" s="28">
        <v>0.27132149292550628</v>
      </c>
      <c r="M1176" s="37"/>
    </row>
    <row r="1177" spans="3:13">
      <c r="C1177" s="37"/>
      <c r="I1177" s="27">
        <v>44270</v>
      </c>
      <c r="J1177" s="28">
        <v>-0.1915725310974912</v>
      </c>
      <c r="K1177" s="28">
        <v>0.26953815841398909</v>
      </c>
      <c r="M1177" s="37"/>
    </row>
    <row r="1178" spans="3:13">
      <c r="C1178" s="37"/>
      <c r="I1178" s="27">
        <v>44271</v>
      </c>
      <c r="J1178" s="28">
        <v>-0.18781322693256741</v>
      </c>
      <c r="K1178" s="28">
        <v>0.26764890682008308</v>
      </c>
      <c r="M1178" s="37"/>
    </row>
    <row r="1179" spans="3:13">
      <c r="C1179" s="37"/>
      <c r="I1179" s="27">
        <v>44272</v>
      </c>
      <c r="J1179" s="28">
        <v>-0.18568525707377659</v>
      </c>
      <c r="K1179" s="28">
        <v>0.26455236765811613</v>
      </c>
      <c r="M1179" s="37"/>
    </row>
    <row r="1180" spans="3:13">
      <c r="C1180" s="37"/>
      <c r="I1180" s="27">
        <v>44273</v>
      </c>
      <c r="J1180" s="28">
        <v>-0.18281041320517591</v>
      </c>
      <c r="K1180" s="28">
        <v>0.26115012048532188</v>
      </c>
      <c r="M1180" s="37"/>
    </row>
    <row r="1181" spans="3:13">
      <c r="C1181" s="37"/>
      <c r="I1181" s="27">
        <v>44274</v>
      </c>
      <c r="J1181" s="28">
        <v>-0.17910474883206909</v>
      </c>
      <c r="K1181" s="28">
        <v>0.25824572871976609</v>
      </c>
      <c r="M1181" s="37"/>
    </row>
    <row r="1182" spans="3:13">
      <c r="C1182" s="37"/>
      <c r="I1182" s="27">
        <v>44275</v>
      </c>
      <c r="J1182" s="28">
        <v>-0.1732322788784878</v>
      </c>
      <c r="K1182" s="28">
        <v>0.2568658777964179</v>
      </c>
      <c r="M1182" s="37"/>
    </row>
    <row r="1183" spans="3:13">
      <c r="C1183" s="37"/>
      <c r="I1183" s="27">
        <v>44276</v>
      </c>
      <c r="J1183" s="28">
        <v>-0.16686465742111409</v>
      </c>
      <c r="K1183" s="28">
        <v>0.25549861409068031</v>
      </c>
      <c r="M1183" s="37"/>
    </row>
    <row r="1184" spans="3:13">
      <c r="C1184" s="37"/>
      <c r="I1184" s="27">
        <v>44277</v>
      </c>
      <c r="J1184" s="28">
        <v>-0.1612334563553198</v>
      </c>
      <c r="K1184" s="28">
        <v>0.25334626557052481</v>
      </c>
      <c r="M1184" s="37"/>
    </row>
    <row r="1185" spans="3:13">
      <c r="C1185" s="37"/>
      <c r="I1185" s="27">
        <v>44278</v>
      </c>
      <c r="J1185" s="28">
        <v>-0.15440199434726959</v>
      </c>
      <c r="K1185" s="28">
        <v>0.25096749155413017</v>
      </c>
      <c r="M1185" s="37"/>
    </row>
    <row r="1186" spans="3:13">
      <c r="C1186" s="37"/>
      <c r="I1186" s="27">
        <v>44279</v>
      </c>
      <c r="J1186" s="28">
        <v>-0.14838500310827379</v>
      </c>
      <c r="K1186" s="28">
        <v>0.24900020216907109</v>
      </c>
      <c r="M1186" s="37"/>
    </row>
    <row r="1187" spans="3:13">
      <c r="C1187" s="37"/>
      <c r="I1187" s="27">
        <v>44280</v>
      </c>
      <c r="J1187" s="28">
        <v>-0.14051074448884379</v>
      </c>
      <c r="K1187" s="28">
        <v>0.24597055778139951</v>
      </c>
      <c r="M1187" s="37"/>
    </row>
    <row r="1188" spans="3:13">
      <c r="C1188" s="37"/>
      <c r="I1188" s="27">
        <v>44281</v>
      </c>
      <c r="J1188" s="28">
        <v>-0.13041128404875041</v>
      </c>
      <c r="K1188" s="28">
        <v>0.24297582589576791</v>
      </c>
      <c r="M1188" s="37"/>
    </row>
    <row r="1189" spans="3:13">
      <c r="C1189" s="37"/>
      <c r="I1189" s="27">
        <v>44282</v>
      </c>
      <c r="J1189" s="28">
        <v>-0.1210894222694746</v>
      </c>
      <c r="K1189" s="28">
        <v>0.23891433323367961</v>
      </c>
      <c r="M1189" s="37"/>
    </row>
    <row r="1190" spans="3:13">
      <c r="C1190" s="37"/>
      <c r="I1190" s="27">
        <v>44283</v>
      </c>
      <c r="J1190" s="28">
        <v>-0.111420780498831</v>
      </c>
      <c r="K1190" s="28">
        <v>0.23439061566675209</v>
      </c>
      <c r="M1190" s="37"/>
    </row>
    <row r="1191" spans="3:13">
      <c r="C1191" s="37"/>
      <c r="I1191" s="27">
        <v>44284</v>
      </c>
      <c r="J1191" s="28">
        <v>-0.10107278699427549</v>
      </c>
      <c r="K1191" s="28">
        <v>0.23026968232143541</v>
      </c>
      <c r="M1191" s="37"/>
    </row>
    <row r="1192" spans="3:13">
      <c r="C1192" s="37"/>
      <c r="I1192" s="27">
        <v>44285</v>
      </c>
      <c r="J1192" s="28">
        <v>-8.7134890028498613E-2</v>
      </c>
      <c r="K1192" s="28">
        <v>0.22676802364085979</v>
      </c>
      <c r="M1192" s="37"/>
    </row>
    <row r="1193" spans="3:13">
      <c r="C1193" s="37"/>
      <c r="I1193" s="27">
        <v>44286</v>
      </c>
      <c r="J1193" s="28">
        <v>-7.3223694493771196E-2</v>
      </c>
      <c r="K1193" s="28">
        <v>0.22601707470459639</v>
      </c>
      <c r="M1193" s="37"/>
    </row>
    <row r="1194" spans="3:13">
      <c r="C1194" s="37"/>
      <c r="I1194" s="27">
        <v>44287</v>
      </c>
      <c r="J1194" s="28">
        <v>-5.9253344335301723E-2</v>
      </c>
      <c r="K1194" s="28">
        <v>0.22526223051634789</v>
      </c>
      <c r="M1194" s="37"/>
    </row>
    <row r="1195" spans="3:13">
      <c r="C1195" s="37"/>
      <c r="I1195" s="27">
        <v>44288</v>
      </c>
      <c r="J1195" s="28">
        <v>-4.6342920904671958E-2</v>
      </c>
      <c r="K1195" s="28">
        <v>0.22469875738732339</v>
      </c>
      <c r="M1195" s="37"/>
    </row>
    <row r="1196" spans="3:13">
      <c r="C1196" s="37"/>
      <c r="I1196" s="27">
        <v>44289</v>
      </c>
      <c r="J1196" s="28">
        <v>-3.0171266108052212E-2</v>
      </c>
      <c r="K1196" s="28">
        <v>0.224048026561976</v>
      </c>
      <c r="M1196" s="37"/>
    </row>
    <row r="1197" spans="3:13">
      <c r="C1197" s="37"/>
      <c r="I1197" s="27">
        <v>44290</v>
      </c>
      <c r="J1197" s="28">
        <v>-1.3183350973220881E-2</v>
      </c>
      <c r="K1197" s="28">
        <v>0.2215786282592456</v>
      </c>
      <c r="M1197" s="37"/>
    </row>
    <row r="1198" spans="3:13">
      <c r="C1198" s="37"/>
      <c r="I1198" s="27">
        <v>44291</v>
      </c>
      <c r="J1198" s="28">
        <v>3.2079725677635058E-3</v>
      </c>
      <c r="K1198" s="28">
        <v>0.21947101168402861</v>
      </c>
      <c r="M1198" s="37"/>
    </row>
    <row r="1199" spans="3:13">
      <c r="C1199" s="37"/>
      <c r="I1199" s="27">
        <v>44292</v>
      </c>
      <c r="J1199" s="28">
        <v>1.769939210054294E-2</v>
      </c>
      <c r="K1199" s="28">
        <v>0.21810190362690071</v>
      </c>
      <c r="M1199" s="37"/>
    </row>
    <row r="1200" spans="3:13">
      <c r="C1200" s="37"/>
      <c r="I1200" s="27">
        <v>44293</v>
      </c>
      <c r="J1200" s="28">
        <v>3.1414819701685803E-2</v>
      </c>
      <c r="K1200" s="28">
        <v>0.21655198590175909</v>
      </c>
      <c r="M1200" s="37"/>
    </row>
    <row r="1201" spans="3:13">
      <c r="C1201" s="37"/>
      <c r="I1201" s="27">
        <v>44294</v>
      </c>
      <c r="J1201" s="28">
        <v>4.2565707037904972E-2</v>
      </c>
      <c r="K1201" s="28">
        <v>0.21700471465636381</v>
      </c>
      <c r="M1201" s="37"/>
    </row>
    <row r="1202" spans="3:13">
      <c r="C1202" s="37"/>
      <c r="I1202" s="27">
        <v>44295</v>
      </c>
      <c r="J1202" s="28">
        <v>5.7070266502681773E-2</v>
      </c>
      <c r="K1202" s="28">
        <v>0.2165924985155738</v>
      </c>
      <c r="M1202" s="37"/>
    </row>
    <row r="1203" spans="3:13">
      <c r="C1203" s="37"/>
      <c r="I1203" s="27">
        <v>44296</v>
      </c>
      <c r="J1203" s="28">
        <v>7.0200505986952044E-2</v>
      </c>
      <c r="K1203" s="28">
        <v>0.2158025280001159</v>
      </c>
      <c r="M1203" s="37"/>
    </row>
    <row r="1204" spans="3:13">
      <c r="C1204" s="37"/>
      <c r="I1204" s="27">
        <v>44297</v>
      </c>
      <c r="J1204" s="28">
        <v>8.2134919095295911E-2</v>
      </c>
      <c r="K1204" s="28">
        <v>0.2147519094573469</v>
      </c>
      <c r="M1204" s="37"/>
    </row>
    <row r="1205" spans="3:13">
      <c r="C1205" s="37"/>
      <c r="I1205" s="27">
        <v>44298</v>
      </c>
      <c r="J1205" s="28">
        <v>9.4628416680269112E-2</v>
      </c>
      <c r="K1205" s="28">
        <v>0.21306482596748741</v>
      </c>
      <c r="M1205" s="37"/>
    </row>
    <row r="1206" spans="3:13">
      <c r="C1206" s="37"/>
      <c r="I1206" s="27">
        <v>44299</v>
      </c>
      <c r="J1206" s="28">
        <v>0.10462586584159191</v>
      </c>
      <c r="K1206" s="28">
        <v>0.21131249024549439</v>
      </c>
      <c r="M1206" s="37"/>
    </row>
    <row r="1207" spans="3:13">
      <c r="C1207" s="37"/>
      <c r="I1207" s="27">
        <v>44300</v>
      </c>
      <c r="J1207" s="28">
        <v>0.113750008501409</v>
      </c>
      <c r="K1207" s="28">
        <v>0.20943140683619529</v>
      </c>
      <c r="M1207" s="37"/>
    </row>
    <row r="1208" spans="3:13">
      <c r="C1208" s="37"/>
      <c r="I1208" s="27">
        <v>44301</v>
      </c>
      <c r="J1208" s="28">
        <v>0.1218425328738245</v>
      </c>
      <c r="K1208" s="28">
        <v>0.2069069860902035</v>
      </c>
      <c r="M1208" s="37"/>
    </row>
    <row r="1209" spans="3:13">
      <c r="C1209" s="37"/>
      <c r="I1209" s="27">
        <v>44302</v>
      </c>
      <c r="J1209" s="28">
        <v>0.12962457701953331</v>
      </c>
      <c r="K1209" s="28">
        <v>0.20461953848783729</v>
      </c>
      <c r="M1209" s="37"/>
    </row>
    <row r="1210" spans="3:13">
      <c r="C1210" s="37"/>
      <c r="I1210" s="27">
        <v>44303</v>
      </c>
      <c r="J1210" s="28">
        <v>0.13888323048495441</v>
      </c>
      <c r="K1210" s="28">
        <v>0.20422920212757689</v>
      </c>
      <c r="M1210" s="37"/>
    </row>
    <row r="1211" spans="3:13">
      <c r="C1211" s="37"/>
      <c r="I1211" s="27">
        <v>44304</v>
      </c>
      <c r="J1211" s="28">
        <v>0.14956460643992109</v>
      </c>
      <c r="K1211" s="28">
        <v>0.20365401939392089</v>
      </c>
      <c r="M1211" s="37"/>
    </row>
    <row r="1212" spans="3:13">
      <c r="C1212" s="37"/>
      <c r="I1212" s="27">
        <v>44305</v>
      </c>
      <c r="J1212" s="28">
        <v>0.15967473462154291</v>
      </c>
      <c r="K1212" s="28">
        <v>0.20288963949718861</v>
      </c>
      <c r="M1212" s="37"/>
    </row>
    <row r="1213" spans="3:13">
      <c r="C1213" s="37"/>
      <c r="I1213" s="27">
        <v>44306</v>
      </c>
      <c r="J1213" s="28">
        <v>0.16985397169428321</v>
      </c>
      <c r="K1213" s="28">
        <v>0.20211904453574989</v>
      </c>
      <c r="M1213" s="37"/>
    </row>
    <row r="1214" spans="3:13">
      <c r="C1214" s="37"/>
      <c r="I1214" s="27">
        <v>44307</v>
      </c>
      <c r="J1214" s="28">
        <v>0.18012231455235711</v>
      </c>
      <c r="K1214" s="28">
        <v>0.20204370718212189</v>
      </c>
      <c r="M1214" s="37"/>
    </row>
    <row r="1215" spans="3:13">
      <c r="C1215" s="37"/>
      <c r="I1215" s="27">
        <v>44308</v>
      </c>
      <c r="J1215" s="28">
        <v>0.19043164879978711</v>
      </c>
      <c r="K1215" s="28">
        <v>0.2019680514006359</v>
      </c>
      <c r="M1215" s="37"/>
    </row>
    <row r="1216" spans="3:13">
      <c r="C1216" s="37"/>
      <c r="I1216" s="27">
        <v>44309</v>
      </c>
      <c r="J1216" s="28">
        <v>0.19994141053824011</v>
      </c>
      <c r="K1216" s="28">
        <v>0.20041052278965041</v>
      </c>
      <c r="M1216" s="37"/>
    </row>
    <row r="1217" spans="3:13">
      <c r="C1217" s="37"/>
      <c r="I1217" s="27">
        <v>44310</v>
      </c>
      <c r="J1217" s="28">
        <v>0.20886209311776791</v>
      </c>
      <c r="K1217" s="28">
        <v>0.19904212782507469</v>
      </c>
      <c r="M1217" s="37"/>
    </row>
    <row r="1218" spans="3:13">
      <c r="C1218" s="37"/>
      <c r="I1218" s="27">
        <v>44311</v>
      </c>
      <c r="J1218" s="28">
        <v>0.21720661766941041</v>
      </c>
      <c r="K1218" s="28">
        <v>0.19761053918882429</v>
      </c>
      <c r="M1218" s="37"/>
    </row>
    <row r="1219" spans="3:13">
      <c r="C1219" s="37"/>
      <c r="I1219" s="27">
        <v>44312</v>
      </c>
      <c r="J1219" s="28">
        <v>0.2262156488983201</v>
      </c>
      <c r="K1219" s="28">
        <v>0.19689308216612739</v>
      </c>
      <c r="M1219" s="37"/>
    </row>
    <row r="1220" spans="3:13">
      <c r="C1220" s="37"/>
      <c r="I1220" s="27">
        <v>44313</v>
      </c>
      <c r="J1220" s="28">
        <v>0.23633084752809769</v>
      </c>
      <c r="K1220" s="28">
        <v>0.19694940669000549</v>
      </c>
      <c r="M1220" s="37"/>
    </row>
    <row r="1221" spans="3:13">
      <c r="C1221" s="37"/>
      <c r="I1221" s="27">
        <v>44314</v>
      </c>
      <c r="J1221" s="28">
        <v>0.24524908685041841</v>
      </c>
      <c r="K1221" s="28">
        <v>0.19736990610061159</v>
      </c>
      <c r="M1221" s="37"/>
    </row>
    <row r="1222" spans="3:13">
      <c r="C1222" s="37"/>
      <c r="I1222" s="27">
        <v>44315</v>
      </c>
      <c r="J1222" s="28">
        <v>0.25389700458927528</v>
      </c>
      <c r="K1222" s="28">
        <v>0.19779302850856159</v>
      </c>
      <c r="M1222" s="37"/>
    </row>
    <row r="1223" spans="3:13">
      <c r="C1223" s="37"/>
      <c r="I1223" s="27">
        <v>44316</v>
      </c>
      <c r="J1223" s="28">
        <v>0.26198278270806508</v>
      </c>
      <c r="K1223" s="28">
        <v>0.19874196324365051</v>
      </c>
      <c r="M1223" s="37"/>
    </row>
    <row r="1224" spans="3:13">
      <c r="C1224" s="37"/>
      <c r="I1224" s="27">
        <v>44317</v>
      </c>
      <c r="J1224" s="28">
        <v>0.26909441648737981</v>
      </c>
      <c r="K1224" s="28">
        <v>0.19976488833822881</v>
      </c>
      <c r="M1224" s="37"/>
    </row>
    <row r="1225" spans="3:13">
      <c r="C1225" s="37"/>
      <c r="I1225" s="27">
        <v>44318</v>
      </c>
      <c r="J1225" s="28">
        <v>0.27549016360322692</v>
      </c>
      <c r="K1225" s="28">
        <v>0.20066878877668379</v>
      </c>
      <c r="M1225" s="37"/>
    </row>
    <row r="1226" spans="3:13">
      <c r="C1226" s="37"/>
      <c r="I1226" s="27">
        <v>44319</v>
      </c>
      <c r="J1226" s="28">
        <v>0.28124416678131181</v>
      </c>
      <c r="K1226" s="28">
        <v>0.20151473180652649</v>
      </c>
      <c r="M1226" s="37"/>
    </row>
    <row r="1227" spans="3:13">
      <c r="C1227" s="37"/>
      <c r="I1227" s="27">
        <v>44320</v>
      </c>
      <c r="J1227" s="28">
        <v>0.28465273363359939</v>
      </c>
      <c r="K1227" s="28">
        <v>0.20164339078773691</v>
      </c>
      <c r="M1227" s="37"/>
    </row>
    <row r="1228" spans="3:13">
      <c r="C1228" s="37"/>
      <c r="I1228" s="27">
        <v>44321</v>
      </c>
      <c r="J1228" s="28">
        <v>0.28957000956702922</v>
      </c>
      <c r="K1228" s="28">
        <v>0.20044741862103679</v>
      </c>
      <c r="M1228" s="37"/>
    </row>
    <row r="1229" spans="3:13">
      <c r="C1229" s="37"/>
      <c r="I1229" s="27">
        <v>44322</v>
      </c>
      <c r="J1229" s="28">
        <v>0.29346235506371621</v>
      </c>
      <c r="K1229" s="28">
        <v>0.19858400018687111</v>
      </c>
      <c r="M1229" s="37"/>
    </row>
    <row r="1230" spans="3:13">
      <c r="C1230" s="37"/>
      <c r="I1230" s="27">
        <v>44323</v>
      </c>
      <c r="J1230" s="28">
        <v>0.30274885553106429</v>
      </c>
      <c r="K1230" s="28">
        <v>0.19795727514597439</v>
      </c>
      <c r="M1230" s="37"/>
    </row>
    <row r="1231" spans="3:13">
      <c r="C1231" s="37"/>
      <c r="I1231" s="27">
        <v>44324</v>
      </c>
      <c r="J1231" s="28">
        <v>0.31241892234894608</v>
      </c>
      <c r="K1231" s="28">
        <v>0.19574841423455419</v>
      </c>
      <c r="M1231" s="37"/>
    </row>
    <row r="1232" spans="3:13">
      <c r="C1232" s="37"/>
      <c r="I1232" s="27">
        <v>44325</v>
      </c>
      <c r="J1232" s="28">
        <v>0.32326806241057182</v>
      </c>
      <c r="K1232" s="28">
        <v>0.19353736091440471</v>
      </c>
      <c r="M1232" s="37"/>
    </row>
    <row r="1233" spans="3:13">
      <c r="C1233" s="37"/>
      <c r="I1233" s="27">
        <v>44326</v>
      </c>
      <c r="J1233" s="28">
        <v>0.33457312100173559</v>
      </c>
      <c r="K1233" s="28">
        <v>0.19046774261750449</v>
      </c>
      <c r="M1233" s="37"/>
    </row>
    <row r="1234" spans="3:13">
      <c r="C1234" s="37"/>
      <c r="I1234" s="27">
        <v>44327</v>
      </c>
      <c r="J1234" s="28">
        <v>0.3455625022165979</v>
      </c>
      <c r="K1234" s="28">
        <v>0.18791612222522081</v>
      </c>
      <c r="M1234" s="37"/>
    </row>
    <row r="1235" spans="3:13">
      <c r="C1235" s="37"/>
      <c r="I1235" s="27">
        <v>44328</v>
      </c>
      <c r="J1235" s="28">
        <v>0.35558800705119059</v>
      </c>
      <c r="K1235" s="28">
        <v>0.1861438963464532</v>
      </c>
      <c r="M1235" s="37"/>
    </row>
    <row r="1236" spans="3:13">
      <c r="C1236" s="37"/>
      <c r="I1236" s="27">
        <v>44329</v>
      </c>
      <c r="J1236" s="28">
        <v>0.36685943783400848</v>
      </c>
      <c r="K1236" s="28">
        <v>0.18436456878208191</v>
      </c>
      <c r="M1236" s="37"/>
    </row>
    <row r="1237" spans="3:13">
      <c r="C1237" s="37"/>
      <c r="I1237" s="27">
        <v>44330</v>
      </c>
      <c r="J1237" s="28">
        <v>0.37784501326111303</v>
      </c>
      <c r="K1237" s="28">
        <v>0.18237733385933039</v>
      </c>
      <c r="M1237" s="37"/>
    </row>
    <row r="1238" spans="3:13">
      <c r="C1238" s="37"/>
      <c r="I1238" s="27">
        <v>44331</v>
      </c>
      <c r="J1238" s="28">
        <v>0.38991986322800509</v>
      </c>
      <c r="K1238" s="28">
        <v>0.18093995221115081</v>
      </c>
      <c r="M1238" s="37"/>
    </row>
    <row r="1239" spans="3:13">
      <c r="C1239" s="37"/>
      <c r="I1239" s="27">
        <v>44332</v>
      </c>
      <c r="J1239" s="28">
        <v>0.40324068874447377</v>
      </c>
      <c r="K1239" s="28">
        <v>0.18039848330586031</v>
      </c>
      <c r="M1239" s="37"/>
    </row>
    <row r="1240" spans="3:13">
      <c r="C1240" s="37"/>
      <c r="I1240" s="27">
        <v>44333</v>
      </c>
      <c r="J1240" s="28">
        <v>0.41533329817238951</v>
      </c>
      <c r="K1240" s="28">
        <v>0.17941022198427239</v>
      </c>
      <c r="M1240" s="37"/>
    </row>
    <row r="1241" spans="3:13">
      <c r="C1241" s="37"/>
      <c r="I1241" s="27">
        <v>44334</v>
      </c>
      <c r="J1241" s="28">
        <v>0.42671424715019962</v>
      </c>
      <c r="K1241" s="28">
        <v>0.1781613129802293</v>
      </c>
      <c r="M1241" s="37"/>
    </row>
    <row r="1242" spans="3:13">
      <c r="C1242" s="37"/>
      <c r="I1242" s="27">
        <v>44335</v>
      </c>
      <c r="J1242" s="28">
        <v>0.43570469479934448</v>
      </c>
      <c r="K1242" s="28">
        <v>0.17543044602018429</v>
      </c>
      <c r="M1242" s="37"/>
    </row>
    <row r="1243" spans="3:13">
      <c r="C1243" s="37"/>
      <c r="I1243" s="27">
        <v>44336</v>
      </c>
      <c r="J1243" s="28">
        <v>0.4449490432521358</v>
      </c>
      <c r="K1243" s="28">
        <v>0.17197602467722001</v>
      </c>
      <c r="M1243" s="37"/>
    </row>
    <row r="1244" spans="3:13">
      <c r="C1244" s="37"/>
      <c r="I1244" s="27">
        <v>44337</v>
      </c>
      <c r="J1244" s="28">
        <v>0.45603617183989009</v>
      </c>
      <c r="K1244" s="28">
        <v>0.16995824682513949</v>
      </c>
      <c r="M1244" s="37"/>
    </row>
    <row r="1245" spans="3:13">
      <c r="C1245" s="37"/>
      <c r="I1245" s="27">
        <v>44338</v>
      </c>
      <c r="J1245" s="28">
        <v>0.46546815059092778</v>
      </c>
      <c r="K1245" s="28">
        <v>0.16778981897766701</v>
      </c>
      <c r="M1245" s="37"/>
    </row>
    <row r="1246" spans="3:13">
      <c r="C1246" s="37"/>
      <c r="I1246" s="27">
        <v>44339</v>
      </c>
      <c r="J1246" s="28">
        <v>0.47526834622622632</v>
      </c>
      <c r="K1246" s="28">
        <v>0.16557827821192531</v>
      </c>
      <c r="M1246" s="37"/>
    </row>
    <row r="1247" spans="3:13">
      <c r="C1247" s="37"/>
      <c r="I1247" s="27">
        <v>44340</v>
      </c>
      <c r="J1247" s="28">
        <v>0.48284200559467239</v>
      </c>
      <c r="K1247" s="28">
        <v>0.16428107667283179</v>
      </c>
      <c r="M1247" s="37"/>
    </row>
    <row r="1248" spans="3:13">
      <c r="C1248" s="37"/>
      <c r="I1248" s="27">
        <v>44341</v>
      </c>
      <c r="J1248" s="28">
        <v>0.48945415714308721</v>
      </c>
      <c r="K1248" s="28">
        <v>0.16266782233133451</v>
      </c>
      <c r="M1248" s="37"/>
    </row>
    <row r="1249" spans="3:13">
      <c r="C1249" s="37"/>
      <c r="I1249" s="27">
        <v>44342</v>
      </c>
      <c r="J1249" s="28">
        <v>0.49512186565807131</v>
      </c>
      <c r="K1249" s="28">
        <v>0.16174686828474341</v>
      </c>
      <c r="M1249" s="37"/>
    </row>
    <row r="1250" spans="3:13">
      <c r="C1250" s="37"/>
      <c r="I1250" s="27">
        <v>44343</v>
      </c>
      <c r="J1250" s="28">
        <v>0.5010256415487494</v>
      </c>
      <c r="K1250" s="28">
        <v>0.16169609642067839</v>
      </c>
      <c r="M1250" s="37"/>
    </row>
    <row r="1251" spans="3:13">
      <c r="C1251" s="37"/>
      <c r="I1251" s="27">
        <v>44344</v>
      </c>
      <c r="J1251" s="28">
        <v>0.50643409457529864</v>
      </c>
      <c r="K1251" s="28">
        <v>0.16132284828651169</v>
      </c>
      <c r="M1251" s="37"/>
    </row>
    <row r="1252" spans="3:13">
      <c r="C1252" s="37"/>
      <c r="I1252" s="27">
        <v>44345</v>
      </c>
      <c r="J1252" s="28">
        <v>0.50859812473008981</v>
      </c>
      <c r="K1252" s="28">
        <v>0.16100415184786129</v>
      </c>
      <c r="M1252" s="37"/>
    </row>
    <row r="1253" spans="3:13">
      <c r="C1253" s="37"/>
      <c r="I1253" s="27">
        <v>44346</v>
      </c>
      <c r="J1253" s="28">
        <v>0.50848240830541058</v>
      </c>
      <c r="K1253" s="28">
        <v>0.15962764946315899</v>
      </c>
      <c r="M1253" s="37"/>
    </row>
    <row r="1254" spans="3:13">
      <c r="C1254" s="37"/>
      <c r="I1254" s="27">
        <v>44347</v>
      </c>
      <c r="J1254" s="28">
        <v>0.50885904011598171</v>
      </c>
      <c r="K1254" s="28">
        <v>0.1583973849560438</v>
      </c>
      <c r="M1254" s="37"/>
    </row>
    <row r="1255" spans="3:13">
      <c r="C1255" s="37"/>
      <c r="I1255" s="27">
        <v>44348</v>
      </c>
      <c r="J1255" s="28">
        <v>0.50938764979647855</v>
      </c>
      <c r="K1255" s="28">
        <v>0.15655198819574001</v>
      </c>
      <c r="M1255" s="37"/>
    </row>
    <row r="1256" spans="3:13">
      <c r="C1256" s="37"/>
      <c r="I1256" s="27">
        <v>44349</v>
      </c>
      <c r="J1256" s="28">
        <v>0.50453692109065995</v>
      </c>
      <c r="K1256" s="28">
        <v>0.1546915810110969</v>
      </c>
      <c r="M1256" s="37"/>
    </row>
    <row r="1257" spans="3:13">
      <c r="C1257" s="37"/>
      <c r="I1257" s="27">
        <v>44350</v>
      </c>
      <c r="J1257" s="28">
        <v>0.49905475743383898</v>
      </c>
      <c r="K1257" s="28">
        <v>0.15376064739315209</v>
      </c>
      <c r="M1257" s="37"/>
    </row>
    <row r="1258" spans="3:13">
      <c r="C1258" s="37"/>
      <c r="I1258" s="27">
        <v>44351</v>
      </c>
      <c r="J1258" s="28">
        <v>0.49297333057002418</v>
      </c>
      <c r="K1258" s="28">
        <v>0.1522944278789469</v>
      </c>
      <c r="M1258" s="37"/>
    </row>
    <row r="1259" spans="3:13">
      <c r="C1259" s="37"/>
      <c r="I1259" s="27">
        <v>44352</v>
      </c>
      <c r="J1259" s="28">
        <v>0.48819985302755231</v>
      </c>
      <c r="K1259" s="28">
        <v>0.15034736270724891</v>
      </c>
      <c r="M1259" s="37"/>
    </row>
    <row r="1260" spans="3:13">
      <c r="C1260" s="37"/>
      <c r="I1260" s="27">
        <v>44353</v>
      </c>
      <c r="J1260" s="28">
        <v>0.48344958367155538</v>
      </c>
      <c r="K1260" s="28">
        <v>0.14884245850587671</v>
      </c>
      <c r="M1260" s="37"/>
    </row>
    <row r="1261" spans="3:13">
      <c r="C1261" s="37"/>
      <c r="I1261" s="27">
        <v>44354</v>
      </c>
      <c r="J1261" s="28">
        <v>0.47935247307311102</v>
      </c>
      <c r="K1261" s="28">
        <v>0.14600649198602039</v>
      </c>
      <c r="M1261" s="37"/>
    </row>
    <row r="1262" spans="3:13">
      <c r="C1262" s="37"/>
      <c r="I1262" s="27">
        <v>44355</v>
      </c>
      <c r="J1262" s="28">
        <v>0.47318244381597557</v>
      </c>
      <c r="K1262" s="28">
        <v>0.14403763927206931</v>
      </c>
      <c r="M1262" s="37"/>
    </row>
    <row r="1263" spans="3:13">
      <c r="C1263" s="37"/>
      <c r="I1263" s="27">
        <v>44356</v>
      </c>
      <c r="J1263" s="28">
        <v>0.46857178429270119</v>
      </c>
      <c r="K1263" s="28">
        <v>0.14249896679609281</v>
      </c>
      <c r="M1263" s="37"/>
    </row>
    <row r="1264" spans="3:13">
      <c r="C1264" s="37"/>
      <c r="I1264" s="27">
        <v>44357</v>
      </c>
      <c r="J1264" s="28">
        <v>0.46523704642166069</v>
      </c>
      <c r="K1264" s="28">
        <v>0.14065021788433699</v>
      </c>
      <c r="M1264" s="37"/>
    </row>
    <row r="1265" spans="3:13">
      <c r="C1265" s="37"/>
      <c r="I1265" s="27">
        <v>44358</v>
      </c>
      <c r="J1265" s="28">
        <v>0.46098724939706798</v>
      </c>
      <c r="K1265" s="28">
        <v>0.13890601184591131</v>
      </c>
      <c r="M1265" s="37"/>
    </row>
    <row r="1266" spans="3:13">
      <c r="C1266" s="37"/>
      <c r="I1266" s="27">
        <v>44359</v>
      </c>
      <c r="J1266" s="28">
        <v>0.45624874610646432</v>
      </c>
      <c r="K1266" s="28">
        <v>0.13761785134562121</v>
      </c>
      <c r="M1266" s="37"/>
    </row>
    <row r="1267" spans="3:13">
      <c r="C1267" s="37"/>
      <c r="I1267" s="27">
        <v>44360</v>
      </c>
      <c r="J1267" s="28">
        <v>0.45205960242788751</v>
      </c>
      <c r="K1267" s="28">
        <v>0.13683466366339259</v>
      </c>
      <c r="M1267" s="37"/>
    </row>
    <row r="1268" spans="3:13">
      <c r="C1268" s="37"/>
      <c r="I1268" s="27">
        <v>44361</v>
      </c>
      <c r="J1268" s="28">
        <v>0.44747104852950559</v>
      </c>
      <c r="K1268" s="28">
        <v>0.13573184966917601</v>
      </c>
      <c r="M1268" s="37"/>
    </row>
    <row r="1269" spans="3:13">
      <c r="C1269" s="37"/>
      <c r="I1269" s="27">
        <v>44362</v>
      </c>
      <c r="J1269" s="28">
        <v>0.44294400894425517</v>
      </c>
      <c r="K1269" s="28">
        <v>0.13421047410666409</v>
      </c>
      <c r="M1269" s="37"/>
    </row>
    <row r="1270" spans="3:13">
      <c r="C1270" s="37"/>
      <c r="I1270" s="27">
        <v>44363</v>
      </c>
      <c r="J1270" s="28">
        <v>0.43764206445863402</v>
      </c>
      <c r="K1270" s="28">
        <v>0.13190584389472121</v>
      </c>
      <c r="M1270" s="37"/>
    </row>
    <row r="1271" spans="3:13">
      <c r="C1271" s="37"/>
      <c r="I1271" s="27">
        <v>44364</v>
      </c>
      <c r="J1271" s="28">
        <v>0.43154132897913378</v>
      </c>
      <c r="K1271" s="28">
        <v>0.12867150765594279</v>
      </c>
      <c r="M1271" s="37"/>
    </row>
    <row r="1272" spans="3:13">
      <c r="C1272" s="37"/>
      <c r="I1272" s="27">
        <v>44365</v>
      </c>
      <c r="J1272" s="28">
        <v>0.42475127864779239</v>
      </c>
      <c r="K1272" s="28">
        <v>0.1247863302730603</v>
      </c>
      <c r="M1272" s="37"/>
    </row>
    <row r="1273" spans="3:13">
      <c r="C1273" s="37"/>
      <c r="I1273" s="27">
        <v>44366</v>
      </c>
      <c r="J1273" s="28">
        <v>0.41657508844619567</v>
      </c>
      <c r="K1273" s="28">
        <v>0.12055857822318571</v>
      </c>
      <c r="M1273" s="37"/>
    </row>
    <row r="1274" spans="3:13">
      <c r="C1274" s="37"/>
      <c r="I1274" s="27">
        <v>44367</v>
      </c>
      <c r="J1274" s="28">
        <v>0.40891320920671148</v>
      </c>
      <c r="K1274" s="28">
        <v>0.11668828302167961</v>
      </c>
      <c r="M1274" s="37"/>
    </row>
    <row r="1275" spans="3:13">
      <c r="C1275" s="37"/>
      <c r="I1275" s="27">
        <v>44368</v>
      </c>
      <c r="J1275" s="28">
        <v>0.40137142815797022</v>
      </c>
      <c r="K1275" s="28">
        <v>0.1131293281766217</v>
      </c>
      <c r="M1275" s="37"/>
    </row>
    <row r="1276" spans="3:13">
      <c r="C1276" s="37"/>
      <c r="I1276" s="27">
        <v>44369</v>
      </c>
      <c r="J1276" s="28">
        <v>0.39465608558064152</v>
      </c>
      <c r="K1276" s="28">
        <v>0.1108863942490754</v>
      </c>
      <c r="M1276" s="37"/>
    </row>
    <row r="1277" spans="3:13">
      <c r="C1277" s="37"/>
      <c r="I1277" s="27">
        <v>44370</v>
      </c>
      <c r="J1277" s="28">
        <v>0.38949318526476728</v>
      </c>
      <c r="K1277" s="28">
        <v>0.1087741851037463</v>
      </c>
      <c r="M1277" s="37"/>
    </row>
    <row r="1278" spans="3:13">
      <c r="C1278" s="37"/>
      <c r="I1278" s="27">
        <v>44371</v>
      </c>
      <c r="J1278" s="28">
        <v>0.38531289121304357</v>
      </c>
      <c r="K1278" s="28">
        <v>0.1069483227665036</v>
      </c>
      <c r="M1278" s="37"/>
    </row>
    <row r="1279" spans="3:13">
      <c r="C1279" s="37"/>
      <c r="I1279" s="27">
        <v>44372</v>
      </c>
      <c r="J1279" s="28">
        <v>0.38079762382461918</v>
      </c>
      <c r="K1279" s="28">
        <v>0.10505803242120181</v>
      </c>
      <c r="M1279" s="37"/>
    </row>
    <row r="1280" spans="3:13">
      <c r="C1280" s="37"/>
      <c r="I1280" s="27">
        <v>44373</v>
      </c>
      <c r="J1280" s="28">
        <v>0.37712375590606062</v>
      </c>
      <c r="K1280" s="28">
        <v>0.1045784069064561</v>
      </c>
      <c r="M1280" s="37"/>
    </row>
    <row r="1281" spans="3:13">
      <c r="C1281" s="37"/>
      <c r="I1281" s="27">
        <v>44374</v>
      </c>
      <c r="J1281" s="28">
        <v>0.37292002702138288</v>
      </c>
      <c r="K1281" s="28">
        <v>0.1043957756863176</v>
      </c>
      <c r="M1281" s="37"/>
    </row>
    <row r="1282" spans="3:13">
      <c r="C1282" s="37"/>
      <c r="I1282" s="27">
        <v>44375</v>
      </c>
      <c r="J1282" s="28">
        <v>0.36885764714054747</v>
      </c>
      <c r="K1282" s="28">
        <v>0.1042127507803419</v>
      </c>
      <c r="M1282" s="37"/>
    </row>
    <row r="1283" spans="3:13">
      <c r="C1283" s="37"/>
      <c r="I1283" s="27">
        <v>44376</v>
      </c>
      <c r="J1283" s="28">
        <v>0.3662853807117491</v>
      </c>
      <c r="K1283" s="28">
        <v>0.1023029606063766</v>
      </c>
      <c r="M1283" s="37"/>
    </row>
    <row r="1284" spans="3:13">
      <c r="C1284" s="37"/>
      <c r="I1284" s="27">
        <v>44377</v>
      </c>
      <c r="J1284" s="28">
        <v>0.36327175036396681</v>
      </c>
      <c r="K1284" s="28">
        <v>0.1002010935580961</v>
      </c>
      <c r="M1284" s="37"/>
    </row>
    <row r="1285" spans="3:13">
      <c r="C1285" s="37"/>
      <c r="I1285" s="27">
        <v>44378</v>
      </c>
      <c r="J1285" s="28">
        <v>0.36054955412789552</v>
      </c>
      <c r="K1285" s="28">
        <v>9.8381631091138289E-2</v>
      </c>
      <c r="M1285" s="37"/>
    </row>
    <row r="1286" spans="3:13">
      <c r="C1286" s="37"/>
      <c r="I1286" s="27">
        <v>44379</v>
      </c>
      <c r="J1286" s="28">
        <v>0.35835955687467969</v>
      </c>
      <c r="K1286" s="28">
        <v>9.6283357677812598E-2</v>
      </c>
      <c r="M1286" s="37"/>
    </row>
    <row r="1287" spans="3:13">
      <c r="C1287" s="37"/>
      <c r="I1287" s="27">
        <v>44380</v>
      </c>
      <c r="J1287" s="28">
        <v>0.35464932516656328</v>
      </c>
      <c r="K1287" s="28">
        <v>9.4101571827436281E-2</v>
      </c>
      <c r="M1287" s="37"/>
    </row>
    <row r="1288" spans="3:13">
      <c r="C1288" s="37"/>
      <c r="I1288" s="27">
        <v>44381</v>
      </c>
      <c r="J1288" s="28">
        <v>0.3511332923731777</v>
      </c>
      <c r="K1288" s="28">
        <v>9.3494959408702449E-2</v>
      </c>
      <c r="M1288" s="37"/>
    </row>
    <row r="1289" spans="3:13">
      <c r="C1289" s="37"/>
      <c r="I1289" s="27">
        <v>44382</v>
      </c>
      <c r="J1289" s="28">
        <v>0.34816867078260338</v>
      </c>
      <c r="K1289" s="28">
        <v>9.3010821391048548E-2</v>
      </c>
      <c r="M1289" s="37"/>
    </row>
    <row r="1290" spans="3:13">
      <c r="C1290" s="37"/>
      <c r="I1290" s="27">
        <v>44383</v>
      </c>
      <c r="J1290" s="28">
        <v>0.34188124439914869</v>
      </c>
      <c r="K1290" s="28">
        <v>9.1047470605707836E-2</v>
      </c>
      <c r="M1290" s="37"/>
    </row>
    <row r="1291" spans="3:13">
      <c r="C1291" s="37"/>
      <c r="I1291" s="27">
        <v>44384</v>
      </c>
      <c r="J1291" s="28">
        <v>0.33515025291507572</v>
      </c>
      <c r="K1291" s="28">
        <v>9.1645095058181081E-2</v>
      </c>
      <c r="M1291" s="37"/>
    </row>
    <row r="1292" spans="3:13">
      <c r="C1292" s="37"/>
      <c r="I1292" s="27">
        <v>44385</v>
      </c>
      <c r="J1292" s="28">
        <v>0.32744597070553599</v>
      </c>
      <c r="K1292" s="28">
        <v>9.2874119101302277E-2</v>
      </c>
      <c r="M1292" s="37"/>
    </row>
    <row r="1293" spans="3:13">
      <c r="C1293" s="37"/>
      <c r="I1293" s="27">
        <v>44386</v>
      </c>
      <c r="J1293" s="28">
        <v>0.31867414019023249</v>
      </c>
      <c r="K1293" s="28">
        <v>9.5427724994736618E-2</v>
      </c>
      <c r="M1293" s="37"/>
    </row>
    <row r="1294" spans="3:13">
      <c r="C1294" s="37"/>
      <c r="I1294" s="27">
        <v>44387</v>
      </c>
      <c r="J1294" s="28">
        <v>0.30910682965008329</v>
      </c>
      <c r="K1294" s="28">
        <v>9.7601182726578584E-2</v>
      </c>
      <c r="M1294" s="37"/>
    </row>
    <row r="1295" spans="3:13">
      <c r="C1295" s="37"/>
      <c r="I1295" s="27">
        <v>44388</v>
      </c>
      <c r="J1295" s="28">
        <v>0.3004314757737897</v>
      </c>
      <c r="K1295" s="28">
        <v>9.987097294791214E-2</v>
      </c>
      <c r="M1295" s="37"/>
    </row>
    <row r="1296" spans="3:13">
      <c r="C1296" s="37"/>
      <c r="I1296" s="27">
        <v>44389</v>
      </c>
      <c r="J1296" s="28">
        <v>0.29141383835788143</v>
      </c>
      <c r="K1296" s="28">
        <v>0.1020377149488145</v>
      </c>
      <c r="M1296" s="37"/>
    </row>
    <row r="1297" spans="3:13">
      <c r="C1297" s="37"/>
      <c r="I1297" s="27">
        <v>44390</v>
      </c>
      <c r="J1297" s="28">
        <v>0.28211703915932379</v>
      </c>
      <c r="K1297" s="28">
        <v>0.10413168974896771</v>
      </c>
      <c r="M1297" s="37"/>
    </row>
    <row r="1298" spans="3:13">
      <c r="C1298" s="37"/>
      <c r="I1298" s="27">
        <v>44391</v>
      </c>
      <c r="J1298" s="28">
        <v>0.26971738108572862</v>
      </c>
      <c r="K1298" s="28">
        <v>0.1047728187838881</v>
      </c>
      <c r="M1298" s="37"/>
    </row>
    <row r="1299" spans="3:13">
      <c r="C1299" s="37"/>
      <c r="I1299" s="27">
        <v>44392</v>
      </c>
      <c r="J1299" s="28">
        <v>0.25787556069894191</v>
      </c>
      <c r="K1299" s="28">
        <v>0.1054494081813426</v>
      </c>
      <c r="M1299" s="37"/>
    </row>
    <row r="1300" spans="3:13">
      <c r="C1300" s="37"/>
      <c r="I1300" s="27">
        <v>44393</v>
      </c>
      <c r="J1300" s="28">
        <v>0.24616654096050189</v>
      </c>
      <c r="K1300" s="28">
        <v>0.1074000242263746</v>
      </c>
      <c r="M1300" s="37"/>
    </row>
    <row r="1301" spans="3:13">
      <c r="C1301" s="37"/>
      <c r="I1301" s="27">
        <v>44394</v>
      </c>
      <c r="J1301" s="28">
        <v>0.23468565305039721</v>
      </c>
      <c r="K1301" s="28">
        <v>0.10859162926765099</v>
      </c>
      <c r="M1301" s="37"/>
    </row>
    <row r="1302" spans="3:13">
      <c r="C1302" s="37"/>
      <c r="I1302" s="27">
        <v>44395</v>
      </c>
      <c r="J1302" s="28">
        <v>0.22333504746951269</v>
      </c>
      <c r="K1302" s="28">
        <v>0.11013654209086859</v>
      </c>
      <c r="M1302" s="37"/>
    </row>
    <row r="1303" spans="3:13">
      <c r="C1303" s="37"/>
      <c r="I1303" s="27">
        <v>44396</v>
      </c>
      <c r="J1303" s="28">
        <v>0.21188828098965931</v>
      </c>
      <c r="K1303" s="28">
        <v>0.11208106341053339</v>
      </c>
      <c r="M1303" s="37"/>
    </row>
    <row r="1304" spans="3:13">
      <c r="C1304" s="37"/>
      <c r="I1304" s="27">
        <v>44397</v>
      </c>
      <c r="J1304" s="28">
        <v>0.19891805283159941</v>
      </c>
      <c r="K1304" s="28">
        <v>0.1127525393756281</v>
      </c>
      <c r="M1304" s="37"/>
    </row>
    <row r="1305" spans="3:13">
      <c r="C1305" s="37"/>
      <c r="I1305" s="27">
        <v>44398</v>
      </c>
      <c r="J1305" s="28">
        <v>0.18632250618505519</v>
      </c>
      <c r="K1305" s="28">
        <v>0.11342283316552031</v>
      </c>
      <c r="M1305" s="37"/>
    </row>
    <row r="1306" spans="3:13">
      <c r="C1306" s="37"/>
      <c r="I1306" s="27">
        <v>44399</v>
      </c>
      <c r="J1306" s="28">
        <v>0.17245628825161261</v>
      </c>
      <c r="K1306" s="28">
        <v>0.11375753771875941</v>
      </c>
      <c r="M1306" s="37"/>
    </row>
    <row r="1307" spans="3:13">
      <c r="C1307" s="37"/>
      <c r="I1307" s="27">
        <v>44400</v>
      </c>
      <c r="J1307" s="28">
        <v>0.16025662832891299</v>
      </c>
      <c r="K1307" s="28">
        <v>0.11342283316552031</v>
      </c>
      <c r="M1307" s="37"/>
    </row>
    <row r="1308" spans="3:13">
      <c r="C1308" s="37"/>
      <c r="I1308" s="27">
        <v>44401</v>
      </c>
      <c r="J1308" s="28">
        <v>0.14795850629970761</v>
      </c>
      <c r="K1308" s="28">
        <v>0.1122177224961463</v>
      </c>
      <c r="M1308" s="37"/>
    </row>
    <row r="1309" spans="3:13">
      <c r="C1309" s="37"/>
      <c r="I1309" s="27">
        <v>44402</v>
      </c>
      <c r="J1309" s="28">
        <v>0.13682417842518169</v>
      </c>
      <c r="K1309" s="28">
        <v>0.1096037366581963</v>
      </c>
      <c r="M1309" s="37"/>
    </row>
    <row r="1310" spans="3:13">
      <c r="C1310" s="37"/>
      <c r="I1310" s="27">
        <v>44403</v>
      </c>
      <c r="J1310" s="28">
        <v>0.1258652743159335</v>
      </c>
      <c r="K1310" s="28">
        <v>0.10657597287563191</v>
      </c>
      <c r="M1310" s="37"/>
    </row>
    <row r="1311" spans="3:13">
      <c r="C1311" s="37"/>
      <c r="I1311" s="27">
        <v>44404</v>
      </c>
      <c r="J1311" s="28">
        <v>0.116177258917962</v>
      </c>
      <c r="K1311" s="28">
        <v>0.10480737676584841</v>
      </c>
      <c r="M1311" s="37"/>
    </row>
    <row r="1312" spans="3:13">
      <c r="C1312" s="37"/>
      <c r="I1312" s="27">
        <v>44405</v>
      </c>
      <c r="J1312" s="28">
        <v>0.10817000687821091</v>
      </c>
      <c r="K1312" s="28">
        <v>0.10349590135574969</v>
      </c>
      <c r="M1312" s="37"/>
    </row>
    <row r="1313" spans="3:13">
      <c r="C1313" s="37"/>
      <c r="I1313" s="27">
        <v>44406</v>
      </c>
      <c r="J1313" s="28">
        <v>0.10308128580413189</v>
      </c>
      <c r="K1313" s="28">
        <v>0.10160834121207959</v>
      </c>
      <c r="M1313" s="37"/>
    </row>
    <row r="1314" spans="3:13">
      <c r="C1314" s="37"/>
      <c r="I1314" s="27">
        <v>44407</v>
      </c>
      <c r="J1314" s="28">
        <v>9.6665276294285452E-2</v>
      </c>
      <c r="K1314" s="28">
        <v>9.9376202746957132E-2</v>
      </c>
      <c r="M1314" s="37"/>
    </row>
    <row r="1315" spans="3:13">
      <c r="C1315" s="37"/>
      <c r="I1315" s="27">
        <v>44408</v>
      </c>
      <c r="J1315" s="28">
        <v>9.1500153135751883E-2</v>
      </c>
      <c r="K1315" s="28">
        <v>9.8109792641046578E-2</v>
      </c>
      <c r="M1315" s="37"/>
    </row>
    <row r="1316" spans="3:13">
      <c r="C1316" s="37"/>
      <c r="I1316" s="27">
        <v>44409</v>
      </c>
      <c r="J1316" s="28">
        <v>9.0627478189917565E-2</v>
      </c>
      <c r="K1316" s="28">
        <v>9.7449882030465451E-2</v>
      </c>
      <c r="M1316" s="37"/>
    </row>
    <row r="1317" spans="3:13">
      <c r="C1317" s="37"/>
      <c r="I1317" s="27">
        <v>44410</v>
      </c>
      <c r="J1317" s="28">
        <v>9.0188738393609413E-2</v>
      </c>
      <c r="K1317" s="28">
        <v>9.6477026227555385E-2</v>
      </c>
      <c r="M1317" s="37"/>
    </row>
    <row r="1318" spans="3:13">
      <c r="C1318" s="37"/>
      <c r="I1318" s="27">
        <v>44411</v>
      </c>
      <c r="J1318" s="28">
        <v>9.0171710909960789E-2</v>
      </c>
      <c r="K1318" s="28">
        <v>9.674333705225302E-2</v>
      </c>
      <c r="M1318" s="37"/>
    </row>
    <row r="1319" spans="3:13">
      <c r="C1319" s="37"/>
      <c r="I1319" s="27">
        <v>44412</v>
      </c>
      <c r="J1319" s="28">
        <v>8.9714375736446028E-2</v>
      </c>
      <c r="K1319" s="28">
        <v>9.6162284740059167E-2</v>
      </c>
      <c r="M1319" s="37"/>
    </row>
    <row r="1320" spans="3:13">
      <c r="C1320" s="37"/>
      <c r="I1320" s="27">
        <v>44413</v>
      </c>
      <c r="J1320" s="28">
        <v>8.9255464564069076E-2</v>
      </c>
      <c r="K1320" s="28">
        <v>9.480732916465695E-2</v>
      </c>
      <c r="M1320" s="37"/>
    </row>
    <row r="1321" spans="3:13">
      <c r="C1321" s="37"/>
      <c r="I1321" s="27">
        <v>44414</v>
      </c>
      <c r="J1321" s="28">
        <v>9.008602232232743E-2</v>
      </c>
      <c r="K1321" s="28">
        <v>9.4154019060388894E-2</v>
      </c>
      <c r="M1321" s="37"/>
    </row>
    <row r="1322" spans="3:13">
      <c r="C1322" s="37"/>
      <c r="I1322" s="27">
        <v>44415</v>
      </c>
      <c r="J1322" s="28">
        <v>9.1145699600813201E-2</v>
      </c>
      <c r="K1322" s="28">
        <v>9.2099187657179726E-2</v>
      </c>
      <c r="M1322" s="37"/>
    </row>
    <row r="1323" spans="3:13">
      <c r="C1323" s="37"/>
      <c r="I1323" s="27">
        <v>44416</v>
      </c>
      <c r="J1323" s="28">
        <v>9.1364949816586383E-2</v>
      </c>
      <c r="K1323" s="28">
        <v>9.024627517533923E-2</v>
      </c>
      <c r="M1323" s="37"/>
    </row>
    <row r="1324" spans="3:13">
      <c r="C1324" s="37"/>
      <c r="I1324" s="27">
        <v>44417</v>
      </c>
      <c r="J1324" s="28">
        <v>9.0301818610027063E-2</v>
      </c>
      <c r="K1324" s="28">
        <v>8.8863699307269783E-2</v>
      </c>
      <c r="M1324" s="37"/>
    </row>
    <row r="1325" spans="3:13">
      <c r="C1325" s="37"/>
      <c r="I1325" s="27">
        <v>44418</v>
      </c>
      <c r="J1325" s="28">
        <v>8.8794969231528409E-2</v>
      </c>
      <c r="K1325" s="28">
        <v>8.822922262695343E-2</v>
      </c>
      <c r="M1325" s="37"/>
    </row>
    <row r="1326" spans="3:13">
      <c r="C1326" s="37"/>
      <c r="I1326" s="27">
        <v>44419</v>
      </c>
      <c r="J1326" s="28">
        <v>8.9431458882553105E-2</v>
      </c>
      <c r="K1326" s="28">
        <v>8.6825125701255557E-2</v>
      </c>
      <c r="M1326" s="37"/>
    </row>
    <row r="1327" spans="3:13">
      <c r="C1327" s="37"/>
      <c r="I1327" s="27">
        <v>44420</v>
      </c>
      <c r="J1327" s="28">
        <v>8.9622515224034083E-2</v>
      </c>
      <c r="K1327" s="28">
        <v>8.5175836881639988E-2</v>
      </c>
      <c r="M1327" s="37"/>
    </row>
    <row r="1328" spans="3:13">
      <c r="C1328" s="37"/>
      <c r="I1328" s="27">
        <v>44421</v>
      </c>
      <c r="J1328" s="28">
        <v>9.1979590358507446E-2</v>
      </c>
      <c r="K1328" s="28">
        <v>8.5255053830715521E-2</v>
      </c>
      <c r="M1328" s="37"/>
    </row>
    <row r="1329" spans="3:13">
      <c r="C1329" s="37"/>
      <c r="I1329" s="27">
        <v>44422</v>
      </c>
      <c r="J1329" s="28">
        <v>9.4343822087089135E-2</v>
      </c>
      <c r="K1329" s="28">
        <v>8.6151087664402271E-2</v>
      </c>
      <c r="M1329" s="37"/>
    </row>
    <row r="1330" spans="3:13">
      <c r="C1330" s="37"/>
      <c r="I1330" s="27">
        <v>44423</v>
      </c>
      <c r="J1330" s="28">
        <v>9.6936406623466032E-2</v>
      </c>
      <c r="K1330" s="28">
        <v>8.6738583611123854E-2</v>
      </c>
      <c r="M1330" s="37"/>
    </row>
    <row r="1331" spans="3:13">
      <c r="C1331" s="37"/>
      <c r="I1331" s="27">
        <v>44424</v>
      </c>
      <c r="J1331" s="28">
        <v>0.1004113618089324</v>
      </c>
      <c r="K1331" s="28">
        <v>8.717322246907333E-2</v>
      </c>
      <c r="M1331" s="37"/>
    </row>
    <row r="1332" spans="3:13">
      <c r="C1332" s="37"/>
      <c r="I1332" s="27">
        <v>44425</v>
      </c>
      <c r="J1332" s="28">
        <v>0.10431921322392509</v>
      </c>
      <c r="K1332" s="28">
        <v>8.7941842277533988E-2</v>
      </c>
      <c r="M1332" s="37"/>
    </row>
    <row r="1333" spans="3:13">
      <c r="C1333" s="37"/>
      <c r="I1333" s="27">
        <v>44426</v>
      </c>
      <c r="J1333" s="28">
        <v>0.11039805297625151</v>
      </c>
      <c r="K1333" s="28">
        <v>8.9406967046053776E-2</v>
      </c>
      <c r="M1333" s="37"/>
    </row>
    <row r="1334" spans="3:13">
      <c r="C1334" s="37"/>
      <c r="I1334" s="27">
        <v>44427</v>
      </c>
      <c r="J1334" s="28">
        <v>0.1151873677479681</v>
      </c>
      <c r="K1334" s="28">
        <v>8.9771315851913336E-2</v>
      </c>
      <c r="M1334" s="37"/>
    </row>
    <row r="1335" spans="3:13">
      <c r="C1335" s="37"/>
      <c r="I1335" s="27">
        <v>44428</v>
      </c>
      <c r="J1335" s="28">
        <v>0.11955668981648269</v>
      </c>
      <c r="K1335" s="28">
        <v>8.94204326017769E-2</v>
      </c>
      <c r="M1335" s="37"/>
    </row>
    <row r="1336" spans="3:13">
      <c r="C1336" s="37"/>
      <c r="I1336" s="27">
        <v>44429</v>
      </c>
      <c r="J1336" s="28">
        <v>0.1223948169371675</v>
      </c>
      <c r="K1336" s="28">
        <v>8.8841467872892155E-2</v>
      </c>
      <c r="M1336" s="37"/>
    </row>
    <row r="1337" spans="3:13">
      <c r="C1337" s="37"/>
      <c r="I1337" s="27">
        <v>44430</v>
      </c>
      <c r="J1337" s="28">
        <v>0.12542804299796051</v>
      </c>
      <c r="K1337" s="28">
        <v>8.8628341133859756E-2</v>
      </c>
      <c r="M1337" s="37"/>
    </row>
    <row r="1338" spans="3:13">
      <c r="C1338" s="37"/>
      <c r="I1338" s="27">
        <v>44431</v>
      </c>
      <c r="J1338" s="28">
        <v>0.1284365208853325</v>
      </c>
      <c r="K1338" s="28">
        <v>8.8401467646449738E-2</v>
      </c>
      <c r="M1338" s="37"/>
    </row>
    <row r="1339" spans="3:13">
      <c r="C1339" s="37"/>
      <c r="I1339" s="27">
        <v>44432</v>
      </c>
      <c r="J1339" s="28">
        <v>0.13188520595931769</v>
      </c>
      <c r="K1339" s="28">
        <v>8.826648172238305E-2</v>
      </c>
      <c r="M1339" s="37"/>
    </row>
    <row r="1340" spans="3:13">
      <c r="C1340" s="37"/>
      <c r="I1340" s="27">
        <v>44433</v>
      </c>
      <c r="J1340" s="28">
        <v>0.1319188902771086</v>
      </c>
      <c r="K1340" s="28">
        <v>8.505345645692719E-2</v>
      </c>
      <c r="M1340" s="37"/>
    </row>
    <row r="1341" spans="3:13">
      <c r="C1341" s="37"/>
      <c r="I1341" s="27">
        <v>44434</v>
      </c>
      <c r="J1341" s="28">
        <v>0.13414116581497931</v>
      </c>
      <c r="K1341" s="28">
        <v>8.109559283788359E-2</v>
      </c>
      <c r="M1341" s="37"/>
    </row>
    <row r="1342" spans="3:13">
      <c r="C1342" s="37"/>
      <c r="I1342" s="27">
        <v>44435</v>
      </c>
      <c r="J1342" s="28">
        <v>0.1365759853717444</v>
      </c>
      <c r="K1342" s="28">
        <v>7.7101793730681711E-2</v>
      </c>
      <c r="M1342" s="37"/>
    </row>
    <row r="1343" spans="3:13">
      <c r="C1343" s="37"/>
      <c r="I1343" s="27">
        <v>44436</v>
      </c>
      <c r="J1343" s="28">
        <v>0.13680740130986449</v>
      </c>
      <c r="K1343" s="28">
        <v>7.5589351764921098E-2</v>
      </c>
      <c r="M1343" s="37"/>
    </row>
    <row r="1344" spans="3:13">
      <c r="C1344" s="37"/>
      <c r="I1344" s="27">
        <v>44437</v>
      </c>
      <c r="J1344" s="28">
        <v>0.13829895637089279</v>
      </c>
      <c r="K1344" s="28">
        <v>7.4289913390250373E-2</v>
      </c>
      <c r="M1344" s="37"/>
    </row>
    <row r="1345" spans="3:13">
      <c r="C1345" s="37"/>
      <c r="I1345" s="27">
        <v>44438</v>
      </c>
      <c r="J1345" s="28">
        <v>0.13997536513818329</v>
      </c>
      <c r="K1345" s="28">
        <v>7.2830710713581936E-2</v>
      </c>
      <c r="M1345" s="37"/>
    </row>
    <row r="1346" spans="3:13">
      <c r="C1346" s="37"/>
      <c r="I1346" s="27">
        <v>44439</v>
      </c>
      <c r="J1346" s="28">
        <v>0.14035803059178339</v>
      </c>
      <c r="K1346" s="28">
        <v>7.1878285532352315E-2</v>
      </c>
      <c r="M1346" s="37"/>
    </row>
    <row r="1347" spans="3:13">
      <c r="C1347" s="37"/>
      <c r="I1347" s="27">
        <v>44440</v>
      </c>
      <c r="J1347" s="28">
        <v>0.1442908807435902</v>
      </c>
      <c r="K1347" s="28">
        <v>7.2503626062087712E-2</v>
      </c>
      <c r="M1347" s="37"/>
    </row>
    <row r="1348" spans="3:13">
      <c r="C1348" s="37"/>
      <c r="I1348" s="27">
        <v>44441</v>
      </c>
      <c r="J1348" s="28">
        <v>0.14565459952712981</v>
      </c>
      <c r="K1348" s="28">
        <v>7.1714072031506593E-2</v>
      </c>
      <c r="M1348" s="37"/>
    </row>
    <row r="1349" spans="3:13">
      <c r="C1349" s="37"/>
      <c r="I1349" s="27">
        <v>44442</v>
      </c>
      <c r="J1349" s="28">
        <v>0.14635995854971631</v>
      </c>
      <c r="K1349" s="28">
        <v>7.1380603421209443E-2</v>
      </c>
      <c r="M1349" s="37"/>
    </row>
    <row r="1350" spans="3:13">
      <c r="C1350" s="37"/>
      <c r="I1350" s="27">
        <v>44443</v>
      </c>
      <c r="J1350" s="28">
        <v>0.1480937191657635</v>
      </c>
      <c r="K1350" s="28">
        <v>7.2254861822280469E-2</v>
      </c>
      <c r="M1350" s="37"/>
    </row>
    <row r="1351" spans="3:13">
      <c r="C1351" s="37"/>
      <c r="I1351" s="27">
        <v>44444</v>
      </c>
      <c r="J1351" s="28">
        <v>0.1508472938184181</v>
      </c>
      <c r="K1351" s="28">
        <v>7.0975132253786821E-2</v>
      </c>
      <c r="M1351" s="37"/>
    </row>
    <row r="1352" spans="3:13">
      <c r="C1352" s="37"/>
      <c r="I1352" s="27">
        <v>44445</v>
      </c>
      <c r="J1352" s="28">
        <v>0.1541902468760746</v>
      </c>
      <c r="K1352" s="28">
        <v>6.9126787689012259E-2</v>
      </c>
      <c r="M1352" s="37"/>
    </row>
    <row r="1353" spans="3:13">
      <c r="C1353" s="37"/>
      <c r="I1353" s="27">
        <v>44446</v>
      </c>
      <c r="J1353" s="28">
        <v>0.15818559874838739</v>
      </c>
      <c r="K1353" s="28">
        <v>6.6957519454091008E-2</v>
      </c>
      <c r="M1353" s="37"/>
    </row>
    <row r="1354" spans="3:13">
      <c r="C1354" s="37"/>
      <c r="I1354" s="27">
        <v>44447</v>
      </c>
      <c r="J1354" s="28">
        <v>0.16349394571303941</v>
      </c>
      <c r="K1354" s="28">
        <v>6.6015298069830086E-2</v>
      </c>
      <c r="M1354" s="37"/>
    </row>
    <row r="1355" spans="3:13">
      <c r="C1355" s="37"/>
      <c r="I1355" s="27">
        <v>44448</v>
      </c>
      <c r="J1355" s="28">
        <v>0.16762332095542659</v>
      </c>
      <c r="K1355" s="28">
        <v>6.4643217092150485E-2</v>
      </c>
      <c r="M1355" s="37"/>
    </row>
    <row r="1356" spans="3:13">
      <c r="C1356" s="37"/>
      <c r="I1356" s="27">
        <v>44449</v>
      </c>
      <c r="J1356" s="28">
        <v>0.17133812967116899</v>
      </c>
      <c r="K1356" s="28">
        <v>6.3719083208589877E-2</v>
      </c>
      <c r="M1356" s="37"/>
    </row>
    <row r="1357" spans="3:13">
      <c r="C1357" s="37"/>
      <c r="I1357" s="27">
        <v>44450</v>
      </c>
      <c r="J1357" s="28">
        <v>0.17581736666269551</v>
      </c>
      <c r="K1357" s="28">
        <v>6.3590835707181714E-2</v>
      </c>
      <c r="M1357" s="37"/>
    </row>
    <row r="1358" spans="3:13">
      <c r="C1358" s="37"/>
      <c r="I1358" s="27">
        <v>44451</v>
      </c>
      <c r="J1358" s="28">
        <v>0.18216534006726931</v>
      </c>
      <c r="K1358" s="28">
        <v>6.4092764777793576E-2</v>
      </c>
      <c r="M1358" s="37"/>
    </row>
    <row r="1359" spans="3:13">
      <c r="C1359" s="37"/>
      <c r="I1359" s="27">
        <v>44452</v>
      </c>
      <c r="J1359" s="28">
        <v>0.18860008953111779</v>
      </c>
      <c r="K1359" s="28">
        <v>6.522215034354617E-2</v>
      </c>
      <c r="M1359" s="37"/>
    </row>
    <row r="1360" spans="3:13">
      <c r="C1360" s="37"/>
      <c r="I1360" s="27">
        <v>44453</v>
      </c>
      <c r="J1360" s="28">
        <v>0.196340171760678</v>
      </c>
      <c r="K1360" s="28">
        <v>6.5682503757789279E-2</v>
      </c>
      <c r="M1360" s="37"/>
    </row>
    <row r="1361" spans="3:13">
      <c r="C1361" s="37"/>
      <c r="I1361" s="27">
        <v>44454</v>
      </c>
      <c r="J1361" s="28">
        <v>0.20369948727121759</v>
      </c>
      <c r="K1361" s="28">
        <v>6.7535499434132396E-2</v>
      </c>
      <c r="M1361" s="37"/>
    </row>
    <row r="1362" spans="3:13">
      <c r="C1362" s="37"/>
      <c r="I1362" s="27">
        <v>44455</v>
      </c>
      <c r="J1362" s="28">
        <v>0.21254734105641659</v>
      </c>
      <c r="K1362" s="28">
        <v>6.9710511545632459E-2</v>
      </c>
      <c r="M1362" s="37"/>
    </row>
    <row r="1363" spans="3:13">
      <c r="C1363" s="37"/>
      <c r="I1363" s="27">
        <v>44456</v>
      </c>
      <c r="J1363" s="28">
        <v>0.22159621239441901</v>
      </c>
      <c r="K1363" s="28">
        <v>7.1933556597097326E-2</v>
      </c>
      <c r="M1363" s="37"/>
    </row>
    <row r="1364" spans="3:13">
      <c r="C1364" s="37"/>
      <c r="I1364" s="27">
        <v>44457</v>
      </c>
      <c r="J1364" s="28">
        <v>0.23116205990982111</v>
      </c>
      <c r="K1364" s="28">
        <v>7.4371709841273503E-2</v>
      </c>
      <c r="M1364" s="37"/>
    </row>
    <row r="1365" spans="3:13">
      <c r="C1365" s="37"/>
      <c r="I1365" s="27">
        <v>44458</v>
      </c>
      <c r="J1365" s="28">
        <v>0.24057162858006689</v>
      </c>
      <c r="K1365" s="28">
        <v>7.7059881884202097E-2</v>
      </c>
      <c r="M1365" s="37"/>
    </row>
    <row r="1366" spans="3:13">
      <c r="C1366" s="37"/>
      <c r="I1366" s="27">
        <v>44459</v>
      </c>
      <c r="J1366" s="28">
        <v>0.25025289987500832</v>
      </c>
      <c r="K1366" s="28">
        <v>8.0033934209696067E-2</v>
      </c>
      <c r="M1366" s="37"/>
    </row>
    <row r="1367" spans="3:13">
      <c r="C1367" s="37"/>
      <c r="I1367" s="27">
        <v>44460</v>
      </c>
      <c r="J1367" s="28">
        <v>0.25896860142058148</v>
      </c>
      <c r="K1367" s="28">
        <v>8.3330974207097119E-2</v>
      </c>
      <c r="M1367" s="37"/>
    </row>
    <row r="1368" spans="3:13">
      <c r="C1368" s="37"/>
      <c r="I1368" s="27">
        <v>44461</v>
      </c>
      <c r="J1368" s="28">
        <v>0.26734527023692961</v>
      </c>
      <c r="K1368" s="28">
        <v>8.8123277468402206E-2</v>
      </c>
      <c r="M1368" s="37"/>
    </row>
    <row r="1369" spans="3:13">
      <c r="C1369" s="37"/>
      <c r="I1369" s="27">
        <v>44462</v>
      </c>
      <c r="J1369" s="28">
        <v>0.27555006857328379</v>
      </c>
      <c r="K1369" s="28">
        <v>9.5256738791154483E-2</v>
      </c>
      <c r="M1369" s="37"/>
    </row>
    <row r="1370" spans="3:13">
      <c r="C1370" s="37"/>
      <c r="I1370" s="27">
        <v>44463</v>
      </c>
      <c r="J1370" s="28">
        <v>0.28367258224665759</v>
      </c>
      <c r="K1370" s="28">
        <v>0.1025706731032439</v>
      </c>
      <c r="M1370" s="37"/>
    </row>
    <row r="1371" spans="3:13">
      <c r="C1371" s="37"/>
      <c r="I1371" s="27">
        <v>44464</v>
      </c>
      <c r="J1371" s="28">
        <v>0.29000922369375542</v>
      </c>
      <c r="K1371" s="28">
        <v>0.1075258031392234</v>
      </c>
      <c r="M1371" s="37"/>
    </row>
    <row r="1372" spans="3:13">
      <c r="C1372" s="37"/>
      <c r="I1372" s="27">
        <v>44465</v>
      </c>
      <c r="J1372" s="28">
        <v>0.29550642444924641</v>
      </c>
      <c r="K1372" s="28">
        <v>0.1118874432895771</v>
      </c>
      <c r="M1372" s="37"/>
    </row>
    <row r="1373" spans="3:13">
      <c r="C1373" s="37"/>
      <c r="I1373" s="27">
        <v>44466</v>
      </c>
      <c r="J1373" s="28">
        <v>0.29891209051355838</v>
      </c>
      <c r="K1373" s="28">
        <v>0.11645514703542779</v>
      </c>
      <c r="M1373" s="37"/>
    </row>
    <row r="1374" spans="3:13">
      <c r="C1374" s="37"/>
      <c r="I1374" s="27">
        <v>44467</v>
      </c>
      <c r="J1374" s="28">
        <v>0.30237524872242483</v>
      </c>
      <c r="K1374" s="28">
        <v>0.121267533611725</v>
      </c>
      <c r="M1374" s="37"/>
    </row>
    <row r="1375" spans="3:13">
      <c r="C1375" s="37"/>
      <c r="I1375" s="27">
        <v>44468</v>
      </c>
      <c r="J1375" s="28">
        <v>0.30463650793968738</v>
      </c>
      <c r="K1375" s="28">
        <v>0.1250313663768747</v>
      </c>
      <c r="M1375" s="37"/>
    </row>
    <row r="1376" spans="3:13">
      <c r="C1376" s="37"/>
      <c r="I1376" s="27">
        <v>44469</v>
      </c>
      <c r="J1376" s="28">
        <v>0.30580499972896769</v>
      </c>
      <c r="K1376" s="28">
        <v>0.1278728816795924</v>
      </c>
      <c r="M1376" s="37"/>
    </row>
    <row r="1377" spans="3:13">
      <c r="C1377" s="37"/>
      <c r="I1377" s="27">
        <v>44470</v>
      </c>
      <c r="J1377" s="28">
        <v>0.30742794536810308</v>
      </c>
      <c r="K1377" s="28">
        <v>0.1305687916286675</v>
      </c>
      <c r="M1377" s="37"/>
    </row>
    <row r="1378" spans="3:13">
      <c r="C1378" s="37"/>
      <c r="I1378" s="27">
        <v>44471</v>
      </c>
      <c r="J1378" s="28">
        <v>0.30837908129383479</v>
      </c>
      <c r="K1378" s="28">
        <v>0.1319702590242304</v>
      </c>
      <c r="M1378" s="37"/>
    </row>
    <row r="1379" spans="3:13">
      <c r="C1379" s="37"/>
      <c r="I1379" s="27">
        <v>44472</v>
      </c>
      <c r="J1379" s="28">
        <v>0.30915732614591229</v>
      </c>
      <c r="K1379" s="28">
        <v>0.13377987111886289</v>
      </c>
      <c r="M1379" s="37"/>
    </row>
    <row r="1380" spans="3:13">
      <c r="C1380" s="37"/>
      <c r="I1380" s="27">
        <v>44473</v>
      </c>
      <c r="J1380" s="28">
        <v>0.31009451896714879</v>
      </c>
      <c r="K1380" s="28">
        <v>0.13610119491547601</v>
      </c>
      <c r="M1380" s="37"/>
    </row>
    <row r="1381" spans="3:13">
      <c r="C1381" s="37"/>
      <c r="I1381" s="27">
        <v>44474</v>
      </c>
      <c r="J1381" s="28">
        <v>0.31020364348706692</v>
      </c>
      <c r="K1381" s="28">
        <v>0.13800615982586989</v>
      </c>
      <c r="M1381" s="37"/>
    </row>
    <row r="1382" spans="3:13">
      <c r="C1382" s="37"/>
      <c r="I1382" s="27">
        <v>44475</v>
      </c>
      <c r="J1382" s="28">
        <v>0.30999018028606862</v>
      </c>
      <c r="K1382" s="28">
        <v>0.14153506516460809</v>
      </c>
      <c r="M1382" s="37"/>
    </row>
    <row r="1383" spans="3:13">
      <c r="C1383" s="37"/>
      <c r="I1383" s="27">
        <v>44476</v>
      </c>
      <c r="J1383" s="28">
        <v>0.3108470836385081</v>
      </c>
      <c r="K1383" s="28">
        <v>0.1444653512265659</v>
      </c>
      <c r="M1383" s="37"/>
    </row>
    <row r="1384" spans="3:13">
      <c r="C1384" s="37"/>
      <c r="I1384" s="27">
        <v>44477</v>
      </c>
      <c r="J1384" s="28">
        <v>0.31355187514521587</v>
      </c>
      <c r="K1384" s="28">
        <v>0.14659356830758391</v>
      </c>
      <c r="M1384" s="37"/>
    </row>
    <row r="1385" spans="3:13">
      <c r="C1385" s="37"/>
      <c r="I1385" s="27">
        <v>44478</v>
      </c>
      <c r="J1385" s="28">
        <v>0.31690448706345309</v>
      </c>
      <c r="K1385" s="28">
        <v>0.14740645032769059</v>
      </c>
      <c r="M1385" s="37"/>
    </row>
    <row r="1386" spans="3:13">
      <c r="C1386" s="37"/>
      <c r="I1386" s="27">
        <v>44479</v>
      </c>
      <c r="J1386" s="28">
        <v>0.31835572411807889</v>
      </c>
      <c r="K1386" s="28">
        <v>0.14856098828301009</v>
      </c>
      <c r="M1386" s="37"/>
    </row>
    <row r="1387" spans="3:13">
      <c r="C1387" s="37"/>
      <c r="I1387" s="27">
        <v>44480</v>
      </c>
      <c r="J1387" s="28">
        <v>0.32101012288088537</v>
      </c>
      <c r="K1387" s="28">
        <v>0.14942991607225481</v>
      </c>
      <c r="M1387" s="37"/>
    </row>
    <row r="1388" spans="3:13">
      <c r="C1388" s="37"/>
      <c r="I1388" s="27">
        <v>44481</v>
      </c>
      <c r="J1388" s="28">
        <v>0.32211185822486671</v>
      </c>
      <c r="K1388" s="28">
        <v>0.1493726732202536</v>
      </c>
      <c r="M1388" s="37"/>
    </row>
    <row r="1389" spans="3:13">
      <c r="C1389" s="37"/>
      <c r="I1389" s="27">
        <v>44482</v>
      </c>
      <c r="J1389" s="28">
        <v>0.3233404010951616</v>
      </c>
      <c r="K1389" s="28">
        <v>0.14823874329473161</v>
      </c>
      <c r="M1389" s="37"/>
    </row>
    <row r="1390" spans="3:13">
      <c r="C1390" s="37"/>
      <c r="I1390" s="27">
        <v>44483</v>
      </c>
      <c r="J1390" s="28">
        <v>0.32456446567965902</v>
      </c>
      <c r="K1390" s="28">
        <v>0.14763402231138989</v>
      </c>
      <c r="M1390" s="37"/>
    </row>
    <row r="1391" spans="3:13">
      <c r="C1391" s="37"/>
      <c r="I1391" s="27">
        <v>44484</v>
      </c>
      <c r="J1391" s="28">
        <v>0.32609940108135282</v>
      </c>
      <c r="K1391" s="28">
        <v>0.14869565444003879</v>
      </c>
      <c r="M1391" s="37"/>
    </row>
    <row r="1392" spans="3:13">
      <c r="C1392" s="37"/>
      <c r="I1392" s="27">
        <v>44485</v>
      </c>
      <c r="J1392" s="28">
        <v>0.32693362560927802</v>
      </c>
      <c r="K1392" s="28">
        <v>0.14916980273530461</v>
      </c>
      <c r="M1392" s="37"/>
    </row>
    <row r="1393" spans="3:13">
      <c r="C1393" s="37"/>
      <c r="I1393" s="27">
        <v>44486</v>
      </c>
      <c r="J1393" s="28">
        <v>0.32653687536727938</v>
      </c>
      <c r="K1393" s="28">
        <v>0.14935729407590981</v>
      </c>
      <c r="M1393" s="37"/>
    </row>
    <row r="1394" spans="3:13">
      <c r="C1394" s="37"/>
      <c r="I1394" s="27">
        <v>44487</v>
      </c>
      <c r="J1394" s="28">
        <v>0.32725494765620511</v>
      </c>
      <c r="K1394" s="28">
        <v>0.15041260666384709</v>
      </c>
      <c r="M1394" s="37"/>
    </row>
    <row r="1395" spans="3:13">
      <c r="C1395" s="37"/>
      <c r="I1395" s="27">
        <v>44488</v>
      </c>
      <c r="J1395" s="28">
        <v>0.32796729825446158</v>
      </c>
      <c r="K1395" s="28">
        <v>0.15203020413449961</v>
      </c>
      <c r="M1395" s="37"/>
    </row>
    <row r="1396" spans="3:13">
      <c r="C1396" s="37"/>
      <c r="I1396" s="27">
        <v>44489</v>
      </c>
      <c r="J1396" s="28">
        <v>0.33132312405691361</v>
      </c>
      <c r="K1396" s="28">
        <v>0.15357531666310639</v>
      </c>
      <c r="M1396" s="37"/>
    </row>
    <row r="1397" spans="3:13">
      <c r="C1397" s="37"/>
      <c r="I1397" s="27">
        <v>44490</v>
      </c>
      <c r="J1397" s="28">
        <v>0.33325558207329242</v>
      </c>
      <c r="K1397" s="28">
        <v>0.15410661609479839</v>
      </c>
      <c r="M1397" s="37"/>
    </row>
    <row r="1398" spans="3:13">
      <c r="C1398" s="37"/>
      <c r="I1398" s="27">
        <v>44491</v>
      </c>
      <c r="J1398" s="28">
        <v>0.3345697991410993</v>
      </c>
      <c r="K1398" s="28">
        <v>0.1544557641191828</v>
      </c>
      <c r="M1398" s="37"/>
    </row>
    <row r="1399" spans="3:13">
      <c r="C1399" s="37"/>
      <c r="I1399" s="27">
        <v>44492</v>
      </c>
      <c r="J1399" s="28">
        <v>0.33568311221341751</v>
      </c>
      <c r="K1399" s="28">
        <v>0.15474738688741629</v>
      </c>
      <c r="M1399" s="37"/>
    </row>
    <row r="1400" spans="3:13">
      <c r="C1400" s="37"/>
      <c r="I1400" s="27">
        <v>44493</v>
      </c>
      <c r="J1400" s="28">
        <v>0.33790183005579377</v>
      </c>
      <c r="K1400" s="28">
        <v>0.15635359972469409</v>
      </c>
      <c r="M1400" s="37"/>
    </row>
    <row r="1401" spans="3:13">
      <c r="C1401" s="37"/>
      <c r="I1401" s="27">
        <v>44494</v>
      </c>
      <c r="J1401" s="28">
        <v>0.33907994273615211</v>
      </c>
      <c r="K1401" s="28">
        <v>0.15831610084055001</v>
      </c>
      <c r="M1401" s="37"/>
    </row>
    <row r="1402" spans="3:13">
      <c r="C1402" s="37"/>
      <c r="I1402" s="27">
        <v>44495</v>
      </c>
      <c r="J1402" s="28">
        <v>0.34004315983687528</v>
      </c>
      <c r="K1402" s="28">
        <v>0.16039596772923481</v>
      </c>
      <c r="M1402" s="37"/>
    </row>
    <row r="1403" spans="3:13">
      <c r="C1403" s="37"/>
      <c r="I1403" s="27">
        <v>44496</v>
      </c>
      <c r="J1403" s="28">
        <v>0.34362617972533471</v>
      </c>
      <c r="K1403" s="28">
        <v>0.16033706271163869</v>
      </c>
      <c r="M1403" s="37"/>
    </row>
    <row r="1404" spans="3:13">
      <c r="C1404" s="37"/>
      <c r="I1404" s="27">
        <v>44497</v>
      </c>
      <c r="J1404" s="28">
        <v>0.34631468791559422</v>
      </c>
      <c r="K1404" s="28">
        <v>0.1600994391283859</v>
      </c>
      <c r="M1404" s="37"/>
    </row>
    <row r="1405" spans="3:13">
      <c r="C1405" s="37"/>
      <c r="I1405" s="27">
        <v>44498</v>
      </c>
      <c r="J1405" s="28">
        <v>0.34871215246578741</v>
      </c>
      <c r="K1405" s="28">
        <v>0.1599803424462867</v>
      </c>
      <c r="M1405" s="37"/>
    </row>
    <row r="1406" spans="3:13">
      <c r="C1406" s="37"/>
      <c r="I1406" s="27">
        <v>44499</v>
      </c>
      <c r="J1406" s="28">
        <v>0.3516620552579609</v>
      </c>
      <c r="K1406" s="28">
        <v>0.15959106055238939</v>
      </c>
      <c r="M1406" s="37"/>
    </row>
    <row r="1407" spans="3:13">
      <c r="C1407" s="37"/>
      <c r="I1407" s="27">
        <v>44500</v>
      </c>
      <c r="J1407" s="28">
        <v>0.35279536646359311</v>
      </c>
      <c r="K1407" s="28">
        <v>0.15833060138261329</v>
      </c>
      <c r="M1407" s="37"/>
    </row>
    <row r="1408" spans="3:13">
      <c r="C1408" s="37"/>
      <c r="I1408" s="27">
        <v>44501</v>
      </c>
      <c r="J1408" s="28">
        <v>0.35501760325810172</v>
      </c>
      <c r="K1408" s="28">
        <v>0.1577287723095451</v>
      </c>
      <c r="M1408" s="37"/>
    </row>
    <row r="1409" spans="3:13">
      <c r="C1409" s="37"/>
      <c r="I1409" s="27">
        <v>44502</v>
      </c>
      <c r="J1409" s="28">
        <v>0.35852628019873162</v>
      </c>
      <c r="K1409" s="28">
        <v>0.15697506148310181</v>
      </c>
      <c r="M1409" s="37"/>
    </row>
    <row r="1410" spans="3:13">
      <c r="C1410" s="37"/>
      <c r="I1410" s="27">
        <v>44503</v>
      </c>
      <c r="J1410" s="28">
        <v>0.36125605722666398</v>
      </c>
      <c r="K1410" s="28">
        <v>0.15500797163273661</v>
      </c>
      <c r="M1410" s="37"/>
    </row>
    <row r="1411" spans="3:13">
      <c r="C1411" s="37"/>
      <c r="I1411" s="27">
        <v>44504</v>
      </c>
      <c r="J1411" s="28">
        <v>0.36311260173220888</v>
      </c>
      <c r="K1411" s="28">
        <v>0.1550789803315995</v>
      </c>
      <c r="M1411" s="37"/>
    </row>
    <row r="1412" spans="3:13">
      <c r="C1412" s="37"/>
      <c r="I1412" s="27">
        <v>44505</v>
      </c>
      <c r="J1412" s="28">
        <v>0.36518850724869589</v>
      </c>
      <c r="K1412" s="28">
        <v>0.1558154792715625</v>
      </c>
      <c r="M1412" s="37"/>
    </row>
    <row r="1413" spans="3:13">
      <c r="C1413" s="37"/>
      <c r="I1413" s="27">
        <v>44506</v>
      </c>
      <c r="J1413" s="28">
        <v>0.3674823734781113</v>
      </c>
      <c r="K1413" s="28">
        <v>0.15613141755904161</v>
      </c>
      <c r="M1413" s="37"/>
    </row>
    <row r="1414" spans="3:13">
      <c r="C1414" s="37"/>
      <c r="I1414" s="27">
        <v>44507</v>
      </c>
      <c r="J1414" s="28">
        <v>0.36928698629566442</v>
      </c>
      <c r="K1414" s="28">
        <v>0.1557179866825151</v>
      </c>
      <c r="M1414" s="37"/>
    </row>
    <row r="1415" spans="3:13">
      <c r="C1415" s="37"/>
      <c r="I1415" s="27">
        <v>44508</v>
      </c>
      <c r="J1415" s="28">
        <v>0.37144344412473679</v>
      </c>
      <c r="K1415" s="28">
        <v>0.15542936741810071</v>
      </c>
      <c r="M1415" s="37"/>
    </row>
    <row r="1416" spans="3:13">
      <c r="C1416" s="37"/>
      <c r="I1416" s="27">
        <v>44509</v>
      </c>
      <c r="J1416" s="28">
        <v>0.37342379513482987</v>
      </c>
      <c r="K1416" s="28">
        <v>0.15451750064051389</v>
      </c>
      <c r="M1416" s="37"/>
    </row>
    <row r="1417" spans="3:13">
      <c r="C1417" s="37"/>
      <c r="I1417" s="27">
        <v>44510</v>
      </c>
      <c r="J1417" s="28">
        <v>0.37504293380952408</v>
      </c>
      <c r="K1417" s="28">
        <v>0.152346223026572</v>
      </c>
      <c r="M1417" s="37"/>
    </row>
    <row r="1418" spans="3:13">
      <c r="C1418" s="37"/>
      <c r="I1418" s="27">
        <v>44511</v>
      </c>
      <c r="J1418" s="28">
        <v>0.37638056715281792</v>
      </c>
      <c r="K1418" s="28">
        <v>0.15039259482456169</v>
      </c>
      <c r="M1418" s="37"/>
    </row>
    <row r="1419" spans="3:13">
      <c r="C1419" s="37"/>
      <c r="I1419" s="27">
        <v>44512</v>
      </c>
      <c r="J1419" s="28">
        <v>0.3758962174975703</v>
      </c>
      <c r="K1419" s="28">
        <v>0.14689350853897909</v>
      </c>
      <c r="M1419" s="37"/>
    </row>
    <row r="1420" spans="3:13">
      <c r="C1420" s="37"/>
      <c r="I1420" s="27">
        <v>44513</v>
      </c>
      <c r="J1420" s="28">
        <v>0.37404913973273202</v>
      </c>
      <c r="K1420" s="28">
        <v>0.14388914037864459</v>
      </c>
      <c r="M1420" s="37"/>
    </row>
    <row r="1421" spans="3:13">
      <c r="C1421" s="37"/>
      <c r="I1421" s="27">
        <v>44514</v>
      </c>
      <c r="J1421" s="28">
        <v>0.37227652078350448</v>
      </c>
      <c r="K1421" s="28">
        <v>0.14005449815560839</v>
      </c>
      <c r="M1421" s="37"/>
    </row>
    <row r="1422" spans="3:13">
      <c r="C1422" s="37"/>
      <c r="I1422" s="27">
        <v>44515</v>
      </c>
      <c r="J1422" s="28">
        <v>0.36957696023525088</v>
      </c>
      <c r="K1422" s="28">
        <v>0.1359346789310816</v>
      </c>
      <c r="M1422" s="37"/>
    </row>
    <row r="1423" spans="3:13">
      <c r="C1423" s="37"/>
      <c r="I1423" s="27">
        <v>44516</v>
      </c>
      <c r="J1423" s="28">
        <v>0.3665396684147354</v>
      </c>
      <c r="K1423" s="28">
        <v>0.13182651416914901</v>
      </c>
      <c r="M1423" s="37"/>
    </row>
    <row r="1424" spans="3:13">
      <c r="C1424" s="37"/>
      <c r="I1424" s="27">
        <v>44517</v>
      </c>
      <c r="J1424" s="28">
        <v>0.36348279145907758</v>
      </c>
      <c r="K1424" s="28">
        <v>0.12801569937981561</v>
      </c>
      <c r="M1424" s="37"/>
    </row>
    <row r="1425" spans="3:13">
      <c r="C1425" s="37"/>
      <c r="I1425" s="27">
        <v>44518</v>
      </c>
      <c r="J1425" s="28">
        <v>0.36124655544906098</v>
      </c>
      <c r="K1425" s="28">
        <v>0.1240342260579077</v>
      </c>
      <c r="M1425" s="37"/>
    </row>
    <row r="1426" spans="3:13">
      <c r="C1426" s="37"/>
      <c r="I1426" s="27">
        <v>44519</v>
      </c>
      <c r="J1426" s="28">
        <v>0.35973141824522498</v>
      </c>
      <c r="K1426" s="28">
        <v>0.1197471687425795</v>
      </c>
      <c r="M1426" s="37"/>
    </row>
    <row r="1427" spans="3:13">
      <c r="C1427" s="37"/>
      <c r="I1427" s="27">
        <v>44520</v>
      </c>
      <c r="J1427" s="28">
        <v>0.35845669438123029</v>
      </c>
      <c r="K1427" s="28">
        <v>0.1145054891057966</v>
      </c>
      <c r="M1427" s="37"/>
    </row>
    <row r="1428" spans="3:13">
      <c r="C1428" s="37"/>
      <c r="I1428" s="27">
        <v>44521</v>
      </c>
      <c r="J1428" s="28">
        <v>0.35814653726397822</v>
      </c>
      <c r="K1428" s="28">
        <v>0.10907083039414391</v>
      </c>
      <c r="M1428" s="37"/>
    </row>
    <row r="1429" spans="3:13">
      <c r="C1429" s="37"/>
      <c r="I1429" s="27">
        <v>44522</v>
      </c>
      <c r="J1429" s="28">
        <v>0.35782957054924008</v>
      </c>
      <c r="K1429" s="28">
        <v>0.1022015389113213</v>
      </c>
      <c r="M1429" s="37"/>
    </row>
    <row r="1430" spans="3:13">
      <c r="C1430" s="37"/>
      <c r="I1430" s="27">
        <v>44523</v>
      </c>
      <c r="J1430" s="28">
        <v>0.35678185438883669</v>
      </c>
      <c r="K1430" s="28">
        <v>9.5286589797126009E-2</v>
      </c>
      <c r="M1430" s="37"/>
    </row>
    <row r="1431" spans="3:13">
      <c r="C1431" s="37"/>
      <c r="I1431" s="27">
        <v>44524</v>
      </c>
      <c r="J1431" s="28">
        <v>0.35723978177994448</v>
      </c>
      <c r="K1431" s="28">
        <v>9.1073753748739827E-2</v>
      </c>
      <c r="M1431" s="37"/>
    </row>
    <row r="1432" spans="3:13">
      <c r="C1432" s="37"/>
      <c r="I1432" s="27">
        <v>44525</v>
      </c>
      <c r="J1432" s="28">
        <v>0.35770906584036638</v>
      </c>
      <c r="K1432" s="28">
        <v>8.7101660997668473E-2</v>
      </c>
      <c r="M1432" s="37"/>
    </row>
    <row r="1433" spans="3:13">
      <c r="C1433" s="37"/>
      <c r="I1433" s="27">
        <v>44526</v>
      </c>
      <c r="J1433" s="28">
        <v>0.35893911932188788</v>
      </c>
      <c r="K1433" s="28">
        <v>8.3154169808201672E-2</v>
      </c>
      <c r="M1433" s="37"/>
    </row>
    <row r="1434" spans="3:13">
      <c r="C1434" s="37"/>
      <c r="I1434" s="27">
        <v>44527</v>
      </c>
      <c r="J1434" s="28">
        <v>0.36171686687221399</v>
      </c>
      <c r="K1434" s="28">
        <v>7.8480637745664161E-2</v>
      </c>
      <c r="M1434" s="37"/>
    </row>
    <row r="1435" spans="3:13">
      <c r="C1435" s="37"/>
      <c r="I1435" s="27">
        <v>44528</v>
      </c>
      <c r="J1435" s="28">
        <v>0.36513942146483208</v>
      </c>
      <c r="K1435" s="28">
        <v>7.4406986328209745E-2</v>
      </c>
      <c r="M1435" s="37"/>
    </row>
    <row r="1436" spans="3:13">
      <c r="C1436" s="37"/>
      <c r="I1436" s="27">
        <v>44529</v>
      </c>
      <c r="J1436" s="28">
        <v>0.36922538865695259</v>
      </c>
      <c r="K1436" s="28">
        <v>7.0865357521199712E-2</v>
      </c>
      <c r="M1436" s="37"/>
    </row>
    <row r="1437" spans="3:13">
      <c r="C1437" s="37"/>
      <c r="I1437" s="27">
        <v>44530</v>
      </c>
      <c r="J1437" s="28">
        <v>0.37249676890397959</v>
      </c>
      <c r="K1437" s="28">
        <v>6.7054304303286516E-2</v>
      </c>
      <c r="M1437" s="37"/>
    </row>
    <row r="1438" spans="3:13">
      <c r="C1438" s="37"/>
      <c r="I1438" s="27">
        <v>44531</v>
      </c>
      <c r="J1438" s="28">
        <v>0.37656276015652551</v>
      </c>
      <c r="K1438" s="28">
        <v>6.4387162421821742E-2</v>
      </c>
      <c r="M1438" s="37"/>
    </row>
    <row r="1439" spans="3:13">
      <c r="C1439" s="37"/>
      <c r="I1439" s="27">
        <v>44532</v>
      </c>
      <c r="J1439" s="28">
        <v>0.38051618124585268</v>
      </c>
      <c r="K1439" s="28">
        <v>6.2278478481636153E-2</v>
      </c>
      <c r="M1439" s="37"/>
    </row>
    <row r="1440" spans="3:13">
      <c r="C1440" s="37"/>
      <c r="I1440" s="27">
        <v>44533</v>
      </c>
      <c r="J1440" s="28">
        <v>0.38422396174170592</v>
      </c>
      <c r="K1440" s="28">
        <v>5.9685881114155397E-2</v>
      </c>
      <c r="M1440" s="37"/>
    </row>
    <row r="1441" spans="3:13">
      <c r="C1441" s="37"/>
      <c r="I1441" s="27">
        <v>44534</v>
      </c>
      <c r="J1441" s="28">
        <v>0.38779185697960139</v>
      </c>
      <c r="K1441" s="28">
        <v>5.621970668873888E-2</v>
      </c>
      <c r="M1441" s="37"/>
    </row>
    <row r="1442" spans="3:13">
      <c r="C1442" s="37"/>
      <c r="I1442" s="27">
        <v>44535</v>
      </c>
      <c r="J1442" s="28">
        <v>0.39154717563561309</v>
      </c>
      <c r="K1442" s="28">
        <v>5.1827142097796042E-2</v>
      </c>
      <c r="M1442" s="37"/>
    </row>
    <row r="1443" spans="3:13">
      <c r="C1443" s="37"/>
      <c r="I1443" s="27">
        <v>44536</v>
      </c>
      <c r="J1443" s="28">
        <v>0.3946578888330029</v>
      </c>
      <c r="K1443" s="28">
        <v>4.7784971042548641E-2</v>
      </c>
      <c r="M1443" s="37"/>
    </row>
    <row r="1444" spans="3:13">
      <c r="C1444" s="37"/>
      <c r="I1444" s="27">
        <v>44537</v>
      </c>
      <c r="J1444" s="28">
        <v>0.39591387765375202</v>
      </c>
      <c r="K1444" s="28">
        <v>4.4809229132319002E-2</v>
      </c>
      <c r="M1444" s="37"/>
    </row>
    <row r="1445" spans="3:13">
      <c r="C1445" s="37"/>
      <c r="I1445" s="27">
        <v>44538</v>
      </c>
      <c r="J1445" s="28">
        <v>0.39682168631758269</v>
      </c>
      <c r="K1445" s="28">
        <v>4.3735993809880691E-2</v>
      </c>
      <c r="M1445" s="37"/>
    </row>
    <row r="1446" spans="3:13">
      <c r="C1446" s="37"/>
      <c r="I1446" s="27">
        <v>44539</v>
      </c>
      <c r="J1446" s="28">
        <v>0.40004341869686338</v>
      </c>
      <c r="K1446" s="28">
        <v>4.2446627217647359E-2</v>
      </c>
      <c r="M1446" s="37"/>
    </row>
    <row r="1447" spans="3:13">
      <c r="C1447" s="37"/>
      <c r="I1447" s="27">
        <v>44540</v>
      </c>
      <c r="J1447" s="28">
        <v>0.40099484142258868</v>
      </c>
      <c r="K1447" s="28">
        <v>4.2231909961497838E-2</v>
      </c>
      <c r="M1447" s="37"/>
    </row>
    <row r="1448" spans="3:13">
      <c r="C1448" s="37"/>
      <c r="I1448" s="27">
        <v>44541</v>
      </c>
      <c r="J1448" s="28">
        <v>0.40332146246262568</v>
      </c>
      <c r="K1448" s="28">
        <v>4.1909987572730227E-2</v>
      </c>
      <c r="M1448" s="37"/>
    </row>
    <row r="1449" spans="3:13">
      <c r="C1449" s="37"/>
      <c r="I1449" s="27">
        <v>44542</v>
      </c>
      <c r="J1449" s="28">
        <v>0.40605494765648731</v>
      </c>
      <c r="K1449" s="28">
        <v>4.197736820641218E-2</v>
      </c>
      <c r="M1449" s="37"/>
    </row>
    <row r="1450" spans="3:13">
      <c r="C1450" s="37"/>
      <c r="I1450" s="27">
        <v>44543</v>
      </c>
      <c r="J1450" s="28">
        <v>0.40850404768561838</v>
      </c>
      <c r="K1450" s="28">
        <v>4.1638178573395912E-2</v>
      </c>
      <c r="M1450" s="37"/>
    </row>
    <row r="1451" spans="3:13">
      <c r="C1451" s="37"/>
      <c r="I1451" s="27">
        <v>44544</v>
      </c>
      <c r="J1451" s="28">
        <v>0.41020657220595103</v>
      </c>
      <c r="K1451" s="28">
        <v>3.9263898320544888E-2</v>
      </c>
      <c r="M1451" s="37"/>
    </row>
    <row r="1452" spans="3:13">
      <c r="C1452" s="37"/>
      <c r="I1452" s="27">
        <v>44545</v>
      </c>
      <c r="J1452" s="28">
        <v>0.41419626870069343</v>
      </c>
      <c r="K1452" s="28">
        <v>3.8385388346790172E-2</v>
      </c>
      <c r="M1452" s="37"/>
    </row>
    <row r="1453" spans="3:13">
      <c r="C1453" s="37"/>
      <c r="I1453" s="27">
        <v>44546</v>
      </c>
      <c r="J1453" s="28">
        <v>0.41875136500404941</v>
      </c>
      <c r="K1453" s="28">
        <v>3.703469775130519E-2</v>
      </c>
      <c r="M1453" s="37"/>
    </row>
    <row r="1454" spans="3:13">
      <c r="C1454" s="37"/>
      <c r="I1454" s="27">
        <v>44547</v>
      </c>
      <c r="J1454" s="28">
        <v>0.42137026297272079</v>
      </c>
      <c r="K1454" s="28">
        <v>3.4962001469178272E-2</v>
      </c>
      <c r="M1454" s="37"/>
    </row>
    <row r="1455" spans="3:13">
      <c r="C1455" s="37"/>
      <c r="I1455" s="27">
        <v>44548</v>
      </c>
      <c r="J1455" s="28">
        <v>0.42477610784074182</v>
      </c>
      <c r="K1455" s="28">
        <v>3.245772405880154E-2</v>
      </c>
      <c r="M1455" s="37"/>
    </row>
    <row r="1456" spans="3:13">
      <c r="C1456" s="37"/>
      <c r="I1456" s="27">
        <v>44549</v>
      </c>
      <c r="J1456" s="28">
        <v>0.42287328267465718</v>
      </c>
      <c r="K1456" s="28">
        <v>3.0207667472498031E-2</v>
      </c>
      <c r="M1456" s="37"/>
    </row>
    <row r="1457" spans="3:13">
      <c r="C1457" s="37"/>
      <c r="I1457" s="27">
        <v>44550</v>
      </c>
      <c r="J1457" s="28">
        <v>0.42262401413956369</v>
      </c>
      <c r="K1457" s="28">
        <v>2.911101216923662E-2</v>
      </c>
      <c r="M1457" s="37"/>
    </row>
    <row r="1458" spans="3:13">
      <c r="C1458" s="37"/>
      <c r="I1458" s="27">
        <v>44551</v>
      </c>
      <c r="J1458" s="28">
        <v>0.42284481038064198</v>
      </c>
      <c r="K1458" s="28">
        <v>2.8218518486264669E-2</v>
      </c>
      <c r="M1458" s="37"/>
    </row>
    <row r="1459" spans="3:13">
      <c r="C1459" s="37"/>
      <c r="I1459" s="27">
        <v>44552</v>
      </c>
      <c r="J1459" s="28">
        <v>0.42296142247633017</v>
      </c>
      <c r="K1459" s="28">
        <v>2.7289984309284199E-2</v>
      </c>
      <c r="M1459" s="37"/>
    </row>
    <row r="1460" spans="3:13">
      <c r="C1460" s="37"/>
      <c r="I1460" s="27">
        <v>44553</v>
      </c>
      <c r="J1460" s="28">
        <v>0.42308326689071418</v>
      </c>
      <c r="K1460" s="28">
        <v>2.6323181584040341E-2</v>
      </c>
      <c r="M1460" s="37"/>
    </row>
    <row r="1461" spans="3:13">
      <c r="C1461" s="37"/>
      <c r="I1461" s="27">
        <v>44554</v>
      </c>
      <c r="J1461" s="28">
        <v>0.42158710260250032</v>
      </c>
      <c r="K1461" s="28">
        <v>2.5640318286066281E-2</v>
      </c>
      <c r="M1461" s="37"/>
    </row>
    <row r="1462" spans="3:13">
      <c r="C1462" s="37"/>
      <c r="I1462" s="27">
        <v>44555</v>
      </c>
      <c r="J1462" s="28">
        <v>0.41941900295652729</v>
      </c>
      <c r="K1462" s="28">
        <v>2.5083476851719411E-2</v>
      </c>
      <c r="M1462" s="37"/>
    </row>
    <row r="1463" spans="3:13">
      <c r="C1463" s="37"/>
      <c r="I1463" s="27">
        <v>44556</v>
      </c>
      <c r="J1463" s="28">
        <v>0.41501075524267639</v>
      </c>
      <c r="K1463" s="28">
        <v>2.7716795570920331E-2</v>
      </c>
      <c r="M1463" s="37"/>
    </row>
    <row r="1464" spans="3:13">
      <c r="C1464" s="37"/>
      <c r="I1464" s="27">
        <v>44557</v>
      </c>
      <c r="J1464" s="28">
        <v>0.40851917659131087</v>
      </c>
      <c r="K1464" s="28">
        <v>3.059483687088083E-2</v>
      </c>
      <c r="M1464" s="37"/>
    </row>
    <row r="1465" spans="3:13">
      <c r="C1465" s="37"/>
      <c r="I1465" s="27">
        <v>44558</v>
      </c>
      <c r="J1465" s="28">
        <v>0.4022615658972043</v>
      </c>
      <c r="K1465" s="28">
        <v>3.3501943165656238E-2</v>
      </c>
      <c r="M1465" s="37"/>
    </row>
    <row r="1466" spans="3:13">
      <c r="C1466" s="37"/>
      <c r="I1466" s="27">
        <v>44559</v>
      </c>
      <c r="J1466" s="28">
        <v>0.39580904601710759</v>
      </c>
      <c r="K1466" s="28">
        <v>3.6503412458027462E-2</v>
      </c>
      <c r="M1466" s="37"/>
    </row>
    <row r="1467" spans="3:13">
      <c r="C1467" s="37"/>
      <c r="I1467" s="27">
        <v>44560</v>
      </c>
      <c r="J1467" s="28">
        <v>0.38915236647429557</v>
      </c>
      <c r="K1467" s="28">
        <v>3.96039150026819E-2</v>
      </c>
      <c r="M1467" s="37"/>
    </row>
    <row r="1468" spans="3:13">
      <c r="C1468" s="37"/>
      <c r="I1468" s="27">
        <v>44561</v>
      </c>
      <c r="J1468" s="28">
        <v>0.38277653616436769</v>
      </c>
      <c r="K1468" s="28">
        <v>4.1732057064537857E-2</v>
      </c>
      <c r="M1468" s="37"/>
    </row>
    <row r="1469" spans="3:13">
      <c r="C1469" s="37"/>
      <c r="I1469" s="27">
        <v>44562</v>
      </c>
      <c r="J1469" s="28">
        <v>0.37605922664520458</v>
      </c>
      <c r="K1469" s="28">
        <v>4.4428312602100777E-2</v>
      </c>
      <c r="M1469" s="37"/>
    </row>
    <row r="1470" spans="3:13">
      <c r="C1470" s="37"/>
      <c r="I1470" s="27">
        <v>44563</v>
      </c>
      <c r="J1470" s="28">
        <v>0.3703283040575126</v>
      </c>
      <c r="K1470" s="28">
        <v>4.9382340208026683E-2</v>
      </c>
      <c r="M1470" s="37"/>
    </row>
    <row r="1471" spans="3:13">
      <c r="C1471" s="37"/>
      <c r="I1471" s="27">
        <v>44564</v>
      </c>
      <c r="J1471" s="28">
        <v>0.36478095114629971</v>
      </c>
      <c r="K1471" s="28">
        <v>5.2793578403895758E-2</v>
      </c>
      <c r="M1471" s="37"/>
    </row>
    <row r="1472" spans="3:13">
      <c r="C1472" s="37"/>
      <c r="I1472" s="27">
        <v>44565</v>
      </c>
      <c r="J1472" s="28">
        <v>0.35880220040504429</v>
      </c>
      <c r="K1472" s="28">
        <v>5.512880961895239E-2</v>
      </c>
      <c r="M1472" s="37"/>
    </row>
    <row r="1473" spans="3:13">
      <c r="C1473" s="37"/>
      <c r="I1473" s="27">
        <v>44566</v>
      </c>
      <c r="J1473" s="28">
        <v>0.3521815523480164</v>
      </c>
      <c r="K1473" s="28">
        <v>5.7870543796026297E-2</v>
      </c>
      <c r="M1473" s="37"/>
    </row>
    <row r="1474" spans="3:13">
      <c r="C1474" s="37"/>
      <c r="I1474" s="27">
        <v>44567</v>
      </c>
      <c r="J1474" s="28">
        <v>0.34546645010721522</v>
      </c>
      <c r="K1474" s="28">
        <v>6.065466949937881E-2</v>
      </c>
      <c r="M1474" s="37"/>
    </row>
    <row r="1475" spans="3:13">
      <c r="C1475" s="37"/>
      <c r="I1475" s="27">
        <v>44568</v>
      </c>
      <c r="J1475" s="28">
        <v>0.33810162629170931</v>
      </c>
      <c r="K1475" s="28">
        <v>6.3395473058051488E-2</v>
      </c>
      <c r="M1475" s="37"/>
    </row>
    <row r="1476" spans="3:13">
      <c r="C1476" s="37"/>
      <c r="I1476" s="27">
        <v>44569</v>
      </c>
      <c r="J1476" s="28">
        <v>0.33328668796300642</v>
      </c>
      <c r="K1476" s="28">
        <v>6.7947655246197503E-2</v>
      </c>
      <c r="M1476" s="37"/>
    </row>
    <row r="1477" spans="3:13">
      <c r="C1477" s="37"/>
      <c r="I1477" s="27">
        <v>44570</v>
      </c>
      <c r="J1477" s="28">
        <v>0.32782549869540728</v>
      </c>
      <c r="K1477" s="28">
        <v>7.4759534214491552E-2</v>
      </c>
      <c r="M1477" s="37"/>
    </row>
    <row r="1478" spans="3:13">
      <c r="C1478" s="37"/>
      <c r="I1478" s="27">
        <v>44571</v>
      </c>
      <c r="J1478" s="28">
        <v>0.32269900012030861</v>
      </c>
      <c r="K1478" s="28">
        <v>8.1405176348788855E-2</v>
      </c>
      <c r="M1478" s="37"/>
    </row>
    <row r="1479" spans="3:13">
      <c r="C1479" s="37"/>
      <c r="I1479" s="27">
        <v>44572</v>
      </c>
      <c r="J1479" s="28">
        <v>0.31962960828964759</v>
      </c>
      <c r="K1479" s="28">
        <v>8.9711590746579972E-2</v>
      </c>
      <c r="M1479" s="37"/>
    </row>
    <row r="1480" spans="3:13">
      <c r="C1480" s="37"/>
      <c r="I1480" s="27">
        <v>44573</v>
      </c>
      <c r="J1480" s="28">
        <v>0.31665277374399742</v>
      </c>
      <c r="K1480" s="28">
        <v>9.6736293102935411E-2</v>
      </c>
      <c r="M1480" s="37"/>
    </row>
    <row r="1481" spans="3:13">
      <c r="C1481" s="37"/>
      <c r="I1481" s="27">
        <v>44574</v>
      </c>
      <c r="J1481" s="28">
        <v>0.31367054149094031</v>
      </c>
      <c r="K1481" s="28">
        <v>0.1037674847920849</v>
      </c>
      <c r="M1481" s="37"/>
    </row>
    <row r="1482" spans="3:13">
      <c r="C1482" s="37"/>
      <c r="I1482" s="27">
        <v>44575</v>
      </c>
      <c r="J1482" s="28">
        <v>0.3124041540057706</v>
      </c>
      <c r="K1482" s="28">
        <v>0.1102339974943469</v>
      </c>
      <c r="M1482" s="37"/>
    </row>
    <row r="1483" spans="3:13">
      <c r="C1483" s="37"/>
      <c r="I1483" s="27">
        <v>44576</v>
      </c>
      <c r="J1483" s="28">
        <v>0.31302958533856062</v>
      </c>
      <c r="K1483" s="28">
        <v>0.117175394058475</v>
      </c>
      <c r="M1483" s="37"/>
    </row>
    <row r="1484" spans="3:13">
      <c r="C1484" s="37"/>
      <c r="I1484" s="27">
        <v>44577</v>
      </c>
      <c r="J1484" s="28">
        <v>0.31525242285948629</v>
      </c>
      <c r="K1484" s="28">
        <v>0.1228301370791727</v>
      </c>
      <c r="M1484" s="37"/>
    </row>
    <row r="1485" spans="3:13">
      <c r="C1485" s="37"/>
      <c r="I1485" s="27">
        <v>44578</v>
      </c>
      <c r="J1485" s="28">
        <v>0.3165341236518292</v>
      </c>
      <c r="K1485" s="28">
        <v>0.12887598774215811</v>
      </c>
      <c r="M1485" s="37"/>
    </row>
    <row r="1486" spans="3:13">
      <c r="C1486" s="37"/>
      <c r="I1486" s="27">
        <v>44579</v>
      </c>
      <c r="J1486" s="28">
        <v>0.31900969477212598</v>
      </c>
      <c r="K1486" s="28">
        <v>0.13379996332704791</v>
      </c>
      <c r="M1486" s="37"/>
    </row>
    <row r="1487" spans="3:13">
      <c r="C1487" s="37"/>
      <c r="I1487" s="27">
        <v>44580</v>
      </c>
      <c r="J1487" s="28">
        <v>0.32024622134515701</v>
      </c>
      <c r="K1487" s="28">
        <v>0.1420393928860775</v>
      </c>
      <c r="M1487" s="37"/>
    </row>
    <row r="1488" spans="3:13">
      <c r="C1488" s="37"/>
      <c r="I1488" s="27">
        <v>44581</v>
      </c>
      <c r="J1488" s="28">
        <v>0.3185220240383978</v>
      </c>
      <c r="K1488" s="28">
        <v>0.14798922268178599</v>
      </c>
      <c r="M1488" s="37"/>
    </row>
    <row r="1489" spans="3:13">
      <c r="C1489" s="37"/>
      <c r="I1489" s="27">
        <v>44582</v>
      </c>
      <c r="J1489" s="28">
        <v>0.31671928331917271</v>
      </c>
      <c r="K1489" s="28">
        <v>0.15465072831406351</v>
      </c>
      <c r="M1489" s="37"/>
    </row>
    <row r="1490" spans="3:13">
      <c r="C1490" s="37"/>
      <c r="I1490" s="27">
        <v>44583</v>
      </c>
      <c r="J1490" s="28">
        <v>0.31735929548243302</v>
      </c>
      <c r="K1490" s="28">
        <v>0.1593521724641096</v>
      </c>
      <c r="M1490" s="37"/>
    </row>
    <row r="1491" spans="3:13">
      <c r="C1491" s="37"/>
      <c r="I1491" s="27">
        <v>44584</v>
      </c>
      <c r="J1491" s="28">
        <v>0.31728604916759762</v>
      </c>
      <c r="K1491" s="28">
        <v>0.1634951337365893</v>
      </c>
      <c r="M1491" s="37"/>
    </row>
    <row r="1492" spans="3:13">
      <c r="C1492" s="37"/>
      <c r="I1492" s="27">
        <v>44585</v>
      </c>
      <c r="J1492" s="28">
        <v>0.31804638234592658</v>
      </c>
      <c r="K1492" s="28">
        <v>0.16793996533155789</v>
      </c>
      <c r="M1492" s="37"/>
    </row>
    <row r="1493" spans="3:13">
      <c r="C1493" s="37"/>
      <c r="I1493" s="27">
        <v>44586</v>
      </c>
      <c r="J1493" s="28">
        <v>0.31964305805933141</v>
      </c>
      <c r="K1493" s="28">
        <v>0.1716200769734342</v>
      </c>
      <c r="M1493" s="37"/>
    </row>
    <row r="1494" spans="3:13">
      <c r="C1494" s="37"/>
      <c r="I1494" s="27">
        <v>44587</v>
      </c>
      <c r="J1494" s="28">
        <v>0.3188657356871224</v>
      </c>
      <c r="K1494" s="28">
        <v>0.1767703864338788</v>
      </c>
      <c r="M1494" s="37"/>
    </row>
    <row r="1495" spans="3:13">
      <c r="C1495" s="37"/>
      <c r="I1495" s="27">
        <v>44588</v>
      </c>
      <c r="J1495" s="28">
        <v>0.3181001170409693</v>
      </c>
      <c r="K1495" s="28">
        <v>0.18183340251210581</v>
      </c>
      <c r="M1495" s="37"/>
    </row>
    <row r="1496" spans="3:13">
      <c r="C1496" s="37"/>
      <c r="I1496" s="27">
        <v>44589</v>
      </c>
      <c r="J1496" s="28">
        <v>0.31758543293276997</v>
      </c>
      <c r="K1496" s="28">
        <v>0.18725706020300281</v>
      </c>
      <c r="M1496" s="37"/>
    </row>
    <row r="1497" spans="3:13">
      <c r="C1497" s="37"/>
      <c r="I1497" s="27">
        <v>44590</v>
      </c>
      <c r="J1497" s="28">
        <v>0.31878595381667668</v>
      </c>
      <c r="K1497" s="28">
        <v>0.1953681095956179</v>
      </c>
      <c r="M1497" s="37"/>
    </row>
    <row r="1498" spans="3:13">
      <c r="C1498" s="37"/>
      <c r="I1498" s="27">
        <v>44591</v>
      </c>
      <c r="J1498" s="28">
        <v>0.32048543002291241</v>
      </c>
      <c r="K1498" s="28">
        <v>0.20194769139785149</v>
      </c>
      <c r="M1498" s="37"/>
    </row>
    <row r="1499" spans="3:13">
      <c r="C1499" s="37"/>
      <c r="I1499" s="27">
        <v>44592</v>
      </c>
      <c r="J1499" s="28">
        <v>0.32268164629810958</v>
      </c>
      <c r="K1499" s="28">
        <v>0.2084804774179192</v>
      </c>
      <c r="M1499" s="37"/>
    </row>
    <row r="1500" spans="3:13">
      <c r="C1500" s="37"/>
      <c r="I1500" s="27">
        <v>44593</v>
      </c>
      <c r="J1500" s="28">
        <v>0.32416518387545812</v>
      </c>
      <c r="K1500" s="28">
        <v>0.21495290817543711</v>
      </c>
      <c r="M1500" s="37"/>
    </row>
    <row r="1501" spans="3:13">
      <c r="C1501" s="37"/>
      <c r="I1501" s="27">
        <v>44594</v>
      </c>
      <c r="J1501" s="28">
        <v>0.32569018242668302</v>
      </c>
      <c r="K1501" s="28">
        <v>0.22332565764659409</v>
      </c>
      <c r="M1501" s="37"/>
    </row>
    <row r="1502" spans="3:13">
      <c r="C1502" s="37"/>
      <c r="I1502" s="27">
        <v>44595</v>
      </c>
      <c r="J1502" s="28">
        <v>0.32751088635431402</v>
      </c>
      <c r="K1502" s="28">
        <v>0.2320115388920829</v>
      </c>
      <c r="M1502" s="37"/>
    </row>
    <row r="1503" spans="3:13">
      <c r="C1503" s="37"/>
      <c r="I1503" s="27">
        <v>44596</v>
      </c>
      <c r="J1503" s="28">
        <v>0.3299581246618134</v>
      </c>
      <c r="K1503" s="28">
        <v>0.2399576187284698</v>
      </c>
      <c r="M1503" s="37"/>
    </row>
    <row r="1504" spans="3:13">
      <c r="C1504" s="37"/>
      <c r="I1504" s="27">
        <v>44597</v>
      </c>
      <c r="J1504" s="28">
        <v>0.33217435064248801</v>
      </c>
      <c r="K1504" s="28">
        <v>0.2461506238464537</v>
      </c>
      <c r="M1504" s="37"/>
    </row>
    <row r="1505" spans="3:13">
      <c r="C1505" s="37"/>
      <c r="I1505" s="27">
        <v>44598</v>
      </c>
      <c r="J1505" s="28">
        <v>0.33142259471404439</v>
      </c>
      <c r="K1505" s="28">
        <v>0.24985395226223139</v>
      </c>
      <c r="M1505" s="37"/>
    </row>
    <row r="1506" spans="3:13">
      <c r="C1506" s="37"/>
      <c r="I1506" s="27">
        <v>44599</v>
      </c>
      <c r="J1506" s="28">
        <v>0.33092841114194671</v>
      </c>
      <c r="K1506" s="28">
        <v>0.25225063137924031</v>
      </c>
      <c r="M1506" s="37"/>
    </row>
    <row r="1507" spans="3:13">
      <c r="C1507" s="37"/>
      <c r="I1507" s="27">
        <v>44600</v>
      </c>
      <c r="J1507" s="28">
        <v>0.33269793167171591</v>
      </c>
      <c r="K1507" s="28">
        <v>0.25366420112955179</v>
      </c>
      <c r="M1507" s="37"/>
    </row>
    <row r="1508" spans="3:13">
      <c r="C1508" s="37"/>
      <c r="I1508" s="27">
        <v>44601</v>
      </c>
      <c r="J1508" s="28">
        <v>0.33239095883340652</v>
      </c>
      <c r="K1508" s="28">
        <v>0.25472485429578628</v>
      </c>
      <c r="M1508" s="37"/>
    </row>
    <row r="1509" spans="3:13">
      <c r="C1509" s="37"/>
      <c r="I1509" s="27">
        <v>44602</v>
      </c>
      <c r="J1509" s="28">
        <v>0.33087447326560959</v>
      </c>
      <c r="K1509" s="28">
        <v>0.25696490455829363</v>
      </c>
      <c r="M1509" s="37"/>
    </row>
    <row r="1510" spans="3:13">
      <c r="C1510" s="37"/>
      <c r="I1510" s="27">
        <v>44603</v>
      </c>
      <c r="J1510" s="28">
        <v>0.33023374887555679</v>
      </c>
      <c r="K1510" s="28">
        <v>0.25926570661947879</v>
      </c>
      <c r="M1510" s="37"/>
    </row>
    <row r="1511" spans="3:13">
      <c r="C1511" s="37"/>
      <c r="I1511" s="27">
        <v>44604</v>
      </c>
      <c r="J1511" s="28">
        <v>0.33016417176498469</v>
      </c>
      <c r="K1511" s="28">
        <v>0.26005408093198329</v>
      </c>
      <c r="M1511" s="37"/>
    </row>
    <row r="1512" spans="3:13">
      <c r="C1512" s="37"/>
      <c r="I1512" s="27">
        <v>44605</v>
      </c>
      <c r="J1512" s="28">
        <v>0.33194576164859618</v>
      </c>
      <c r="K1512" s="28">
        <v>0.26111299417988709</v>
      </c>
      <c r="M1512" s="37"/>
    </row>
    <row r="1513" spans="3:13">
      <c r="C1513" s="37"/>
      <c r="I1513" s="27">
        <v>44606</v>
      </c>
      <c r="J1513" s="28">
        <v>0.33280286298688011</v>
      </c>
      <c r="K1513" s="28">
        <v>0.26304170254159792</v>
      </c>
      <c r="M1513" s="37"/>
    </row>
    <row r="1514" spans="3:13">
      <c r="C1514" s="37"/>
      <c r="I1514" s="27">
        <v>44607</v>
      </c>
      <c r="J1514" s="28">
        <v>0.3352740912330151</v>
      </c>
      <c r="K1514" s="28">
        <v>0.26463449545689333</v>
      </c>
      <c r="M1514" s="37"/>
    </row>
    <row r="1515" spans="3:13">
      <c r="C1515" s="37"/>
      <c r="I1515" s="27">
        <v>44608</v>
      </c>
      <c r="J1515" s="28">
        <v>0.33741900580572698</v>
      </c>
      <c r="K1515" s="28">
        <v>0.26598117564491908</v>
      </c>
      <c r="M1515" s="37"/>
    </row>
    <row r="1516" spans="3:13">
      <c r="C1516" s="37"/>
      <c r="I1516" s="27">
        <v>44609</v>
      </c>
      <c r="J1516" s="28">
        <v>0.34493368013563741</v>
      </c>
      <c r="K1516" s="28">
        <v>0.26738948533003198</v>
      </c>
      <c r="M1516" s="37"/>
    </row>
    <row r="1517" spans="3:13">
      <c r="C1517" s="37"/>
      <c r="I1517" s="27">
        <v>44610</v>
      </c>
      <c r="J1517" s="28">
        <v>0.35117360190732799</v>
      </c>
      <c r="K1517" s="28">
        <v>0.26839093614645981</v>
      </c>
      <c r="M1517" s="37"/>
    </row>
    <row r="1518" spans="3:13">
      <c r="C1518" s="37"/>
      <c r="I1518" s="27">
        <v>44611</v>
      </c>
      <c r="J1518" s="28">
        <v>0.35723978177895382</v>
      </c>
      <c r="K1518" s="28">
        <v>0.26936281074373691</v>
      </c>
      <c r="M1518" s="37"/>
    </row>
    <row r="1519" spans="3:13">
      <c r="C1519" s="37"/>
      <c r="I1519" s="27">
        <v>44612</v>
      </c>
      <c r="J1519" s="28">
        <v>0.36444910823994381</v>
      </c>
      <c r="K1519" s="28">
        <v>0.27123944268287609</v>
      </c>
      <c r="M1519" s="37"/>
    </row>
    <row r="1520" spans="3:13">
      <c r="C1520" s="37"/>
      <c r="I1520" s="27">
        <v>44613</v>
      </c>
      <c r="J1520" s="28">
        <v>0.37208888495932191</v>
      </c>
      <c r="K1520" s="28">
        <v>0.27369081995173761</v>
      </c>
      <c r="M1520" s="37"/>
    </row>
    <row r="1521" spans="3:13">
      <c r="C1521" s="37"/>
      <c r="I1521" s="27">
        <v>44614</v>
      </c>
      <c r="J1521" s="28">
        <v>0.38156515173801547</v>
      </c>
      <c r="K1521" s="28">
        <v>0.27618089599979162</v>
      </c>
      <c r="M1521" s="37"/>
    </row>
    <row r="1522" spans="3:13">
      <c r="C1522" s="37"/>
      <c r="I1522" s="27">
        <v>44615</v>
      </c>
      <c r="J1522" s="28">
        <v>0.39180921577829719</v>
      </c>
      <c r="K1522" s="28">
        <v>0.27871630614077691</v>
      </c>
      <c r="M1522" s="37"/>
    </row>
    <row r="1523" spans="3:13">
      <c r="C1523" s="37"/>
      <c r="I1523" s="27">
        <v>44616</v>
      </c>
      <c r="J1523" s="28">
        <v>0.40101897643321799</v>
      </c>
      <c r="K1523" s="28">
        <v>0.27943324397972419</v>
      </c>
      <c r="M1523" s="37"/>
    </row>
    <row r="1524" spans="3:13">
      <c r="C1524" s="37"/>
      <c r="I1524" s="27">
        <v>44617</v>
      </c>
      <c r="J1524" s="28">
        <v>0.41381049712257167</v>
      </c>
      <c r="K1524" s="28">
        <v>0.28057536389064341</v>
      </c>
      <c r="M1524" s="37"/>
    </row>
    <row r="1525" spans="3:13">
      <c r="C1525" s="37"/>
      <c r="I1525" s="27">
        <v>44618</v>
      </c>
      <c r="J1525" s="28">
        <v>0.42508834434285853</v>
      </c>
      <c r="K1525" s="28">
        <v>0.28174329598292469</v>
      </c>
      <c r="M1525" s="37"/>
    </row>
    <row r="1526" spans="3:13">
      <c r="C1526" s="37"/>
      <c r="I1526" s="27">
        <v>44619</v>
      </c>
      <c r="J1526" s="28">
        <v>0.43607375980358298</v>
      </c>
      <c r="K1526" s="28">
        <v>0.28282559751574121</v>
      </c>
      <c r="M1526" s="37"/>
    </row>
    <row r="1527" spans="3:13">
      <c r="C1527" s="37"/>
      <c r="I1527" s="27">
        <v>44620</v>
      </c>
      <c r="J1527" s="28">
        <v>0.44532641801061612</v>
      </c>
      <c r="K1527" s="28">
        <v>0.28314189490827912</v>
      </c>
      <c r="M1527" s="37"/>
    </row>
    <row r="1528" spans="3:13">
      <c r="C1528" s="37"/>
      <c r="I1528" s="27">
        <v>44621</v>
      </c>
      <c r="J1528" s="28">
        <v>0.45544936577107492</v>
      </c>
      <c r="K1528" s="28">
        <v>0.28621564181076731</v>
      </c>
      <c r="M1528" s="37"/>
    </row>
    <row r="1529" spans="3:13">
      <c r="C1529" s="37"/>
      <c r="I1529" s="27">
        <v>44622</v>
      </c>
      <c r="J1529" s="28">
        <v>0.46403770177120568</v>
      </c>
      <c r="K1529" s="28">
        <v>0.2890478195555648</v>
      </c>
      <c r="M1529" s="37"/>
    </row>
    <row r="1530" spans="3:13">
      <c r="C1530" s="37"/>
      <c r="I1530" s="27">
        <v>44623</v>
      </c>
      <c r="J1530" s="28">
        <v>0.47216807687221418</v>
      </c>
      <c r="K1530" s="28">
        <v>0.29123517673498389</v>
      </c>
      <c r="M1530" s="37"/>
    </row>
    <row r="1531" spans="3:13">
      <c r="C1531" s="37"/>
      <c r="I1531" s="27">
        <v>44624</v>
      </c>
      <c r="J1531" s="28">
        <v>0.48131267961465618</v>
      </c>
      <c r="K1531" s="28">
        <v>0.29241576903225219</v>
      </c>
      <c r="M1531" s="37"/>
    </row>
    <row r="1532" spans="3:13">
      <c r="C1532" s="37"/>
      <c r="I1532" s="27">
        <v>44625</v>
      </c>
      <c r="J1532" s="28">
        <v>0.49131972125650109</v>
      </c>
      <c r="K1532" s="28">
        <v>0.29592028236116152</v>
      </c>
      <c r="M1532" s="37"/>
    </row>
    <row r="1533" spans="3:13">
      <c r="C1533" s="37"/>
      <c r="I1533" s="27">
        <v>44626</v>
      </c>
      <c r="J1533" s="28">
        <v>0.50204682994953342</v>
      </c>
      <c r="K1533" s="28">
        <v>0.29893880439701431</v>
      </c>
      <c r="M1533" s="37"/>
    </row>
    <row r="1534" spans="3:13">
      <c r="C1534" s="37"/>
      <c r="I1534" s="27">
        <v>44627</v>
      </c>
      <c r="J1534" s="28">
        <v>0.51430029707810243</v>
      </c>
      <c r="K1534" s="28">
        <v>0.30108959258460399</v>
      </c>
      <c r="M1534" s="37"/>
    </row>
    <row r="1535" spans="3:13">
      <c r="C1535" s="37"/>
      <c r="I1535" s="27">
        <v>44628</v>
      </c>
      <c r="J1535" s="28">
        <v>0.52704198654019996</v>
      </c>
      <c r="K1535" s="28">
        <v>0.30340443156644681</v>
      </c>
      <c r="M1535" s="37"/>
    </row>
    <row r="1536" spans="3:13">
      <c r="C1536" s="37"/>
      <c r="I1536" s="27">
        <v>44629</v>
      </c>
      <c r="J1536" s="28">
        <v>0.53752451717594141</v>
      </c>
      <c r="K1536" s="28">
        <v>0.30484910648905311</v>
      </c>
      <c r="M1536" s="37"/>
    </row>
    <row r="1537" spans="3:13">
      <c r="C1537" s="37"/>
      <c r="I1537" s="27">
        <v>44630</v>
      </c>
      <c r="J1537" s="28">
        <v>0.54927028688912649</v>
      </c>
      <c r="K1537" s="28">
        <v>0.30572463359306062</v>
      </c>
      <c r="M1537" s="37"/>
    </row>
    <row r="1538" spans="3:13">
      <c r="C1538" s="37"/>
      <c r="I1538" s="27">
        <v>44631</v>
      </c>
      <c r="J1538" s="28">
        <v>0.56113307265648926</v>
      </c>
      <c r="K1538" s="28">
        <v>0.30661942047077367</v>
      </c>
      <c r="M1538" s="37"/>
    </row>
    <row r="1539" spans="3:13">
      <c r="C1539" s="37"/>
      <c r="I1539" s="27">
        <v>44632</v>
      </c>
      <c r="J1539" s="28">
        <v>0.57335145928386344</v>
      </c>
      <c r="K1539" s="28">
        <v>0.30695758165178982</v>
      </c>
      <c r="M1539" s="37"/>
    </row>
    <row r="1540" spans="3:13">
      <c r="C1540" s="37"/>
      <c r="I1540" s="27">
        <v>44633</v>
      </c>
      <c r="J1540" s="28">
        <v>0.58587234313917758</v>
      </c>
      <c r="K1540" s="28">
        <v>0.3075552080972459</v>
      </c>
      <c r="M1540" s="37"/>
    </row>
    <row r="1541" spans="3:13">
      <c r="C1541" s="37"/>
      <c r="I1541" s="27">
        <v>44634</v>
      </c>
      <c r="J1541" s="28">
        <v>0.59819031467230588</v>
      </c>
      <c r="K1541" s="28">
        <v>0.30814230612251348</v>
      </c>
      <c r="M1541" s="37"/>
    </row>
    <row r="1542" spans="3:13">
      <c r="C1542" s="37"/>
      <c r="I1542" s="27">
        <v>44635</v>
      </c>
      <c r="J1542" s="28">
        <v>0.6083013416030375</v>
      </c>
      <c r="K1542" s="28">
        <v>0.30858918435195098</v>
      </c>
      <c r="M1542" s="37"/>
    </row>
    <row r="1543" spans="3:13">
      <c r="C1543" s="37"/>
      <c r="I1543" s="27">
        <v>44636</v>
      </c>
      <c r="J1543" s="28">
        <v>0.61709818073946765</v>
      </c>
      <c r="K1543" s="28">
        <v>0.30871107620170252</v>
      </c>
      <c r="M1543" s="37"/>
    </row>
    <row r="1544" spans="3:13">
      <c r="C1544" s="37"/>
      <c r="I1544" s="27">
        <v>44637</v>
      </c>
      <c r="J1544" s="28">
        <v>0.62464274283963539</v>
      </c>
      <c r="K1544" s="28">
        <v>0.31007461531057451</v>
      </c>
      <c r="M1544" s="37"/>
    </row>
    <row r="1545" spans="3:13">
      <c r="C1545" s="37"/>
      <c r="I1545" s="27">
        <v>44638</v>
      </c>
      <c r="J1545" s="28">
        <v>0.63188091322189932</v>
      </c>
      <c r="K1545" s="28">
        <v>0.31087370315100887</v>
      </c>
      <c r="M1545" s="37"/>
    </row>
    <row r="1546" spans="3:13">
      <c r="C1546" s="37"/>
      <c r="I1546" s="27">
        <v>44639</v>
      </c>
      <c r="J1546" s="28">
        <v>0.63628427357673589</v>
      </c>
      <c r="K1546" s="28">
        <v>0.31343342383732109</v>
      </c>
      <c r="M1546" s="37"/>
    </row>
    <row r="1547" spans="3:13">
      <c r="C1547" s="37"/>
      <c r="I1547" s="27">
        <v>44640</v>
      </c>
      <c r="J1547" s="28">
        <v>0.64139917975368566</v>
      </c>
      <c r="K1547" s="28">
        <v>0.31572414101272489</v>
      </c>
      <c r="M1547" s="37"/>
    </row>
    <row r="1548" spans="3:13">
      <c r="C1548" s="37"/>
      <c r="I1548" s="27">
        <v>44641</v>
      </c>
      <c r="J1548" s="28">
        <v>0.64697858734527169</v>
      </c>
      <c r="K1548" s="28">
        <v>0.31914313297207259</v>
      </c>
      <c r="M1548" s="37"/>
    </row>
    <row r="1549" spans="3:13">
      <c r="C1549" s="37"/>
      <c r="I1549" s="27">
        <v>44642</v>
      </c>
      <c r="J1549" s="28">
        <v>0.65272767079940464</v>
      </c>
      <c r="K1549" s="28">
        <v>0.32182952330596182</v>
      </c>
      <c r="M1549" s="37"/>
    </row>
    <row r="1550" spans="3:13">
      <c r="C1550" s="37"/>
      <c r="I1550" s="27">
        <v>44643</v>
      </c>
      <c r="J1550" s="28">
        <v>0.65877565210423972</v>
      </c>
      <c r="K1550" s="28">
        <v>0.32564985342280672</v>
      </c>
      <c r="M1550" s="37"/>
    </row>
    <row r="1551" spans="3:13">
      <c r="C1551" s="37"/>
      <c r="I1551" s="27">
        <v>44644</v>
      </c>
      <c r="J1551" s="28">
        <v>0.66455483537326898</v>
      </c>
      <c r="K1551" s="28">
        <v>0.32807921685400138</v>
      </c>
      <c r="M1551" s="37"/>
    </row>
    <row r="1552" spans="3:13">
      <c r="C1552" s="37"/>
      <c r="I1552" s="27">
        <v>44645</v>
      </c>
      <c r="J1552" s="28">
        <v>0.67014605976021813</v>
      </c>
      <c r="K1552" s="28">
        <v>0.32995179349925308</v>
      </c>
      <c r="M1552" s="37"/>
    </row>
    <row r="1553" spans="3:13">
      <c r="C1553" s="37"/>
      <c r="I1553" s="27">
        <v>44646</v>
      </c>
      <c r="J1553" s="28">
        <v>0.67542231724567758</v>
      </c>
      <c r="K1553" s="28">
        <v>0.33170574588823237</v>
      </c>
      <c r="M1553" s="37"/>
    </row>
    <row r="1554" spans="3:13">
      <c r="C1554" s="37"/>
      <c r="I1554" s="27">
        <v>44647</v>
      </c>
      <c r="J1554" s="28">
        <v>0.68167223160717649</v>
      </c>
      <c r="K1554" s="28">
        <v>0.33283360907735599</v>
      </c>
      <c r="M1554" s="37"/>
    </row>
    <row r="1555" spans="3:13">
      <c r="C1555" s="37"/>
      <c r="I1555" s="27">
        <v>44648</v>
      </c>
      <c r="J1555" s="28">
        <v>0.68820327406234794</v>
      </c>
      <c r="K1555" s="28">
        <v>0.33334447109044452</v>
      </c>
      <c r="M1555" s="37"/>
    </row>
    <row r="1556" spans="3:13">
      <c r="C1556" s="37"/>
      <c r="I1556" s="27">
        <v>44649</v>
      </c>
      <c r="J1556" s="28">
        <v>0.69398373619388598</v>
      </c>
      <c r="K1556" s="28">
        <v>0.3331984828992447</v>
      </c>
      <c r="M1556" s="37"/>
    </row>
    <row r="1557" spans="3:13">
      <c r="C1557" s="37"/>
      <c r="I1557" s="27">
        <v>44650</v>
      </c>
      <c r="J1557" s="28">
        <v>0.69915095628628576</v>
      </c>
      <c r="K1557" s="28">
        <v>0.33069611402224419</v>
      </c>
      <c r="M1557" s="37"/>
    </row>
    <row r="1558" spans="3:13">
      <c r="C1558" s="37"/>
      <c r="I1558" s="27">
        <v>44651</v>
      </c>
      <c r="J1558" s="28">
        <v>0.70390902490989282</v>
      </c>
      <c r="K1558" s="28">
        <v>0.3285999386393208</v>
      </c>
      <c r="M1558" s="37"/>
    </row>
    <row r="1559" spans="3:13">
      <c r="C1559" s="37"/>
      <c r="I1559" s="27">
        <v>44652</v>
      </c>
      <c r="J1559" s="28">
        <v>0.70861631371848743</v>
      </c>
      <c r="K1559" s="28">
        <v>0.325899614432555</v>
      </c>
      <c r="M1559" s="37"/>
    </row>
    <row r="1560" spans="3:13">
      <c r="C1560" s="37"/>
      <c r="I1560" s="27">
        <v>44653</v>
      </c>
      <c r="J1560" s="28">
        <v>0.71606980019168243</v>
      </c>
      <c r="K1560" s="28">
        <v>0.32234677973718018</v>
      </c>
      <c r="M1560" s="37"/>
    </row>
    <row r="1561" spans="3:13">
      <c r="C1561" s="37"/>
      <c r="I1561" s="27">
        <v>44654</v>
      </c>
      <c r="J1561" s="28">
        <v>0.72367720735282159</v>
      </c>
      <c r="K1561" s="28">
        <v>0.3181487890022503</v>
      </c>
      <c r="M1561" s="37"/>
    </row>
    <row r="1562" spans="3:13">
      <c r="C1562" s="37"/>
      <c r="I1562" s="27">
        <v>44655</v>
      </c>
      <c r="J1562" s="28">
        <v>0.7302441085686241</v>
      </c>
      <c r="K1562" s="28">
        <v>0.31405130833940048</v>
      </c>
      <c r="M1562" s="37"/>
    </row>
    <row r="1563" spans="3:13">
      <c r="C1563" s="37"/>
      <c r="I1563" s="27">
        <v>44656</v>
      </c>
      <c r="J1563" s="28">
        <v>0.73609233859957002</v>
      </c>
      <c r="K1563" s="28">
        <v>0.31050363043572599</v>
      </c>
      <c r="M1563" s="37"/>
    </row>
    <row r="1564" spans="3:13">
      <c r="C1564" s="37"/>
      <c r="I1564" s="27">
        <v>44657</v>
      </c>
      <c r="J1564" s="28">
        <v>0.74294374485047088</v>
      </c>
      <c r="K1564" s="28">
        <v>0.30798245134100283</v>
      </c>
      <c r="M1564" s="37"/>
    </row>
    <row r="1565" spans="3:13">
      <c r="C1565" s="37"/>
      <c r="I1565" s="27">
        <v>44658</v>
      </c>
      <c r="J1565" s="28">
        <v>0.75377755742210739</v>
      </c>
      <c r="K1565" s="28">
        <v>0.30641137099177329</v>
      </c>
      <c r="M1565" s="37"/>
    </row>
    <row r="1566" spans="3:13">
      <c r="C1566" s="37"/>
      <c r="I1566" s="27">
        <v>44659</v>
      </c>
      <c r="J1566" s="28">
        <v>0.76298776366599597</v>
      </c>
      <c r="K1566" s="28">
        <v>0.30599726911059882</v>
      </c>
      <c r="M1566" s="37"/>
    </row>
    <row r="1567" spans="3:13">
      <c r="C1567" s="37"/>
      <c r="I1567" s="27">
        <v>44660</v>
      </c>
      <c r="J1567" s="28">
        <v>0.77075844075083222</v>
      </c>
      <c r="K1567" s="28">
        <v>0.30541533687666522</v>
      </c>
      <c r="M1567" s="37"/>
    </row>
    <row r="1568" spans="3:13">
      <c r="C1568" s="37"/>
      <c r="I1568" s="27">
        <v>44661</v>
      </c>
      <c r="J1568" s="28">
        <v>0.77850701627348318</v>
      </c>
      <c r="K1568" s="28">
        <v>0.3042161555377112</v>
      </c>
      <c r="M1568" s="37"/>
    </row>
    <row r="1569" spans="3:13">
      <c r="C1569" s="37"/>
      <c r="I1569" s="27">
        <v>44662</v>
      </c>
      <c r="J1569" s="28">
        <v>0.78642390695043851</v>
      </c>
      <c r="K1569" s="28">
        <v>0.30266555766711578</v>
      </c>
      <c r="M1569" s="37"/>
    </row>
    <row r="1570" spans="3:13">
      <c r="C1570" s="37"/>
      <c r="I1570" s="27">
        <v>44663</v>
      </c>
      <c r="J1570" s="28">
        <v>0.79382874295674111</v>
      </c>
      <c r="K1570" s="28">
        <v>0.30124491047828189</v>
      </c>
      <c r="M1570" s="37"/>
    </row>
    <row r="1571" spans="3:13">
      <c r="C1571" s="37"/>
      <c r="I1571" s="27">
        <v>44664</v>
      </c>
      <c r="J1571" s="28">
        <v>0.80183629049631133</v>
      </c>
      <c r="K1571" s="28">
        <v>0.30205635184325019</v>
      </c>
      <c r="M1571" s="37"/>
    </row>
    <row r="1572" spans="3:13">
      <c r="C1572" s="37"/>
      <c r="I1572" s="27">
        <v>44665</v>
      </c>
      <c r="J1572" s="28">
        <v>0.8069231402366982</v>
      </c>
      <c r="K1572" s="28">
        <v>0.30136629936709941</v>
      </c>
      <c r="M1572" s="37"/>
    </row>
    <row r="1573" spans="3:13">
      <c r="C1573" s="37"/>
      <c r="I1573" s="27">
        <v>44666</v>
      </c>
      <c r="J1573" s="28">
        <v>0.81303626525709072</v>
      </c>
      <c r="K1573" s="28">
        <v>0.29979576976055472</v>
      </c>
      <c r="M1573" s="37"/>
    </row>
    <row r="1574" spans="3:13">
      <c r="C1574" s="37"/>
      <c r="I1574" s="27">
        <v>44667</v>
      </c>
      <c r="J1574" s="28">
        <v>0.81810196038861827</v>
      </c>
      <c r="K1574" s="28">
        <v>0.29829106228928121</v>
      </c>
      <c r="M1574" s="37"/>
    </row>
    <row r="1575" spans="3:13">
      <c r="C1575" s="37"/>
      <c r="I1575" s="27">
        <v>44668</v>
      </c>
      <c r="J1575" s="28">
        <v>0.8229036216041884</v>
      </c>
      <c r="K1575" s="28">
        <v>0.29712814987092911</v>
      </c>
      <c r="M1575" s="37"/>
    </row>
    <row r="1576" spans="3:13">
      <c r="C1576" s="37"/>
      <c r="I1576" s="27">
        <v>44669</v>
      </c>
      <c r="J1576" s="28">
        <v>0.82402354622115348</v>
      </c>
      <c r="K1576" s="28">
        <v>0.29491702135513131</v>
      </c>
      <c r="M1576" s="37"/>
    </row>
    <row r="1577" spans="3:13">
      <c r="C1577" s="37"/>
      <c r="I1577" s="27">
        <v>44670</v>
      </c>
      <c r="J1577" s="28">
        <v>0.82562351468284201</v>
      </c>
      <c r="K1577" s="28">
        <v>0.29313804589150871</v>
      </c>
      <c r="M1577" s="37"/>
    </row>
    <row r="1578" spans="3:13">
      <c r="C1578" s="37"/>
      <c r="I1578" s="27">
        <v>44671</v>
      </c>
      <c r="J1578" s="28">
        <v>0.82720327301540875</v>
      </c>
      <c r="K1578" s="28">
        <v>0.2913772369707448</v>
      </c>
      <c r="M1578" s="37"/>
    </row>
    <row r="1579" spans="3:13">
      <c r="C1579" s="37"/>
      <c r="I1579" s="27">
        <v>44672</v>
      </c>
      <c r="J1579" s="28">
        <v>0.82741010563163109</v>
      </c>
      <c r="K1579" s="28">
        <v>0.28844089128769101</v>
      </c>
      <c r="M1579" s="37"/>
    </row>
    <row r="1580" spans="3:13">
      <c r="C1580" s="37"/>
      <c r="I1580" s="27">
        <v>44673</v>
      </c>
      <c r="J1580" s="28">
        <v>0.82607767923405151</v>
      </c>
      <c r="K1580" s="28">
        <v>0.28463584680328968</v>
      </c>
      <c r="M1580" s="37"/>
    </row>
    <row r="1581" spans="3:13">
      <c r="C1581" s="37"/>
      <c r="I1581" s="27">
        <v>44674</v>
      </c>
      <c r="J1581" s="28">
        <v>0.82378624594112726</v>
      </c>
      <c r="K1581" s="28">
        <v>0.28063138659663078</v>
      </c>
      <c r="M1581" s="37"/>
    </row>
    <row r="1582" spans="3:13">
      <c r="C1582" s="37"/>
      <c r="I1582" s="27">
        <v>44675</v>
      </c>
      <c r="J1582" s="28">
        <v>0.82092943248205319</v>
      </c>
      <c r="K1582" s="28">
        <v>0.27662264074678111</v>
      </c>
      <c r="M1582" s="37"/>
    </row>
    <row r="1583" spans="3:13">
      <c r="C1583" s="37"/>
      <c r="I1583" s="27">
        <v>44676</v>
      </c>
      <c r="J1583" s="28">
        <v>0.81831997650462418</v>
      </c>
      <c r="K1583" s="28">
        <v>0.27272754080088668</v>
      </c>
      <c r="M1583" s="37"/>
    </row>
    <row r="1584" spans="3:13">
      <c r="C1584" s="37"/>
      <c r="I1584" s="27">
        <v>44677</v>
      </c>
      <c r="J1584" s="28">
        <v>0.81466544285254916</v>
      </c>
      <c r="K1584" s="28">
        <v>0.26920903970307419</v>
      </c>
      <c r="M1584" s="37"/>
    </row>
    <row r="1585" spans="3:13">
      <c r="C1585" s="37"/>
      <c r="I1585" s="27">
        <v>44678</v>
      </c>
      <c r="J1585" s="28">
        <v>0.81286603632854548</v>
      </c>
      <c r="K1585" s="28">
        <v>0.26565365229031612</v>
      </c>
      <c r="M1585" s="37"/>
    </row>
    <row r="1586" spans="3:13">
      <c r="C1586" s="37"/>
      <c r="I1586" s="27">
        <v>44679</v>
      </c>
      <c r="J1586" s="28">
        <v>0.81175461882862832</v>
      </c>
      <c r="K1586" s="28">
        <v>0.26219536485180123</v>
      </c>
      <c r="M1586" s="37"/>
    </row>
    <row r="1587" spans="3:13">
      <c r="C1587" s="37"/>
      <c r="I1587" s="27">
        <v>44680</v>
      </c>
      <c r="J1587" s="28">
        <v>0.81254703712741383</v>
      </c>
      <c r="K1587" s="28">
        <v>0.2590866319474916</v>
      </c>
      <c r="M1587" s="37"/>
    </row>
    <row r="1588" spans="3:13">
      <c r="C1588" s="37"/>
      <c r="I1588" s="27">
        <v>44681</v>
      </c>
      <c r="J1588" s="28">
        <v>0.81007377459373375</v>
      </c>
      <c r="K1588" s="28">
        <v>0.25351662869680508</v>
      </c>
      <c r="M1588" s="37"/>
    </row>
    <row r="1589" spans="3:13">
      <c r="C1589" s="37"/>
      <c r="I1589" s="27">
        <v>44682</v>
      </c>
      <c r="J1589" s="28">
        <v>0.80691887854227951</v>
      </c>
      <c r="K1589" s="28">
        <v>0.24752285776055391</v>
      </c>
      <c r="M1589" s="37"/>
    </row>
    <row r="1590" spans="3:13">
      <c r="C1590" s="37"/>
      <c r="I1590" s="27">
        <v>44683</v>
      </c>
      <c r="J1590" s="28">
        <v>0.803837494151597</v>
      </c>
      <c r="K1590" s="28">
        <v>0.2410870832980927</v>
      </c>
      <c r="M1590" s="37"/>
    </row>
    <row r="1591" spans="3:13">
      <c r="C1591" s="37"/>
      <c r="I1591" s="27">
        <v>44684</v>
      </c>
      <c r="J1591" s="28">
        <v>0.79974383654534298</v>
      </c>
      <c r="K1591" s="28">
        <v>0.2358253145816174</v>
      </c>
      <c r="M1591" s="37"/>
    </row>
    <row r="1592" spans="3:13">
      <c r="C1592" s="37"/>
      <c r="I1592" s="27">
        <v>44685</v>
      </c>
      <c r="J1592" s="28">
        <v>0.79502644703658698</v>
      </c>
      <c r="K1592" s="28">
        <v>0.22794898427646279</v>
      </c>
      <c r="M1592" s="37"/>
    </row>
    <row r="1593" spans="3:13">
      <c r="C1593" s="37"/>
      <c r="I1593" s="27">
        <v>44686</v>
      </c>
      <c r="J1593" s="28">
        <v>0.78955009328778158</v>
      </c>
      <c r="K1593" s="28">
        <v>0.22061151262729209</v>
      </c>
      <c r="M1593" s="37"/>
    </row>
    <row r="1594" spans="3:13">
      <c r="C1594" s="37"/>
      <c r="I1594" s="27">
        <v>44687</v>
      </c>
      <c r="J1594" s="28">
        <v>0.7822923970136989</v>
      </c>
      <c r="K1594" s="28">
        <v>0.21542011590937379</v>
      </c>
      <c r="M1594" s="37"/>
    </row>
    <row r="1595" spans="3:13">
      <c r="C1595" s="37"/>
      <c r="I1595" s="27">
        <v>44688</v>
      </c>
      <c r="J1595" s="28">
        <v>0.77436134259690792</v>
      </c>
      <c r="K1595" s="28">
        <v>0.21059233529615121</v>
      </c>
      <c r="M1595" s="37"/>
    </row>
    <row r="1596" spans="3:13">
      <c r="C1596" s="37"/>
      <c r="I1596" s="27">
        <v>44689</v>
      </c>
      <c r="J1596" s="28">
        <v>0.76711642952767256</v>
      </c>
      <c r="K1596" s="28">
        <v>0.206426944445675</v>
      </c>
      <c r="M1596" s="37"/>
    </row>
    <row r="1597" spans="3:13">
      <c r="C1597" s="37"/>
      <c r="I1597" s="27">
        <v>44690</v>
      </c>
      <c r="J1597" s="28">
        <v>0.75869938822181127</v>
      </c>
      <c r="K1597" s="28">
        <v>0.2016445608782407</v>
      </c>
      <c r="M1597" s="37"/>
    </row>
    <row r="1598" spans="3:13">
      <c r="C1598" s="37"/>
      <c r="I1598" s="27">
        <v>44691</v>
      </c>
      <c r="J1598" s="28">
        <v>0.74963308897198633</v>
      </c>
      <c r="K1598" s="28">
        <v>0.1968883163474873</v>
      </c>
      <c r="M1598" s="37"/>
    </row>
    <row r="1599" spans="3:13">
      <c r="C1599" s="37"/>
      <c r="I1599" s="27">
        <v>44692</v>
      </c>
      <c r="J1599" s="28">
        <v>0.74011228909858173</v>
      </c>
      <c r="K1599" s="28">
        <v>0.1928397159767985</v>
      </c>
      <c r="M1599" s="37"/>
    </row>
    <row r="1600" spans="3:13">
      <c r="C1600" s="37"/>
      <c r="I1600" s="27">
        <v>44693</v>
      </c>
      <c r="J1600" s="28">
        <v>0.73014380569105841</v>
      </c>
      <c r="K1600" s="28">
        <v>0.18856659718546509</v>
      </c>
      <c r="M1600" s="37"/>
    </row>
    <row r="1601" spans="3:13">
      <c r="C1601" s="37"/>
      <c r="I1601" s="27">
        <v>44694</v>
      </c>
      <c r="J1601" s="28">
        <v>0.71991976568063054</v>
      </c>
      <c r="K1601" s="28">
        <v>0.18419759577225611</v>
      </c>
      <c r="M1601" s="37"/>
    </row>
    <row r="1602" spans="3:13">
      <c r="C1602" s="37"/>
      <c r="I1602" s="27">
        <v>44695</v>
      </c>
      <c r="J1602" s="28">
        <v>0.71083086044377108</v>
      </c>
      <c r="K1602" s="28">
        <v>0.1804844663176908</v>
      </c>
      <c r="M1602" s="37"/>
    </row>
    <row r="1603" spans="3:13">
      <c r="C1603" s="37"/>
      <c r="I1603" s="27">
        <v>44696</v>
      </c>
      <c r="J1603" s="28">
        <v>0.70205287761993695</v>
      </c>
      <c r="K1603" s="28">
        <v>0.17723134869251059</v>
      </c>
      <c r="M1603" s="37"/>
    </row>
    <row r="1604" spans="3:13">
      <c r="C1604" s="37"/>
      <c r="I1604" s="27">
        <v>44697</v>
      </c>
      <c r="J1604" s="28">
        <v>0.69395664897973142</v>
      </c>
      <c r="K1604" s="28">
        <v>0.1739136345319798</v>
      </c>
      <c r="M1604" s="37"/>
    </row>
    <row r="1605" spans="3:13">
      <c r="C1605" s="37"/>
      <c r="I1605" s="27">
        <v>44698</v>
      </c>
      <c r="J1605" s="28">
        <v>0.68629128949644602</v>
      </c>
      <c r="K1605" s="28">
        <v>0.1704835183861351</v>
      </c>
      <c r="M1605" s="37"/>
    </row>
    <row r="1606" spans="3:13">
      <c r="C1606" s="37"/>
      <c r="I1606" s="27">
        <v>44699</v>
      </c>
      <c r="J1606" s="28">
        <v>0.68104640648799031</v>
      </c>
      <c r="K1606" s="28">
        <v>0.16595850837301951</v>
      </c>
      <c r="M1606" s="37"/>
    </row>
    <row r="1607" spans="3:13">
      <c r="C1607" s="37"/>
      <c r="I1607" s="27">
        <v>44700</v>
      </c>
      <c r="J1607" s="28">
        <v>0.6748998546686148</v>
      </c>
      <c r="K1607" s="28">
        <v>0.160140312240306</v>
      </c>
      <c r="M1607" s="37"/>
    </row>
    <row r="1608" spans="3:13">
      <c r="C1608" s="37"/>
      <c r="I1608" s="27">
        <v>44701</v>
      </c>
      <c r="J1608" s="28">
        <v>0.66881074574659005</v>
      </c>
      <c r="K1608" s="28">
        <v>0.15316084485315701</v>
      </c>
      <c r="M1608" s="37"/>
    </row>
    <row r="1609" spans="3:13">
      <c r="C1609" s="37"/>
      <c r="I1609" s="27">
        <v>44702</v>
      </c>
      <c r="J1609" s="28">
        <v>0.66251892312915894</v>
      </c>
      <c r="K1609" s="28">
        <v>0.14673188113878249</v>
      </c>
      <c r="M1609" s="37"/>
    </row>
    <row r="1610" spans="3:13">
      <c r="C1610" s="37"/>
      <c r="I1610" s="27">
        <v>44703</v>
      </c>
      <c r="J1610" s="28">
        <v>0.65620795683696442</v>
      </c>
      <c r="K1610" s="28">
        <v>0.1409410820297676</v>
      </c>
      <c r="M1610" s="37"/>
    </row>
    <row r="1611" spans="3:13">
      <c r="C1611" s="37"/>
      <c r="I1611" s="27">
        <v>44704</v>
      </c>
      <c r="J1611" s="28">
        <v>0.64998303449464012</v>
      </c>
      <c r="K1611" s="28">
        <v>0.13601396310840741</v>
      </c>
      <c r="M1611" s="37"/>
    </row>
    <row r="1612" spans="3:13">
      <c r="C1612" s="37"/>
      <c r="I1612" s="27">
        <v>44705</v>
      </c>
      <c r="J1612" s="28">
        <v>0.64322683588655571</v>
      </c>
      <c r="K1612" s="28">
        <v>0.1309905443844932</v>
      </c>
      <c r="M1612" s="37"/>
    </row>
    <row r="1613" spans="3:13">
      <c r="C1613" s="37"/>
      <c r="I1613" s="27">
        <v>44706</v>
      </c>
      <c r="J1613" s="28">
        <v>0.63558617121383565</v>
      </c>
      <c r="K1613" s="28">
        <v>0.12670586021227259</v>
      </c>
      <c r="M1613" s="37"/>
    </row>
    <row r="1614" spans="3:13">
      <c r="C1614" s="37"/>
      <c r="I1614" s="27">
        <v>44707</v>
      </c>
      <c r="J1614" s="28">
        <v>0.6266168024538431</v>
      </c>
      <c r="K1614" s="28">
        <v>0.12259666001348531</v>
      </c>
      <c r="M1614" s="37"/>
    </row>
    <row r="1615" spans="3:13">
      <c r="C1615" s="37"/>
      <c r="I1615" s="27">
        <v>44708</v>
      </c>
      <c r="J1615" s="28">
        <v>0.61664278434952335</v>
      </c>
      <c r="K1615" s="28">
        <v>0.1187374013862397</v>
      </c>
      <c r="M1615" s="37"/>
    </row>
    <row r="1616" spans="3:13">
      <c r="C1616" s="37"/>
      <c r="I1616" s="27">
        <v>44709</v>
      </c>
      <c r="J1616" s="28">
        <v>0.60715795122020488</v>
      </c>
      <c r="K1616" s="28">
        <v>0.1157144360431108</v>
      </c>
      <c r="M1616" s="37"/>
    </row>
    <row r="1617" spans="3:13">
      <c r="C1617" s="37"/>
      <c r="I1617" s="27">
        <v>44710</v>
      </c>
      <c r="J1617" s="28">
        <v>0.59655053489273924</v>
      </c>
      <c r="K1617" s="28">
        <v>0.1126978755118335</v>
      </c>
      <c r="M1617" s="37"/>
    </row>
    <row r="1618" spans="3:13">
      <c r="C1618" s="37"/>
      <c r="I1618" s="27">
        <v>44711</v>
      </c>
      <c r="J1618" s="28">
        <v>0.58552559577317675</v>
      </c>
      <c r="K1618" s="28">
        <v>0.1092207175595814</v>
      </c>
      <c r="M1618" s="37"/>
    </row>
    <row r="1619" spans="3:13">
      <c r="C1619" s="37"/>
      <c r="I1619" s="27">
        <v>44712</v>
      </c>
      <c r="J1619" s="28">
        <v>0.57423753716955928</v>
      </c>
      <c r="K1619" s="28">
        <v>0.1058638925643092</v>
      </c>
      <c r="M1619" s="37"/>
    </row>
    <row r="1620" spans="3:13">
      <c r="C1620" s="37"/>
      <c r="I1620" s="27">
        <v>44713</v>
      </c>
      <c r="J1620" s="28">
        <v>0.55979644425504682</v>
      </c>
      <c r="K1620" s="28">
        <v>0.1036921538042523</v>
      </c>
      <c r="M1620" s="37"/>
    </row>
    <row r="1621" spans="3:13">
      <c r="C1621" s="37"/>
      <c r="I1621" s="27">
        <v>44714</v>
      </c>
      <c r="J1621" s="28">
        <v>0.54490877675400806</v>
      </c>
      <c r="K1621" s="28">
        <v>0.10166530026265951</v>
      </c>
      <c r="M1621" s="37"/>
    </row>
    <row r="1622" spans="3:13">
      <c r="C1622" s="37"/>
      <c r="I1622" s="27">
        <v>44715</v>
      </c>
      <c r="J1622" s="28">
        <v>0.53090944953896779</v>
      </c>
      <c r="K1622" s="28">
        <v>9.9094868030737526E-2</v>
      </c>
      <c r="M1622" s="37"/>
    </row>
    <row r="1623" spans="3:13">
      <c r="C1623" s="37"/>
      <c r="I1623" s="27">
        <v>44716</v>
      </c>
      <c r="J1623" s="28">
        <v>0.51577836287724799</v>
      </c>
      <c r="K1623" s="28">
        <v>9.6428506091554622E-2</v>
      </c>
      <c r="M1623" s="37"/>
    </row>
    <row r="1624" spans="3:13">
      <c r="C1624" s="37"/>
      <c r="I1624" s="27">
        <v>44717</v>
      </c>
      <c r="J1624" s="28">
        <v>0.50067841827568837</v>
      </c>
      <c r="K1624" s="28">
        <v>9.380262680516549E-2</v>
      </c>
      <c r="M1624" s="37"/>
    </row>
    <row r="1625" spans="3:13">
      <c r="C1625" s="37"/>
      <c r="I1625" s="27">
        <v>44718</v>
      </c>
      <c r="J1625" s="28">
        <v>0.48388261127250293</v>
      </c>
      <c r="K1625" s="28">
        <v>9.1319507724189508E-2</v>
      </c>
      <c r="M1625" s="37"/>
    </row>
    <row r="1626" spans="3:13">
      <c r="C1626" s="37"/>
      <c r="I1626" s="27">
        <v>44719</v>
      </c>
      <c r="J1626" s="28">
        <v>0.46775707531644761</v>
      </c>
      <c r="K1626" s="28">
        <v>8.8405418068283836E-2</v>
      </c>
      <c r="M1626" s="37"/>
    </row>
    <row r="1627" spans="3:13">
      <c r="C1627" s="37"/>
      <c r="I1627" s="27">
        <v>44720</v>
      </c>
      <c r="J1627" s="28">
        <v>0.45177469066764819</v>
      </c>
      <c r="K1627" s="28">
        <v>8.5189947408202071E-2</v>
      </c>
      <c r="M1627" s="37"/>
    </row>
    <row r="1628" spans="3:13">
      <c r="C1628" s="37"/>
      <c r="I1628" s="27">
        <v>44721</v>
      </c>
      <c r="J1628" s="28">
        <v>0.43601481504450479</v>
      </c>
      <c r="K1628" s="28">
        <v>8.3216236724205084E-2</v>
      </c>
      <c r="M1628" s="37"/>
    </row>
    <row r="1629" spans="3:13">
      <c r="C1629" s="37"/>
      <c r="I1629" s="27">
        <v>44722</v>
      </c>
      <c r="J1629" s="28">
        <v>0.42057107668914978</v>
      </c>
      <c r="K1629" s="28">
        <v>8.1538330878364151E-2</v>
      </c>
      <c r="M1629" s="37"/>
    </row>
    <row r="1630" spans="3:13">
      <c r="C1630" s="37"/>
      <c r="I1630" s="27">
        <v>44723</v>
      </c>
      <c r="J1630" s="28">
        <v>0.40404719844895742</v>
      </c>
      <c r="K1630" s="28">
        <v>7.94203053601088E-2</v>
      </c>
      <c r="M1630" s="37"/>
    </row>
    <row r="1631" spans="3:13">
      <c r="C1631" s="37"/>
      <c r="I1631" s="27">
        <v>44724</v>
      </c>
      <c r="J1631" s="28">
        <v>0.38777993881878342</v>
      </c>
      <c r="K1631" s="28">
        <v>7.6503103657560745E-2</v>
      </c>
      <c r="M1631" s="37"/>
    </row>
    <row r="1632" spans="3:13">
      <c r="C1632" s="37"/>
      <c r="I1632" s="27">
        <v>44725</v>
      </c>
      <c r="J1632" s="28">
        <v>0.37372545252773298</v>
      </c>
      <c r="K1632" s="28">
        <v>7.4206283869390877E-2</v>
      </c>
      <c r="M1632" s="37"/>
    </row>
    <row r="1633" spans="3:13">
      <c r="C1633" s="37"/>
      <c r="I1633" s="27">
        <v>44726</v>
      </c>
      <c r="J1633" s="28">
        <v>0.35920602168439669</v>
      </c>
      <c r="K1633" s="28">
        <v>7.2113714264709472E-2</v>
      </c>
      <c r="M1633" s="37"/>
    </row>
    <row r="1634" spans="3:13">
      <c r="C1634" s="37"/>
      <c r="I1634" s="27">
        <v>44727</v>
      </c>
      <c r="J1634" s="28">
        <v>0.34550661224591622</v>
      </c>
      <c r="K1634" s="28">
        <v>7.0152229815166223E-2</v>
      </c>
      <c r="M1634" s="37"/>
    </row>
    <row r="1635" spans="3:13">
      <c r="C1635" s="37"/>
      <c r="I1635" s="27">
        <v>44728</v>
      </c>
      <c r="J1635" s="28">
        <v>0.3315328822645266</v>
      </c>
      <c r="K1635" s="28">
        <v>6.7605034984965506E-2</v>
      </c>
      <c r="M1635" s="37"/>
    </row>
    <row r="1636" spans="3:13">
      <c r="C1636" s="37"/>
      <c r="I1636" s="27">
        <v>44729</v>
      </c>
      <c r="J1636" s="28">
        <v>0.31955826961744271</v>
      </c>
      <c r="K1636" s="28">
        <v>6.66449149387216E-2</v>
      </c>
      <c r="M1636" s="37"/>
    </row>
    <row r="1637" spans="3:13">
      <c r="C1637" s="37"/>
      <c r="I1637" s="27">
        <v>44730</v>
      </c>
      <c r="J1637" s="28">
        <v>0.30713798014705429</v>
      </c>
      <c r="K1637" s="28">
        <v>6.4596782339746861E-2</v>
      </c>
      <c r="M1637" s="37"/>
    </row>
    <row r="1638" spans="3:13">
      <c r="C1638" s="37"/>
      <c r="I1638" s="27">
        <v>44731</v>
      </c>
      <c r="J1638" s="28">
        <v>0.2950284696001938</v>
      </c>
      <c r="K1638" s="28">
        <v>6.2609463059843051E-2</v>
      </c>
      <c r="M1638" s="37"/>
    </row>
    <row r="1639" spans="3:13">
      <c r="C1639" s="37"/>
      <c r="I1639" s="27">
        <v>44732</v>
      </c>
      <c r="J1639" s="28">
        <v>0.28303965268182302</v>
      </c>
      <c r="K1639" s="28">
        <v>6.1264467665022027E-2</v>
      </c>
      <c r="M1639" s="37"/>
    </row>
    <row r="1640" spans="3:13">
      <c r="C1640" s="37"/>
      <c r="I1640" s="27">
        <v>44733</v>
      </c>
      <c r="J1640" s="28">
        <v>0.27363535701296182</v>
      </c>
      <c r="K1640" s="28">
        <v>6.0172471834597507E-2</v>
      </c>
      <c r="M1640" s="37"/>
    </row>
    <row r="1641" spans="3:13">
      <c r="C1641" s="37"/>
      <c r="I1641" s="27">
        <v>44734</v>
      </c>
      <c r="J1641" s="28">
        <v>0.26454897887753998</v>
      </c>
      <c r="K1641" s="28">
        <v>5.8580142941512259E-2</v>
      </c>
      <c r="M1641" s="37"/>
    </row>
    <row r="1642" spans="3:13">
      <c r="C1642" s="37"/>
      <c r="I1642" s="27">
        <v>44735</v>
      </c>
      <c r="J1642" s="28">
        <v>0.25537203883379161</v>
      </c>
      <c r="K1642" s="28">
        <v>5.697438652705511E-2</v>
      </c>
      <c r="M1642" s="37"/>
    </row>
    <row r="1643" spans="3:13">
      <c r="C1643" s="37"/>
      <c r="I1643" s="27">
        <v>44736</v>
      </c>
      <c r="J1643" s="28">
        <v>0.24615515177644681</v>
      </c>
      <c r="K1643" s="28">
        <v>5.6342563796154543E-2</v>
      </c>
      <c r="M1643" s="37"/>
    </row>
    <row r="1644" spans="3:13">
      <c r="C1644" s="37"/>
      <c r="I1644" s="27">
        <v>44737</v>
      </c>
      <c r="J1644" s="28">
        <v>0.23571912676047779</v>
      </c>
      <c r="K1644" s="28">
        <v>5.4779826884902239E-2</v>
      </c>
      <c r="M1644" s="37"/>
    </row>
    <row r="1645" spans="3:13">
      <c r="C1645" s="37"/>
      <c r="I1645" s="27">
        <v>44738</v>
      </c>
      <c r="J1645" s="28">
        <v>0.22461647603222301</v>
      </c>
      <c r="K1645" s="28">
        <v>5.4674163557357103E-2</v>
      </c>
      <c r="M1645" s="37"/>
    </row>
    <row r="1646" spans="3:13">
      <c r="C1646" s="37"/>
      <c r="I1646" s="27">
        <v>44739</v>
      </c>
      <c r="J1646" s="28">
        <v>0.21422396174086561</v>
      </c>
      <c r="K1646" s="28">
        <v>5.5296922246482971E-2</v>
      </c>
      <c r="M1646" s="37"/>
    </row>
    <row r="1647" spans="3:13">
      <c r="C1647" s="37"/>
      <c r="I1647" s="27">
        <v>44740</v>
      </c>
      <c r="J1647" s="28">
        <v>0.2032483927500873</v>
      </c>
      <c r="K1647" s="28">
        <v>5.6737078942316721E-2</v>
      </c>
      <c r="M1647" s="37"/>
    </row>
    <row r="1648" spans="3:13">
      <c r="C1648" s="37"/>
      <c r="I1648" s="27">
        <v>44741</v>
      </c>
      <c r="J1648" s="28">
        <v>0.1958470081482816</v>
      </c>
      <c r="K1648" s="28">
        <v>5.9634266637516482E-2</v>
      </c>
      <c r="M1648" s="37"/>
    </row>
    <row r="1649" spans="3:13">
      <c r="C1649" s="37"/>
      <c r="I1649" s="27">
        <v>44742</v>
      </c>
      <c r="J1649" s="28">
        <v>0.189625697893648</v>
      </c>
      <c r="K1649" s="28">
        <v>6.351753716284203E-2</v>
      </c>
      <c r="M1649" s="37"/>
    </row>
    <row r="1650" spans="3:13">
      <c r="C1650" s="37"/>
      <c r="I1650" s="27">
        <v>44743</v>
      </c>
      <c r="J1650" s="28">
        <v>0.18208169073143721</v>
      </c>
      <c r="K1650" s="28">
        <v>6.8792693106742187E-2</v>
      </c>
      <c r="M1650" s="37"/>
    </row>
    <row r="1651" spans="3:13">
      <c r="C1651" s="37"/>
      <c r="I1651" s="27">
        <v>44744</v>
      </c>
      <c r="J1651" s="28">
        <v>0.17800429531515921</v>
      </c>
      <c r="K1651" s="28">
        <v>7.238049459541096E-2</v>
      </c>
      <c r="M1651" s="37"/>
    </row>
    <row r="1652" spans="3:13">
      <c r="C1652" s="37"/>
      <c r="I1652" s="27">
        <v>44745</v>
      </c>
      <c r="J1652" s="28">
        <v>0.1760684117840067</v>
      </c>
      <c r="K1652" s="28">
        <v>7.7828781486332099E-2</v>
      </c>
      <c r="M1652" s="37"/>
    </row>
    <row r="1653" spans="3:13">
      <c r="C1653" s="37"/>
      <c r="I1653" s="27">
        <v>44746</v>
      </c>
      <c r="J1653" s="28">
        <v>0.17540574711700929</v>
      </c>
      <c r="K1653" s="28">
        <v>8.314440457223049E-2</v>
      </c>
      <c r="M1653" s="37"/>
    </row>
    <row r="1654" spans="3:13">
      <c r="C1654" s="37"/>
      <c r="I1654" s="27">
        <v>44747</v>
      </c>
      <c r="J1654" s="28">
        <v>0.17511358963138299</v>
      </c>
      <c r="K1654" s="28">
        <v>8.5266368063704245E-2</v>
      </c>
      <c r="M1654" s="37"/>
    </row>
    <row r="1655" spans="3:13">
      <c r="C1655" s="37"/>
      <c r="I1655" s="27">
        <v>44748</v>
      </c>
      <c r="J1655" s="28">
        <v>0.17526043770125271</v>
      </c>
      <c r="K1655" s="28">
        <v>8.6408893232085671E-2</v>
      </c>
      <c r="M1655" s="37"/>
    </row>
    <row r="1656" spans="3:13">
      <c r="C1656" s="37"/>
      <c r="I1656" s="27">
        <v>44749</v>
      </c>
      <c r="J1656" s="28">
        <v>0.17540791162352201</v>
      </c>
      <c r="K1656" s="28">
        <v>8.6869871244601216E-2</v>
      </c>
      <c r="M1656" s="37"/>
    </row>
    <row r="1657" spans="3:13">
      <c r="C1657" s="37"/>
      <c r="I1657" s="27">
        <v>44750</v>
      </c>
      <c r="J1657" s="28">
        <v>0.17692873406350651</v>
      </c>
      <c r="K1657" s="28">
        <v>8.9278747637611344E-2</v>
      </c>
      <c r="M1657" s="37"/>
    </row>
    <row r="1658" spans="3:13">
      <c r="C1658" s="37"/>
      <c r="I1658" s="27">
        <v>44751</v>
      </c>
      <c r="J1658" s="28">
        <v>0.18169173552370341</v>
      </c>
      <c r="K1658" s="28">
        <v>9.1884128412402122E-2</v>
      </c>
      <c r="M1658" s="37"/>
    </row>
    <row r="1659" spans="3:13">
      <c r="C1659" s="37"/>
      <c r="I1659" s="27">
        <v>44752</v>
      </c>
      <c r="J1659" s="28">
        <v>0.18676284341696181</v>
      </c>
      <c r="K1659" s="28">
        <v>9.4982982898088153E-2</v>
      </c>
      <c r="M1659" s="37"/>
    </row>
    <row r="1660" spans="3:13">
      <c r="C1660" s="37"/>
      <c r="I1660" s="27">
        <v>44753</v>
      </c>
      <c r="J1660" s="28">
        <v>0.19295230379968889</v>
      </c>
      <c r="K1660" s="28">
        <v>9.7529899029094702E-2</v>
      </c>
      <c r="M1660" s="37"/>
    </row>
    <row r="1661" spans="3:13">
      <c r="C1661" s="37"/>
      <c r="I1661" s="27">
        <v>44754</v>
      </c>
      <c r="J1661" s="28">
        <v>0.20012686213612771</v>
      </c>
      <c r="K1661" s="28">
        <v>0.10060301347836639</v>
      </c>
      <c r="M1661" s="37"/>
    </row>
    <row r="1662" spans="3:13">
      <c r="C1662" s="37"/>
      <c r="I1662" s="27">
        <v>44755</v>
      </c>
      <c r="J1662" s="28">
        <v>0.20677437211690011</v>
      </c>
      <c r="K1662" s="28">
        <v>0.10362493388898809</v>
      </c>
      <c r="M1662" s="37"/>
    </row>
    <row r="1663" spans="3:13">
      <c r="C1663" s="37"/>
      <c r="I1663" s="27">
        <v>44756</v>
      </c>
      <c r="J1663" s="28">
        <v>0.21250844736417879</v>
      </c>
      <c r="K1663" s="28">
        <v>0.10593987838429381</v>
      </c>
      <c r="M1663" s="37"/>
    </row>
    <row r="1664" spans="3:13">
      <c r="C1664" s="37"/>
      <c r="I1664" s="27">
        <v>44757</v>
      </c>
      <c r="J1664" s="28">
        <v>0.21749189780350581</v>
      </c>
      <c r="K1664" s="28">
        <v>0.1074871650656022</v>
      </c>
      <c r="M1664" s="37"/>
    </row>
    <row r="1665" spans="3:13">
      <c r="C1665" s="37"/>
      <c r="I1665" s="27">
        <v>44758</v>
      </c>
      <c r="J1665" s="28">
        <v>0.223782665579637</v>
      </c>
      <c r="K1665" s="28">
        <v>0.1107887621640169</v>
      </c>
      <c r="M1665" s="37"/>
    </row>
    <row r="1666" spans="3:13">
      <c r="C1666" s="37"/>
      <c r="I1666" s="27">
        <v>44759</v>
      </c>
      <c r="J1666" s="28">
        <v>0.22997651628341251</v>
      </c>
      <c r="K1666" s="28">
        <v>0.1144198070009359</v>
      </c>
      <c r="M1666" s="37"/>
    </row>
    <row r="1667" spans="3:13">
      <c r="C1667" s="37"/>
      <c r="I1667" s="27">
        <v>44760</v>
      </c>
      <c r="J1667" s="28">
        <v>0.23706102727943609</v>
      </c>
      <c r="K1667" s="28">
        <v>0.1188618658175402</v>
      </c>
      <c r="M1667" s="37"/>
    </row>
    <row r="1668" spans="3:13">
      <c r="C1668" s="37"/>
      <c r="I1668" s="27">
        <v>44761</v>
      </c>
      <c r="J1668" s="28">
        <v>0.2448512621048092</v>
      </c>
      <c r="K1668" s="28">
        <v>0.12395871009243641</v>
      </c>
      <c r="M1668" s="37"/>
    </row>
    <row r="1669" spans="3:13">
      <c r="C1669" s="37"/>
      <c r="I1669" s="27">
        <v>44762</v>
      </c>
      <c r="J1669" s="28">
        <v>0.25241555193399251</v>
      </c>
      <c r="K1669" s="28">
        <v>0.12847046474970639</v>
      </c>
      <c r="M1669" s="37"/>
    </row>
    <row r="1670" spans="3:13">
      <c r="C1670" s="37"/>
      <c r="I1670" s="27">
        <v>44763</v>
      </c>
      <c r="J1670" s="28">
        <v>0.25854070124287559</v>
      </c>
      <c r="K1670" s="28">
        <v>0.13091735963057019</v>
      </c>
      <c r="M1670" s="37"/>
    </row>
    <row r="1671" spans="3:13">
      <c r="C1671" s="37"/>
      <c r="I1671" s="27">
        <v>44764</v>
      </c>
      <c r="J1671" s="28">
        <v>0.26412581379844269</v>
      </c>
      <c r="K1671" s="28">
        <v>0.13248310875936989</v>
      </c>
      <c r="M1671" s="37"/>
    </row>
    <row r="1672" spans="3:13">
      <c r="C1672" s="37"/>
      <c r="I1672" s="27">
        <v>44765</v>
      </c>
      <c r="J1672" s="28">
        <v>0.27114557019397167</v>
      </c>
      <c r="K1672" s="28">
        <v>0.13359876988077429</v>
      </c>
      <c r="M1672" s="37"/>
    </row>
    <row r="1673" spans="3:13">
      <c r="C1673" s="37"/>
      <c r="I1673" s="27">
        <v>44766</v>
      </c>
      <c r="J1673" s="28">
        <v>0.27928329411348318</v>
      </c>
      <c r="K1673" s="28">
        <v>0.1341023254533531</v>
      </c>
      <c r="M1673" s="37"/>
    </row>
    <row r="1674" spans="3:13">
      <c r="C1674" s="37"/>
      <c r="I1674" s="27">
        <v>44767</v>
      </c>
      <c r="J1674" s="28">
        <v>0.28828415937246488</v>
      </c>
      <c r="K1674" s="28">
        <v>0.13465001762944889</v>
      </c>
      <c r="M1674" s="37"/>
    </row>
    <row r="1675" spans="3:13">
      <c r="C1675" s="37"/>
      <c r="I1675" s="27">
        <v>44768</v>
      </c>
      <c r="J1675" s="28">
        <v>0.29754013502146631</v>
      </c>
      <c r="K1675" s="28">
        <v>0.13583999667148319</v>
      </c>
      <c r="M1675" s="37"/>
    </row>
    <row r="1676" spans="3:13">
      <c r="C1676" s="37"/>
      <c r="I1676" s="27">
        <v>44769</v>
      </c>
      <c r="J1676" s="28">
        <v>0.30734729149849771</v>
      </c>
      <c r="K1676" s="28">
        <v>0.13612529444161539</v>
      </c>
      <c r="M1676" s="37"/>
    </row>
    <row r="1677" spans="3:13">
      <c r="C1677" s="37"/>
      <c r="I1677" s="27">
        <v>44770</v>
      </c>
      <c r="J1677" s="28">
        <v>0.31957110828260388</v>
      </c>
      <c r="K1677" s="28">
        <v>0.13892978157313521</v>
      </c>
      <c r="M1677" s="37"/>
    </row>
    <row r="1678" spans="3:13">
      <c r="C1678" s="37"/>
      <c r="I1678" s="27">
        <v>44771</v>
      </c>
      <c r="J1678" s="28">
        <v>0.33306925857611691</v>
      </c>
      <c r="K1678" s="28">
        <v>0.14264522050764339</v>
      </c>
      <c r="M1678" s="37"/>
    </row>
    <row r="1679" spans="3:13">
      <c r="C1679" s="37"/>
      <c r="I1679" s="27">
        <v>44772</v>
      </c>
      <c r="J1679" s="28">
        <v>0.34763018276606289</v>
      </c>
      <c r="K1679" s="28">
        <v>0.14698805844983909</v>
      </c>
      <c r="M1679" s="37"/>
    </row>
    <row r="1680" spans="3:13">
      <c r="C1680" s="37"/>
      <c r="I1680" s="27">
        <v>44773</v>
      </c>
      <c r="J1680" s="28">
        <v>0.36431496720717649</v>
      </c>
      <c r="K1680" s="28">
        <v>0.15068743288183081</v>
      </c>
      <c r="M1680" s="37"/>
    </row>
    <row r="1681" spans="3:13">
      <c r="C1681" s="37"/>
      <c r="I1681" s="27">
        <v>44774</v>
      </c>
      <c r="J1681" s="28">
        <v>0.38135227657028831</v>
      </c>
      <c r="K1681" s="28">
        <v>0.15440528884437521</v>
      </c>
      <c r="M1681" s="37"/>
    </row>
    <row r="1682" spans="3:13">
      <c r="C1682" s="37"/>
      <c r="I1682" s="27">
        <v>44775</v>
      </c>
      <c r="J1682" s="28">
        <v>0.39754348244100518</v>
      </c>
      <c r="K1682" s="28">
        <v>0.158134855297835</v>
      </c>
      <c r="M1682" s="37"/>
    </row>
    <row r="1683" spans="3:13">
      <c r="C1683" s="37"/>
      <c r="I1683" s="27">
        <v>44776</v>
      </c>
      <c r="J1683" s="28">
        <v>0.41638640724132248</v>
      </c>
      <c r="K1683" s="28">
        <v>0.16173103634422789</v>
      </c>
      <c r="M1683" s="37"/>
    </row>
    <row r="1684" spans="3:13">
      <c r="C1684" s="37"/>
      <c r="I1684" s="27">
        <v>44777</v>
      </c>
      <c r="J1684" s="28">
        <v>0.43384132536487291</v>
      </c>
      <c r="K1684" s="28">
        <v>0.16435660032505139</v>
      </c>
      <c r="M1684" s="37"/>
    </row>
    <row r="1685" spans="3:13">
      <c r="C1685" s="37"/>
      <c r="I1685" s="27">
        <v>44778</v>
      </c>
      <c r="J1685" s="28">
        <v>0.45124930077931108</v>
      </c>
      <c r="K1685" s="28">
        <v>0.1660212304884805</v>
      </c>
      <c r="M1685" s="37"/>
    </row>
    <row r="1686" spans="3:13">
      <c r="C1686" s="37"/>
      <c r="I1686" s="27">
        <v>44779</v>
      </c>
      <c r="J1686" s="28">
        <v>0.46823381572635031</v>
      </c>
      <c r="K1686" s="28">
        <v>0.16810318294069981</v>
      </c>
      <c r="M1686" s="37"/>
    </row>
    <row r="1687" spans="3:13">
      <c r="C1687" s="37"/>
      <c r="I1687" s="27">
        <v>44780</v>
      </c>
      <c r="J1687" s="28">
        <v>0.48575057470331179</v>
      </c>
      <c r="K1687" s="28">
        <v>0.1700502862326598</v>
      </c>
      <c r="M1687" s="37"/>
    </row>
    <row r="1688" spans="3:13">
      <c r="C1688" s="37"/>
      <c r="I1688" s="27">
        <v>44781</v>
      </c>
      <c r="J1688" s="28">
        <v>0.5032521064207206</v>
      </c>
      <c r="K1688" s="28">
        <v>0.17116408563581159</v>
      </c>
      <c r="M1688" s="37"/>
    </row>
    <row r="1689" spans="3:13">
      <c r="C1689" s="37"/>
      <c r="I1689" s="27">
        <v>44782</v>
      </c>
      <c r="J1689" s="28">
        <v>0.51910258492507622</v>
      </c>
      <c r="K1689" s="28">
        <v>0.17090098365415751</v>
      </c>
      <c r="M1689" s="37"/>
    </row>
    <row r="1690" spans="3:13">
      <c r="C1690" s="37"/>
      <c r="I1690" s="27">
        <v>44783</v>
      </c>
      <c r="J1690" s="28">
        <v>0.5368359291346233</v>
      </c>
      <c r="K1690" s="28">
        <v>0.17129783178976399</v>
      </c>
      <c r="M1690" s="37"/>
    </row>
    <row r="1691" spans="3:13">
      <c r="C1691" s="37"/>
      <c r="I1691" s="27">
        <v>44784</v>
      </c>
      <c r="J1691" s="28">
        <v>0.55369942600813193</v>
      </c>
      <c r="K1691" s="28">
        <v>0.17165118342051031</v>
      </c>
      <c r="M1691" s="37"/>
    </row>
    <row r="1692" spans="3:13">
      <c r="C1692" s="37"/>
      <c r="I1692" s="27">
        <v>44785</v>
      </c>
      <c r="J1692" s="28">
        <v>0.56944167534506385</v>
      </c>
      <c r="K1692" s="28">
        <v>0.1727632261472036</v>
      </c>
      <c r="M1692" s="37"/>
    </row>
    <row r="1693" spans="3:13">
      <c r="C1693" s="37"/>
      <c r="I1693" s="27">
        <v>44786</v>
      </c>
      <c r="J1693" s="28">
        <v>0.58518587961727497</v>
      </c>
      <c r="K1693" s="28">
        <v>0.1744790819981645</v>
      </c>
      <c r="M1693" s="37"/>
    </row>
    <row r="1694" spans="3:13">
      <c r="C1694" s="37"/>
      <c r="I1694" s="27">
        <v>44787</v>
      </c>
      <c r="J1694" s="28">
        <v>0.60063154137710517</v>
      </c>
      <c r="K1694" s="28">
        <v>0.17615180916096751</v>
      </c>
      <c r="M1694" s="37"/>
    </row>
    <row r="1695" spans="3:13">
      <c r="C1695" s="37"/>
      <c r="I1695" s="27">
        <v>44788</v>
      </c>
      <c r="J1695" s="28">
        <v>0.61715762368633242</v>
      </c>
      <c r="K1695" s="28">
        <v>0.17785393617792389</v>
      </c>
      <c r="M1695" s="37"/>
    </row>
    <row r="1696" spans="3:13">
      <c r="C1696" s="37"/>
      <c r="I1696" s="27">
        <v>44789</v>
      </c>
      <c r="J1696" s="28">
        <v>0.63157479642833791</v>
      </c>
      <c r="K1696" s="28">
        <v>0.17917630900905809</v>
      </c>
      <c r="M1696" s="37"/>
    </row>
    <row r="1697" spans="3:13">
      <c r="C1697" s="37"/>
      <c r="I1697" s="27">
        <v>44790</v>
      </c>
      <c r="J1697" s="28">
        <v>0.64560297025502689</v>
      </c>
      <c r="K1697" s="28">
        <v>0.1818244130877309</v>
      </c>
      <c r="M1697" s="37"/>
    </row>
    <row r="1698" spans="3:13">
      <c r="C1698" s="37"/>
      <c r="I1698" s="27">
        <v>44791</v>
      </c>
      <c r="J1698" s="28">
        <v>0.65902264112005293</v>
      </c>
      <c r="K1698" s="28">
        <v>0.18417932969116399</v>
      </c>
      <c r="M1698" s="37"/>
    </row>
    <row r="1699" spans="3:13">
      <c r="C1699" s="37"/>
      <c r="I1699" s="27">
        <v>44792</v>
      </c>
      <c r="J1699" s="28">
        <v>0.67378963006245363</v>
      </c>
      <c r="K1699" s="28">
        <v>0.18621396878760629</v>
      </c>
      <c r="M1699" s="37"/>
    </row>
    <row r="1700" spans="3:13">
      <c r="C1700" s="37"/>
      <c r="I1700" s="27">
        <v>44793</v>
      </c>
      <c r="J1700" s="28">
        <v>0.68773719064745442</v>
      </c>
      <c r="K1700" s="28">
        <v>0.1893194407547214</v>
      </c>
      <c r="M1700" s="37"/>
    </row>
    <row r="1701" spans="3:13">
      <c r="C1701" s="37"/>
      <c r="I1701" s="27">
        <v>44794</v>
      </c>
      <c r="J1701" s="28">
        <v>0.7012132344341272</v>
      </c>
      <c r="K1701" s="28">
        <v>0.19300528941556289</v>
      </c>
      <c r="M1701" s="37"/>
    </row>
    <row r="1702" spans="3:13">
      <c r="C1702" s="37"/>
      <c r="I1702" s="27">
        <v>44795</v>
      </c>
      <c r="J1702" s="28">
        <v>0.71458927047643617</v>
      </c>
      <c r="K1702" s="28">
        <v>0.19667005198497911</v>
      </c>
      <c r="M1702" s="37"/>
    </row>
    <row r="1703" spans="3:13">
      <c r="C1703" s="37"/>
      <c r="I1703" s="27">
        <v>44796</v>
      </c>
      <c r="J1703" s="28">
        <v>0.72698690031934443</v>
      </c>
      <c r="K1703" s="28">
        <v>0.1996770847063454</v>
      </c>
      <c r="M1703" s="37"/>
    </row>
    <row r="1704" spans="3:13">
      <c r="C1704" s="37"/>
      <c r="I1704" s="27">
        <v>44797</v>
      </c>
      <c r="J1704" s="28">
        <v>0.74020578667547687</v>
      </c>
      <c r="K1704" s="28">
        <v>0.20304623070789529</v>
      </c>
      <c r="M1704" s="37"/>
    </row>
    <row r="1705" spans="3:13">
      <c r="C1705" s="37"/>
      <c r="I1705" s="27">
        <v>44798</v>
      </c>
      <c r="J1705" s="28">
        <v>0.75417580248296379</v>
      </c>
      <c r="K1705" s="28">
        <v>0.20387035674839279</v>
      </c>
      <c r="M1705" s="37"/>
    </row>
    <row r="1706" spans="3:13">
      <c r="C1706" s="37"/>
      <c r="I1706" s="27">
        <v>44799</v>
      </c>
      <c r="J1706" s="28">
        <v>0.76737796221293342</v>
      </c>
      <c r="K1706" s="28">
        <v>0.20355101321422089</v>
      </c>
      <c r="M1706" s="37"/>
    </row>
    <row r="1707" spans="3:13">
      <c r="C1707" s="37"/>
      <c r="I1707" s="27">
        <v>44800</v>
      </c>
      <c r="J1707" s="28">
        <v>0.7801481165023173</v>
      </c>
      <c r="K1707" s="28">
        <v>0.2022837914679454</v>
      </c>
      <c r="M1707" s="37"/>
    </row>
    <row r="1708" spans="3:13">
      <c r="C1708" s="37"/>
      <c r="I1708" s="27">
        <v>44801</v>
      </c>
      <c r="J1708" s="28">
        <v>0.79152252068623696</v>
      </c>
      <c r="K1708" s="28">
        <v>0.20052007631790869</v>
      </c>
      <c r="M1708" s="37"/>
    </row>
    <row r="1709" spans="3:13">
      <c r="C1709" s="37"/>
      <c r="I1709" s="27">
        <v>44802</v>
      </c>
      <c r="J1709" s="28">
        <v>0.80213696889405373</v>
      </c>
      <c r="K1709" s="28">
        <v>0.19889880988574049</v>
      </c>
      <c r="M1709" s="37"/>
    </row>
    <row r="1710" spans="3:13">
      <c r="C1710" s="37"/>
      <c r="I1710" s="27">
        <v>44803</v>
      </c>
      <c r="J1710" s="28">
        <v>0.81466180396616605</v>
      </c>
      <c r="K1710" s="28">
        <v>0.19622740000847649</v>
      </c>
      <c r="M1710" s="37"/>
    </row>
    <row r="1711" spans="3:13">
      <c r="C1711" s="37"/>
      <c r="I1711" s="27">
        <v>44804</v>
      </c>
      <c r="J1711" s="28">
        <v>0.82398033437130802</v>
      </c>
      <c r="K1711" s="28">
        <v>0.19606482412449561</v>
      </c>
      <c r="M1711" s="37"/>
    </row>
    <row r="1712" spans="3:13">
      <c r="C1712" s="37"/>
      <c r="I1712" s="27">
        <v>44805</v>
      </c>
      <c r="J1712" s="28">
        <v>0.83203748040709768</v>
      </c>
      <c r="K1712" s="28">
        <v>0.19550049003894249</v>
      </c>
      <c r="M1712" s="37"/>
    </row>
    <row r="1713" spans="3:13">
      <c r="C1713" s="37"/>
      <c r="I1713" s="27">
        <v>44806</v>
      </c>
      <c r="J1713" s="28">
        <v>0.83986135231364634</v>
      </c>
      <c r="K1713" s="28">
        <v>0.19506391035053339</v>
      </c>
      <c r="M1713" s="37"/>
    </row>
    <row r="1714" spans="3:13">
      <c r="C1714" s="37"/>
      <c r="I1714" s="27">
        <v>44807</v>
      </c>
      <c r="J1714" s="28">
        <v>0.84900564803898948</v>
      </c>
      <c r="K1714" s="28">
        <v>0.19619876507199699</v>
      </c>
      <c r="M1714" s="37"/>
    </row>
    <row r="1715" spans="3:13">
      <c r="C1715" s="37"/>
      <c r="I1715" s="27">
        <v>44808</v>
      </c>
      <c r="J1715" s="28">
        <v>0.85705385793687705</v>
      </c>
      <c r="K1715" s="28">
        <v>0.19759776764356249</v>
      </c>
      <c r="M1715" s="37"/>
    </row>
    <row r="1716" spans="3:13">
      <c r="C1716" s="37"/>
      <c r="I1716" s="27">
        <v>44809</v>
      </c>
      <c r="J1716" s="28">
        <v>0.86552567450075479</v>
      </c>
      <c r="K1716" s="28">
        <v>0.1993699882660942</v>
      </c>
      <c r="M1716" s="37"/>
    </row>
    <row r="1717" spans="3:13">
      <c r="C1717" s="37"/>
      <c r="I1717" s="27">
        <v>44810</v>
      </c>
      <c r="J1717" s="28">
        <v>0.87319806327067384</v>
      </c>
      <c r="K1717" s="28">
        <v>0.19995255252595559</v>
      </c>
      <c r="M1717" s="37"/>
    </row>
    <row r="1718" spans="3:13">
      <c r="C1718" s="37"/>
      <c r="I1718" s="27">
        <v>44811</v>
      </c>
      <c r="J1718" s="28">
        <v>0.87776261769957464</v>
      </c>
      <c r="K1718" s="28">
        <v>0.20014739456592379</v>
      </c>
      <c r="M1718" s="37"/>
    </row>
    <row r="1719" spans="3:13">
      <c r="C1719" s="37"/>
      <c r="I1719" s="27">
        <v>44812</v>
      </c>
      <c r="J1719" s="28">
        <v>0.88361150874290273</v>
      </c>
      <c r="K1719" s="28">
        <v>0.19896392741892791</v>
      </c>
      <c r="M1719" s="37"/>
    </row>
    <row r="1720" spans="3:13">
      <c r="C1720" s="37"/>
      <c r="I1720" s="27">
        <v>44813</v>
      </c>
      <c r="J1720" s="28">
        <v>0.8883407654429275</v>
      </c>
      <c r="K1720" s="28">
        <v>0.19920161707797729</v>
      </c>
      <c r="M1720" s="37"/>
    </row>
    <row r="1721" spans="3:13">
      <c r="C1721" s="37"/>
      <c r="I1721" s="27">
        <v>44814</v>
      </c>
      <c r="J1721" s="28">
        <v>0.89134213736385604</v>
      </c>
      <c r="K1721" s="28">
        <v>0.1988840346634573</v>
      </c>
      <c r="M1721" s="37"/>
    </row>
    <row r="1722" spans="3:13">
      <c r="C1722" s="37"/>
      <c r="I1722" s="27">
        <v>44815</v>
      </c>
      <c r="J1722" s="28">
        <v>0.89504244992052262</v>
      </c>
      <c r="K1722" s="28">
        <v>0.19813679012775731</v>
      </c>
      <c r="M1722" s="37"/>
    </row>
    <row r="1723" spans="3:13">
      <c r="C1723" s="37"/>
      <c r="I1723" s="27">
        <v>44816</v>
      </c>
      <c r="J1723" s="28">
        <v>0.89867834306417216</v>
      </c>
      <c r="K1723" s="28">
        <v>0.1982734480483439</v>
      </c>
      <c r="M1723" s="37"/>
    </row>
    <row r="1724" spans="3:13">
      <c r="C1724" s="37"/>
      <c r="I1724" s="27">
        <v>44817</v>
      </c>
      <c r="J1724" s="28">
        <v>0.90258861799433554</v>
      </c>
      <c r="K1724" s="28">
        <v>0.1990897880626166</v>
      </c>
      <c r="M1724" s="37"/>
    </row>
    <row r="1725" spans="3:13">
      <c r="C1725" s="37"/>
      <c r="I1725" s="27">
        <v>44818</v>
      </c>
      <c r="J1725" s="28">
        <v>0.90515242058036838</v>
      </c>
      <c r="K1725" s="28">
        <v>0.19827863143612159</v>
      </c>
      <c r="M1725" s="37"/>
    </row>
    <row r="1726" spans="3:13">
      <c r="C1726" s="37"/>
      <c r="I1726" s="27">
        <v>44819</v>
      </c>
      <c r="J1726" s="28">
        <v>0.9069215300718948</v>
      </c>
      <c r="K1726" s="28">
        <v>0.1977082439208375</v>
      </c>
      <c r="M1726" s="37"/>
    </row>
    <row r="1727" spans="3:13">
      <c r="C1727" s="37"/>
      <c r="I1727" s="27">
        <v>44820</v>
      </c>
      <c r="J1727" s="28">
        <v>0.90804050722332874</v>
      </c>
      <c r="K1727" s="28">
        <v>0.19614200883174709</v>
      </c>
      <c r="M1727" s="37"/>
    </row>
    <row r="1728" spans="3:13">
      <c r="C1728" s="37"/>
      <c r="I1728" s="27">
        <v>44821</v>
      </c>
      <c r="J1728" s="28">
        <v>0.90897860764516392</v>
      </c>
      <c r="K1728" s="28">
        <v>0.19507389793004989</v>
      </c>
      <c r="M1728" s="37"/>
    </row>
    <row r="1729" spans="3:13">
      <c r="C1729" s="37"/>
      <c r="I1729" s="27">
        <v>44822</v>
      </c>
      <c r="J1729" s="28">
        <v>0.90886677173704611</v>
      </c>
      <c r="K1729" s="28">
        <v>0.19482696063142169</v>
      </c>
      <c r="M1729" s="37"/>
    </row>
    <row r="1730" spans="3:13">
      <c r="C1730" s="37"/>
      <c r="I1730" s="27">
        <v>44823</v>
      </c>
      <c r="J1730" s="28">
        <v>0.90958139601868548</v>
      </c>
      <c r="K1730" s="28">
        <v>0.19564819645832901</v>
      </c>
      <c r="M1730" s="37"/>
    </row>
    <row r="1731" spans="3:13">
      <c r="C1731" s="37"/>
      <c r="I1731" s="27">
        <v>44824</v>
      </c>
      <c r="J1731" s="28">
        <v>0.91126608871725734</v>
      </c>
      <c r="K1731" s="28">
        <v>0.19783450335444239</v>
      </c>
      <c r="M1731" s="37"/>
    </row>
    <row r="1732" spans="3:13">
      <c r="C1732" s="37"/>
      <c r="I1732" s="27">
        <v>44825</v>
      </c>
      <c r="J1732" s="28">
        <v>0.91208943041439883</v>
      </c>
      <c r="K1732" s="28">
        <v>0.20138060264537261</v>
      </c>
      <c r="M1732" s="37"/>
    </row>
    <row r="1733" spans="3:13">
      <c r="C1733" s="37"/>
      <c r="I1733" s="27">
        <v>44826</v>
      </c>
      <c r="J1733" s="28">
        <v>0.9136435108645552</v>
      </c>
      <c r="K1733" s="28">
        <v>0.20517113054036851</v>
      </c>
      <c r="M1733" s="37"/>
    </row>
    <row r="1734" spans="3:13">
      <c r="C1734" s="37"/>
      <c r="I1734" s="27">
        <v>44827</v>
      </c>
      <c r="J1734" s="28">
        <v>0.91574165993527223</v>
      </c>
      <c r="K1734" s="28">
        <v>0.2091004588078407</v>
      </c>
      <c r="M1734" s="37"/>
    </row>
    <row r="1735" spans="3:13">
      <c r="C1735" s="37"/>
      <c r="I1735" s="27">
        <v>44828</v>
      </c>
      <c r="J1735" s="28">
        <v>0.91976098913485893</v>
      </c>
      <c r="K1735" s="28">
        <v>0.2131066404084507</v>
      </c>
      <c r="M1735" s="37"/>
    </row>
    <row r="1736" spans="3:13">
      <c r="C1736" s="37"/>
      <c r="I1736" s="27">
        <v>44829</v>
      </c>
      <c r="J1736" s="28">
        <v>0.92015520008990215</v>
      </c>
      <c r="K1736" s="28">
        <v>0.21667718135363209</v>
      </c>
      <c r="M1736" s="37"/>
    </row>
    <row r="1737" spans="3:13">
      <c r="C1737" s="37"/>
      <c r="I1737" s="27">
        <v>44830</v>
      </c>
      <c r="J1737" s="28">
        <v>0.91793613577445698</v>
      </c>
      <c r="K1737" s="28">
        <v>0.21911151937268311</v>
      </c>
      <c r="M1737" s="37"/>
    </row>
    <row r="1738" spans="3:13">
      <c r="C1738" s="37"/>
      <c r="I1738" s="27">
        <v>44831</v>
      </c>
      <c r="J1738" s="28">
        <v>0.91543331632341907</v>
      </c>
      <c r="K1738" s="28">
        <v>0.22141288304398851</v>
      </c>
      <c r="M1738" s="37"/>
    </row>
    <row r="1739" spans="3:13">
      <c r="C1739" s="37"/>
      <c r="I1739" s="27">
        <v>44832</v>
      </c>
      <c r="J1739" s="28">
        <v>0.91259347828308968</v>
      </c>
      <c r="K1739" s="28">
        <v>0.22286456872558191</v>
      </c>
      <c r="M1739" s="37"/>
    </row>
    <row r="1740" spans="3:13">
      <c r="C1740" s="37"/>
      <c r="I1740" s="27">
        <v>44833</v>
      </c>
      <c r="J1740" s="28">
        <v>0.90932480033376717</v>
      </c>
      <c r="K1740" s="28">
        <v>0.22407475436968061</v>
      </c>
      <c r="M1740" s="37"/>
    </row>
    <row r="1741" spans="3:13">
      <c r="C1741" s="37"/>
      <c r="I1741" s="27">
        <v>44834</v>
      </c>
      <c r="J1741" s="28">
        <v>0.90655818273868316</v>
      </c>
      <c r="K1741" s="28">
        <v>0.22535419504708451</v>
      </c>
      <c r="M1741" s="37"/>
    </row>
    <row r="1742" spans="3:13">
      <c r="C1742" s="37"/>
      <c r="I1742" s="27">
        <v>44835</v>
      </c>
      <c r="J1742" s="28">
        <v>0.90199531050863391</v>
      </c>
      <c r="K1742" s="28">
        <v>0.22705885400628431</v>
      </c>
      <c r="M1742" s="37"/>
    </row>
    <row r="1743" spans="3:13">
      <c r="C1743" s="37"/>
      <c r="I1743" s="27">
        <v>44836</v>
      </c>
      <c r="J1743" s="28">
        <v>0.89554750637918235</v>
      </c>
      <c r="K1743" s="28">
        <v>0.2292392095514946</v>
      </c>
      <c r="M1743" s="37"/>
    </row>
    <row r="1744" spans="3:13">
      <c r="C1744" s="37"/>
      <c r="I1744" s="27">
        <v>44837</v>
      </c>
      <c r="J1744" s="28">
        <v>0.88945684355986121</v>
      </c>
      <c r="K1744" s="28">
        <v>0.2313357221562711</v>
      </c>
      <c r="M1744" s="37"/>
    </row>
    <row r="1745" spans="3:13">
      <c r="C1745" s="37"/>
      <c r="I1745" s="27">
        <v>44838</v>
      </c>
      <c r="J1745" s="28">
        <v>0.88292181630708877</v>
      </c>
      <c r="K1745" s="28">
        <v>0.2346561432885281</v>
      </c>
      <c r="M1745" s="37"/>
    </row>
    <row r="1746" spans="3:13">
      <c r="C1746" s="37"/>
      <c r="I1746" s="27">
        <v>44839</v>
      </c>
      <c r="J1746" s="28">
        <v>0.87761050321222267</v>
      </c>
      <c r="K1746" s="28">
        <v>0.23724691296489089</v>
      </c>
      <c r="M1746" s="37"/>
    </row>
    <row r="1747" spans="3:13">
      <c r="C1747" s="37"/>
      <c r="I1747" s="27">
        <v>44840</v>
      </c>
      <c r="J1747" s="28">
        <v>0.87188783749177767</v>
      </c>
      <c r="K1747" s="28">
        <v>0.24047991291645809</v>
      </c>
      <c r="M1747" s="37"/>
    </row>
    <row r="1748" spans="3:13">
      <c r="C1748" s="37"/>
      <c r="I1748" s="27">
        <v>44841</v>
      </c>
      <c r="J1748" s="28">
        <v>0.86543215926275219</v>
      </c>
      <c r="K1748" s="28">
        <v>0.24387718887992321</v>
      </c>
      <c r="M1748" s="37"/>
    </row>
    <row r="1749" spans="3:13">
      <c r="C1749" s="37"/>
      <c r="I1749" s="27">
        <v>44842</v>
      </c>
      <c r="J1749" s="28">
        <v>0.86134781992215725</v>
      </c>
      <c r="K1749" s="28">
        <v>0.24876260742663289</v>
      </c>
      <c r="M1749" s="37"/>
    </row>
    <row r="1750" spans="3:13">
      <c r="C1750" s="37"/>
      <c r="I1750" s="27">
        <v>44843</v>
      </c>
      <c r="J1750" s="28">
        <v>0.85500083662361759</v>
      </c>
      <c r="K1750" s="28">
        <v>0.25232778964619151</v>
      </c>
      <c r="M1750" s="37"/>
    </row>
    <row r="1751" spans="3:13">
      <c r="C1751" s="37"/>
      <c r="I1751" s="27">
        <v>44844</v>
      </c>
      <c r="J1751" s="28">
        <v>0.84897205153901523</v>
      </c>
      <c r="K1751" s="28">
        <v>0.25584879594685539</v>
      </c>
      <c r="M1751" s="37"/>
    </row>
    <row r="1752" spans="3:13">
      <c r="C1752" s="37"/>
      <c r="I1752" s="27">
        <v>44845</v>
      </c>
      <c r="J1752" s="28">
        <v>0.8427871557648402</v>
      </c>
      <c r="K1752" s="28">
        <v>0.25883591349859669</v>
      </c>
      <c r="M1752" s="37"/>
    </row>
    <row r="1753" spans="3:13">
      <c r="C1753" s="37"/>
      <c r="I1753" s="27">
        <v>44846</v>
      </c>
      <c r="J1753" s="28">
        <v>0.83682417842597345</v>
      </c>
      <c r="K1753" s="28">
        <v>0.26098131157540411</v>
      </c>
      <c r="M1753" s="37"/>
    </row>
    <row r="1754" spans="3:13">
      <c r="C1754" s="37"/>
      <c r="I1754" s="27">
        <v>44847</v>
      </c>
      <c r="J1754" s="28">
        <v>0.8306275603315495</v>
      </c>
      <c r="K1754" s="28">
        <v>0.26303371749727461</v>
      </c>
      <c r="M1754" s="37"/>
    </row>
    <row r="1755" spans="3:13">
      <c r="C1755" s="37"/>
      <c r="I1755" s="27">
        <v>44848</v>
      </c>
      <c r="J1755" s="28">
        <v>0.82289959112848543</v>
      </c>
      <c r="K1755" s="28">
        <v>0.26507016303628772</v>
      </c>
      <c r="M1755" s="37"/>
    </row>
    <row r="1756" spans="3:13">
      <c r="C1756" s="37"/>
      <c r="I1756" s="27">
        <v>44849</v>
      </c>
      <c r="J1756" s="28">
        <v>0.81631444241453999</v>
      </c>
      <c r="K1756" s="28">
        <v>0.26537463713548481</v>
      </c>
      <c r="M1756" s="37"/>
    </row>
    <row r="1757" spans="3:13">
      <c r="C1757" s="37"/>
      <c r="I1757" s="27">
        <v>44850</v>
      </c>
      <c r="J1757" s="28">
        <v>0.81035510184485615</v>
      </c>
      <c r="K1757" s="28">
        <v>0.26561439842747409</v>
      </c>
      <c r="M1757" s="37"/>
    </row>
    <row r="1758" spans="3:13">
      <c r="C1758" s="37"/>
      <c r="I1758" s="27">
        <v>44851</v>
      </c>
      <c r="J1758" s="28">
        <v>0.80463832365884069</v>
      </c>
      <c r="K1758" s="28">
        <v>0.26633082599357311</v>
      </c>
      <c r="M1758" s="37"/>
    </row>
    <row r="1759" spans="3:13">
      <c r="C1759" s="37"/>
      <c r="I1759" s="27">
        <v>44852</v>
      </c>
      <c r="J1759" s="28">
        <v>0.79858515014091569</v>
      </c>
      <c r="K1759" s="28">
        <v>0.26769686715628632</v>
      </c>
      <c r="M1759" s="37"/>
    </row>
    <row r="1760" spans="3:13">
      <c r="C1760" s="37"/>
      <c r="I1760" s="27">
        <v>44853</v>
      </c>
      <c r="J1760" s="28">
        <v>0.79179348755490142</v>
      </c>
      <c r="K1760" s="28">
        <v>0.26799623820732221</v>
      </c>
      <c r="M1760" s="37"/>
    </row>
    <row r="1761" spans="3:13">
      <c r="C1761" s="37"/>
      <c r="I1761" s="27">
        <v>44854</v>
      </c>
      <c r="J1761" s="28">
        <v>0.78470510875465582</v>
      </c>
      <c r="K1761" s="28">
        <v>0.26785244052441087</v>
      </c>
      <c r="M1761" s="37"/>
    </row>
    <row r="1762" spans="3:13">
      <c r="C1762" s="37"/>
      <c r="I1762" s="27">
        <v>44855</v>
      </c>
      <c r="J1762" s="28">
        <v>0.77701176391336235</v>
      </c>
      <c r="K1762" s="28">
        <v>0.26781942255567109</v>
      </c>
      <c r="M1762" s="37"/>
    </row>
    <row r="1763" spans="3:13">
      <c r="C1763" s="37"/>
      <c r="I1763" s="27">
        <v>44856</v>
      </c>
      <c r="J1763" s="28">
        <v>0.76979121139212914</v>
      </c>
      <c r="K1763" s="28">
        <v>0.26782524467133412</v>
      </c>
      <c r="M1763" s="37"/>
    </row>
    <row r="1764" spans="3:13">
      <c r="C1764" s="37"/>
      <c r="I1764" s="27">
        <v>44857</v>
      </c>
      <c r="J1764" s="28">
        <v>0.7627688477912703</v>
      </c>
      <c r="K1764" s="28">
        <v>0.26761607815312849</v>
      </c>
      <c r="M1764" s="37"/>
    </row>
    <row r="1765" spans="3:13">
      <c r="C1765" s="37"/>
      <c r="I1765" s="27">
        <v>44858</v>
      </c>
      <c r="J1765" s="28">
        <v>0.75528985601371257</v>
      </c>
      <c r="K1765" s="28">
        <v>0.26814017417086727</v>
      </c>
      <c r="M1765" s="37"/>
    </row>
    <row r="1766" spans="3:13">
      <c r="C1766" s="37"/>
      <c r="I1766" s="27">
        <v>44859</v>
      </c>
      <c r="J1766" s="28">
        <v>0.74820606174553894</v>
      </c>
      <c r="K1766" s="28">
        <v>0.26917187604576492</v>
      </c>
      <c r="M1766" s="37"/>
    </row>
    <row r="1767" spans="3:13">
      <c r="C1767" s="37"/>
      <c r="I1767" s="27">
        <v>44860</v>
      </c>
      <c r="J1767" s="28">
        <v>0.74114266695442799</v>
      </c>
      <c r="K1767" s="28">
        <v>0.27070194860894609</v>
      </c>
      <c r="M1767" s="37"/>
    </row>
    <row r="1768" spans="3:13">
      <c r="C1768" s="37"/>
      <c r="I1768" s="27">
        <v>44861</v>
      </c>
      <c r="J1768" s="28">
        <v>0.73382994348319752</v>
      </c>
      <c r="K1768" s="28">
        <v>0.2725817351324118</v>
      </c>
      <c r="M1768" s="37"/>
    </row>
    <row r="1769" spans="3:13">
      <c r="C1769" s="37"/>
      <c r="I1769" s="27">
        <v>44862</v>
      </c>
      <c r="J1769" s="28">
        <v>0.72602489255547253</v>
      </c>
      <c r="K1769" s="28">
        <v>0.273230850343122</v>
      </c>
      <c r="M1769" s="37"/>
    </row>
    <row r="1770" spans="3:13">
      <c r="C1770" s="37"/>
      <c r="I1770" s="27">
        <v>44863</v>
      </c>
      <c r="J1770" s="28">
        <v>0.71634906530385745</v>
      </c>
      <c r="K1770" s="28">
        <v>0.27453189891965413</v>
      </c>
      <c r="M1770" s="37"/>
    </row>
    <row r="1771" spans="3:13">
      <c r="C1771" s="37"/>
      <c r="I1771" s="27">
        <v>44864</v>
      </c>
      <c r="J1771" s="28">
        <v>0.70789287581036764</v>
      </c>
      <c r="K1771" s="28">
        <v>0.27464075164671492</v>
      </c>
      <c r="M1771" s="37"/>
    </row>
    <row r="1772" spans="3:13">
      <c r="C1772" s="37"/>
      <c r="I1772" s="27">
        <v>44865</v>
      </c>
      <c r="J1772" s="28">
        <v>0.70011270095280864</v>
      </c>
      <c r="K1772" s="28">
        <v>0.27485774966730903</v>
      </c>
      <c r="M1772" s="37"/>
    </row>
    <row r="1773" spans="3:13">
      <c r="C1773" s="37"/>
      <c r="I1773" s="27">
        <v>44866</v>
      </c>
      <c r="J1773" s="28">
        <v>0.69211231923721395</v>
      </c>
      <c r="K1773" s="28">
        <v>0.27485774966730903</v>
      </c>
      <c r="M1773" s="37"/>
    </row>
    <row r="1774" spans="3:13">
      <c r="C1774" s="37"/>
      <c r="I1774" s="27">
        <v>44867</v>
      </c>
      <c r="J1774" s="28">
        <v>0.68284334185399709</v>
      </c>
      <c r="K1774" s="28">
        <v>0.27496687785677493</v>
      </c>
      <c r="M1774" s="37"/>
    </row>
    <row r="1775" spans="3:13">
      <c r="C1775" s="37"/>
      <c r="I1775" s="27">
        <v>44868</v>
      </c>
      <c r="J1775" s="28">
        <v>0.67438104187615322</v>
      </c>
      <c r="K1775" s="28">
        <v>0.27558659625594012</v>
      </c>
      <c r="M1775" s="37"/>
    </row>
    <row r="1776" spans="3:13">
      <c r="C1776" s="37"/>
      <c r="I1776" s="27">
        <v>44869</v>
      </c>
      <c r="J1776" s="28">
        <v>0.6649228089865159</v>
      </c>
      <c r="K1776" s="28">
        <v>0.27613847490095123</v>
      </c>
      <c r="M1776" s="37"/>
    </row>
    <row r="1777" spans="3:13">
      <c r="C1777" s="37"/>
      <c r="I1777" s="27">
        <v>44870</v>
      </c>
      <c r="J1777" s="28">
        <v>0.65549258405081645</v>
      </c>
      <c r="K1777" s="28">
        <v>0.27680368646676867</v>
      </c>
      <c r="M1777" s="37"/>
    </row>
    <row r="1778" spans="3:13">
      <c r="C1778" s="37"/>
      <c r="I1778" s="27">
        <v>44871</v>
      </c>
      <c r="J1778" s="28">
        <v>0.64741338746849342</v>
      </c>
      <c r="K1778" s="28">
        <v>0.27765392736824063</v>
      </c>
      <c r="M1778" s="37"/>
    </row>
    <row r="1779" spans="3:13">
      <c r="C1779" s="37"/>
      <c r="I1779" s="27">
        <v>44872</v>
      </c>
      <c r="J1779" s="28">
        <v>0.63904047441477185</v>
      </c>
      <c r="K1779" s="28">
        <v>0.27923934779290849</v>
      </c>
      <c r="M1779" s="37"/>
    </row>
    <row r="1780" spans="3:13">
      <c r="C1780" s="37"/>
      <c r="I1780" s="27">
        <v>44873</v>
      </c>
      <c r="J1780" s="28">
        <v>0.63134152891018946</v>
      </c>
      <c r="K1780" s="28">
        <v>0.28020334052886597</v>
      </c>
      <c r="M1780" s="37"/>
    </row>
    <row r="1781" spans="3:13">
      <c r="C1781" s="37"/>
      <c r="I1781" s="27">
        <v>44874</v>
      </c>
      <c r="J1781" s="28">
        <v>0.62489895644479054</v>
      </c>
      <c r="K1781" s="28">
        <v>0.2811765955044907</v>
      </c>
      <c r="M1781" s="37"/>
    </row>
    <row r="1782" spans="3:13">
      <c r="C1782" s="37"/>
      <c r="I1782" s="27">
        <v>44875</v>
      </c>
      <c r="J1782" s="28">
        <v>0.61673653463532718</v>
      </c>
      <c r="K1782" s="28">
        <v>0.28245637635862902</v>
      </c>
      <c r="M1782" s="37"/>
    </row>
    <row r="1783" spans="3:13">
      <c r="C1783" s="37"/>
      <c r="I1783" s="27">
        <v>44876</v>
      </c>
      <c r="J1783" s="28">
        <v>0.60741641804487856</v>
      </c>
      <c r="K1783" s="28">
        <v>0.28230134513955002</v>
      </c>
      <c r="M1783" s="37"/>
    </row>
    <row r="1784" spans="3:13">
      <c r="C1784" s="37"/>
      <c r="I1784" s="27">
        <v>44877</v>
      </c>
      <c r="J1784" s="28">
        <v>0.59828381187462443</v>
      </c>
      <c r="K1784" s="28">
        <v>0.28169650186823669</v>
      </c>
      <c r="M1784" s="37"/>
    </row>
    <row r="1785" spans="3:13">
      <c r="C1785" s="37"/>
      <c r="I1785" s="27">
        <v>44878</v>
      </c>
      <c r="J1785" s="28">
        <v>0.58927412573870941</v>
      </c>
      <c r="K1785" s="28">
        <v>0.28119171532259268</v>
      </c>
      <c r="M1785" s="37"/>
    </row>
    <row r="1786" spans="3:13">
      <c r="C1786" s="37"/>
      <c r="I1786" s="27">
        <v>44879</v>
      </c>
      <c r="J1786" s="28">
        <v>0.5806515834274385</v>
      </c>
      <c r="K1786" s="28">
        <v>0.28053231793205818</v>
      </c>
      <c r="M1786" s="37"/>
    </row>
    <row r="1787" spans="3:13">
      <c r="C1787" s="37"/>
      <c r="I1787" s="27">
        <v>44880</v>
      </c>
      <c r="J1787" s="28">
        <v>0.57326100721923134</v>
      </c>
      <c r="K1787" s="28">
        <v>0.28189859156137392</v>
      </c>
      <c r="M1787" s="37"/>
    </row>
    <row r="1788" spans="3:13">
      <c r="C1788" s="37"/>
      <c r="I1788" s="27">
        <v>44881</v>
      </c>
      <c r="J1788" s="28">
        <v>0.56485612229733395</v>
      </c>
      <c r="K1788" s="28">
        <v>0.28252706700167041</v>
      </c>
      <c r="M1788" s="37"/>
    </row>
    <row r="1789" spans="3:13">
      <c r="C1789" s="37"/>
      <c r="I1789" s="27">
        <v>44882</v>
      </c>
      <c r="J1789" s="28">
        <v>0.5575559020206623</v>
      </c>
      <c r="K1789" s="28">
        <v>0.28211097373330229</v>
      </c>
      <c r="M1789" s="37"/>
    </row>
    <row r="1790" spans="3:13">
      <c r="C1790" s="37"/>
      <c r="I1790" s="27">
        <v>44883</v>
      </c>
      <c r="J1790" s="28">
        <v>0.54931797711438823</v>
      </c>
      <c r="K1790" s="28">
        <v>0.28112117748634652</v>
      </c>
      <c r="M1790" s="37"/>
    </row>
    <row r="1791" spans="3:13">
      <c r="C1791" s="37"/>
      <c r="I1791" s="27">
        <v>44884</v>
      </c>
      <c r="J1791" s="28">
        <v>0.54142314776065137</v>
      </c>
      <c r="K1791" s="28">
        <v>0.27912713071249051</v>
      </c>
      <c r="M1791" s="37"/>
    </row>
    <row r="1792" spans="3:13">
      <c r="C1792" s="37"/>
      <c r="I1792" s="27">
        <v>44885</v>
      </c>
      <c r="J1792" s="28">
        <v>0.53445109139008007</v>
      </c>
      <c r="K1792" s="28">
        <v>0.27531569473390022</v>
      </c>
      <c r="M1792" s="37"/>
    </row>
    <row r="1793" spans="3:13">
      <c r="C1793" s="37"/>
      <c r="I1793" s="27">
        <v>44886</v>
      </c>
      <c r="J1793" s="28">
        <v>0.52683052231841609</v>
      </c>
      <c r="K1793" s="28">
        <v>0.27129329038559818</v>
      </c>
      <c r="M1793" s="37"/>
    </row>
    <row r="1794" spans="3:13">
      <c r="C1794" s="37"/>
      <c r="I1794" s="27">
        <v>44887</v>
      </c>
      <c r="J1794" s="28">
        <v>0.51835723236586284</v>
      </c>
      <c r="K1794" s="28">
        <v>0.2666721689353575</v>
      </c>
      <c r="M1794" s="37"/>
    </row>
    <row r="1795" spans="3:13">
      <c r="C1795" s="37"/>
      <c r="I1795" s="27">
        <v>44888</v>
      </c>
      <c r="J1795" s="28">
        <v>0.50851973638872072</v>
      </c>
      <c r="K1795" s="28">
        <v>0.26089866573967629</v>
      </c>
      <c r="M1795" s="37"/>
    </row>
    <row r="1796" spans="3:13">
      <c r="C1796" s="37"/>
      <c r="I1796" s="27">
        <v>44889</v>
      </c>
      <c r="J1796" s="28">
        <v>0.50329583906002007</v>
      </c>
      <c r="K1796" s="28">
        <v>0.25674750598398938</v>
      </c>
      <c r="M1796" s="37"/>
    </row>
    <row r="1797" spans="3:13">
      <c r="C1797" s="37"/>
      <c r="I1797" s="27">
        <v>44890</v>
      </c>
      <c r="J1797" s="28">
        <v>0.49983272543430302</v>
      </c>
      <c r="K1797" s="28">
        <v>0.25223126435366111</v>
      </c>
      <c r="M1797" s="37"/>
    </row>
    <row r="1798" spans="3:13">
      <c r="C1798" s="37"/>
      <c r="I1798" s="27">
        <v>44891</v>
      </c>
      <c r="J1798" s="28">
        <v>0.49579762099502178</v>
      </c>
      <c r="K1798" s="28">
        <v>0.2475369987165135</v>
      </c>
      <c r="M1798" s="37"/>
    </row>
    <row r="1799" spans="3:13">
      <c r="C1799" s="37"/>
      <c r="I1799" s="27">
        <v>44892</v>
      </c>
      <c r="J1799" s="28">
        <v>0.49246341098776802</v>
      </c>
      <c r="K1799" s="28">
        <v>0.24259618126454849</v>
      </c>
      <c r="M1799" s="37"/>
    </row>
    <row r="1800" spans="3:13">
      <c r="C1800" s="37"/>
      <c r="I1800" s="27">
        <v>44893</v>
      </c>
      <c r="J1800" s="28">
        <v>0.4893972754128032</v>
      </c>
      <c r="K1800" s="28">
        <v>0.23773452965682629</v>
      </c>
      <c r="M1800" s="37"/>
    </row>
    <row r="1801" spans="3:13">
      <c r="C1801" s="37"/>
      <c r="I1801" s="27">
        <v>44894</v>
      </c>
      <c r="J1801" s="28">
        <v>0.48511631949729439</v>
      </c>
      <c r="K1801" s="28">
        <v>0.2323022806831028</v>
      </c>
      <c r="M1801" s="37"/>
    </row>
    <row r="1802" spans="3:13">
      <c r="C1802" s="37"/>
      <c r="I1802" s="27">
        <v>44895</v>
      </c>
      <c r="J1802" s="28">
        <v>0.48441369856422611</v>
      </c>
      <c r="K1802" s="28">
        <v>0.22673437375733821</v>
      </c>
      <c r="M1802" s="37"/>
    </row>
    <row r="1803" spans="3:13">
      <c r="C1803" s="37"/>
      <c r="I1803" s="27">
        <v>44896</v>
      </c>
      <c r="J1803" s="28">
        <v>0.48388962212607012</v>
      </c>
      <c r="K1803" s="28">
        <v>0.22002527556850479</v>
      </c>
      <c r="M1803" s="37"/>
    </row>
    <row r="1804" spans="3:13">
      <c r="C1804" s="37"/>
      <c r="I1804" s="27">
        <v>44897</v>
      </c>
      <c r="J1804" s="28">
        <v>0.48326733703660929</v>
      </c>
      <c r="K1804" s="28">
        <v>0.21428808346075789</v>
      </c>
      <c r="M1804" s="37"/>
    </row>
    <row r="1805" spans="3:13">
      <c r="C1805" s="37"/>
      <c r="I1805" s="27">
        <v>44898</v>
      </c>
      <c r="J1805" s="28">
        <v>0.48282074691329802</v>
      </c>
      <c r="K1805" s="28">
        <v>0.20581892066450069</v>
      </c>
      <c r="M1805" s="37"/>
    </row>
    <row r="1806" spans="3:13">
      <c r="C1806" s="37"/>
      <c r="I1806" s="27">
        <v>44899</v>
      </c>
      <c r="J1806" s="28">
        <v>0.48082095289776261</v>
      </c>
      <c r="K1806" s="28">
        <v>0.19636371827140239</v>
      </c>
      <c r="M1806" s="37"/>
    </row>
    <row r="1807" spans="3:13">
      <c r="C1807" s="37"/>
      <c r="I1807" s="27">
        <v>44900</v>
      </c>
      <c r="J1807" s="28">
        <v>0.47952395085923799</v>
      </c>
      <c r="K1807" s="28">
        <v>0.1871128945725844</v>
      </c>
      <c r="M1807" s="37"/>
    </row>
    <row r="1808" spans="3:13">
      <c r="C1808" s="37"/>
      <c r="I1808" s="27">
        <v>44901</v>
      </c>
      <c r="J1808" s="28">
        <v>0.47846611999204619</v>
      </c>
      <c r="K1808" s="28">
        <v>0.1778079787848823</v>
      </c>
      <c r="M1808" s="37"/>
    </row>
    <row r="1809" spans="3:13">
      <c r="C1809" s="37"/>
      <c r="I1809" s="27">
        <v>44902</v>
      </c>
      <c r="J1809" s="28">
        <v>0.47474859814481751</v>
      </c>
      <c r="K1809" s="28">
        <v>0.16793353713400341</v>
      </c>
      <c r="M1809" s="37"/>
    </row>
    <row r="1810" spans="3:13">
      <c r="C1810" s="37"/>
      <c r="I1810" s="27">
        <v>44903</v>
      </c>
      <c r="J1810" s="28">
        <v>0.47293491663090281</v>
      </c>
      <c r="K1810" s="28">
        <v>0.15995151783820361</v>
      </c>
      <c r="M1810" s="37"/>
    </row>
    <row r="1811" spans="3:13">
      <c r="C1811" s="37"/>
      <c r="I1811" s="27">
        <v>44904</v>
      </c>
      <c r="J1811" s="28">
        <v>0.47054642325920482</v>
      </c>
      <c r="K1811" s="28">
        <v>0.15034040615723179</v>
      </c>
      <c r="M1811" s="37"/>
    </row>
    <row r="1812" spans="3:13">
      <c r="C1812" s="37"/>
      <c r="I1812" s="27">
        <v>44905</v>
      </c>
      <c r="J1812" s="28">
        <v>0.46936715050945149</v>
      </c>
      <c r="K1812" s="28">
        <v>0.1396753457455111</v>
      </c>
      <c r="M1812" s="37"/>
    </row>
    <row r="1813" spans="3:13">
      <c r="C1813" s="37"/>
      <c r="I1813" s="27">
        <v>44906</v>
      </c>
      <c r="J1813" s="28">
        <v>0.46859996566415302</v>
      </c>
      <c r="K1813" s="28">
        <v>0.12997853224363981</v>
      </c>
      <c r="M1813" s="37"/>
    </row>
    <row r="1814" spans="3:13">
      <c r="C1814" s="37"/>
      <c r="I1814" s="27">
        <v>44907</v>
      </c>
      <c r="J1814" s="28">
        <v>0.46873669240521582</v>
      </c>
      <c r="K1814" s="28">
        <v>0.1196772983618597</v>
      </c>
      <c r="M1814" s="37"/>
    </row>
    <row r="1815" spans="3:13">
      <c r="C1815" s="37"/>
      <c r="I1815" s="27">
        <v>44908</v>
      </c>
      <c r="J1815" s="28">
        <v>0.46889402577218547</v>
      </c>
      <c r="K1815" s="28">
        <v>0.11018705750178689</v>
      </c>
      <c r="M1815" s="37"/>
    </row>
    <row r="1816" spans="3:13">
      <c r="C1816" s="37"/>
      <c r="I1816" s="27">
        <v>44909</v>
      </c>
      <c r="J1816" s="28">
        <v>0.46860392682796059</v>
      </c>
      <c r="K1816" s="28">
        <v>0.10289025050529441</v>
      </c>
      <c r="M1816" s="37"/>
    </row>
    <row r="1817" spans="3:13">
      <c r="C1817" s="37"/>
      <c r="I1817" s="27">
        <v>44910</v>
      </c>
      <c r="J1817" s="28">
        <v>0.46682369635065679</v>
      </c>
      <c r="K1817" s="28">
        <v>9.3947764481050022E-2</v>
      </c>
      <c r="M1817" s="37"/>
    </row>
    <row r="1818" spans="3:13">
      <c r="C1818" s="37"/>
      <c r="I1818" s="27">
        <v>44911</v>
      </c>
      <c r="J1818" s="28">
        <v>0.46520838680990673</v>
      </c>
      <c r="K1818" s="28">
        <v>8.3879860233869508E-2</v>
      </c>
      <c r="M1818" s="37"/>
    </row>
    <row r="1819" spans="3:13">
      <c r="C1819" s="37"/>
      <c r="I1819" s="27">
        <v>44912</v>
      </c>
      <c r="J1819" s="28">
        <v>0.46402409932672811</v>
      </c>
      <c r="K1819" s="28">
        <v>7.3289295452583891E-2</v>
      </c>
      <c r="M1819" s="37"/>
    </row>
    <row r="1820" spans="3:13">
      <c r="C1820" s="37"/>
      <c r="I1820" s="27">
        <v>44913</v>
      </c>
      <c r="J1820" s="28">
        <v>0.46234691213513551</v>
      </c>
      <c r="K1820" s="28">
        <v>6.1462143243738547E-2</v>
      </c>
      <c r="M1820" s="37"/>
    </row>
    <row r="1821" spans="3:13">
      <c r="C1821" s="37"/>
      <c r="I1821" s="27">
        <v>44914</v>
      </c>
      <c r="J1821" s="28">
        <v>0.46030817311007122</v>
      </c>
      <c r="K1821" s="28">
        <v>4.884861243395755E-2</v>
      </c>
      <c r="M1821" s="37"/>
    </row>
    <row r="1822" spans="3:13">
      <c r="C1822" s="37"/>
      <c r="I1822" s="27">
        <v>44915</v>
      </c>
      <c r="J1822" s="28">
        <v>0.45971079037765528</v>
      </c>
      <c r="K1822" s="28">
        <v>3.5552917285506691E-2</v>
      </c>
      <c r="M1822" s="37"/>
    </row>
    <row r="1823" spans="3:13">
      <c r="C1823" s="37"/>
      <c r="I1823" s="27">
        <v>44916</v>
      </c>
      <c r="J1823" s="28">
        <v>0.45910114270264107</v>
      </c>
      <c r="K1823" s="28">
        <v>2.1962209234120289E-2</v>
      </c>
      <c r="M1823" s="37"/>
    </row>
    <row r="1824" spans="3:13">
      <c r="C1824" s="37"/>
      <c r="I1824" s="27">
        <v>44917</v>
      </c>
      <c r="J1824" s="28">
        <v>0.45728436340189582</v>
      </c>
      <c r="K1824" s="28">
        <v>8.6450593795557307E-3</v>
      </c>
      <c r="M1824" s="37"/>
    </row>
    <row r="1825" spans="3:13">
      <c r="C1825" s="37"/>
      <c r="I1825" s="27">
        <v>44918</v>
      </c>
      <c r="J1825" s="28">
        <v>0.45596370678031539</v>
      </c>
      <c r="K1825" s="28">
        <v>-3.6661664275228212E-3</v>
      </c>
      <c r="M1825" s="37"/>
    </row>
    <row r="1826" spans="3:13">
      <c r="C1826" s="37"/>
      <c r="I1826" s="27">
        <v>44919</v>
      </c>
      <c r="J1826" s="28">
        <v>0.45476343474138259</v>
      </c>
      <c r="K1826" s="28">
        <v>-1.656978093360428E-2</v>
      </c>
      <c r="M1826" s="37"/>
    </row>
    <row r="1827" spans="3:13">
      <c r="C1827" s="37"/>
      <c r="I1827" s="27">
        <v>44920</v>
      </c>
      <c r="J1827" s="28">
        <v>0.45390128060153839</v>
      </c>
      <c r="K1827" s="28">
        <v>-3.0681430793890518E-2</v>
      </c>
      <c r="M1827" s="37"/>
    </row>
    <row r="1828" spans="3:13">
      <c r="C1828" s="37"/>
      <c r="I1828" s="27">
        <v>44921</v>
      </c>
      <c r="J1828" s="28">
        <v>0.45322829975565171</v>
      </c>
      <c r="K1828" s="28">
        <v>-4.4460382797642639E-2</v>
      </c>
      <c r="M1828" s="37"/>
    </row>
    <row r="1829" spans="3:13">
      <c r="C1829" s="37"/>
      <c r="I1829" s="27">
        <v>44922</v>
      </c>
      <c r="J1829" s="28">
        <v>0.45362455596253659</v>
      </c>
      <c r="K1829" s="28">
        <v>-5.7282163202533543E-2</v>
      </c>
      <c r="M1829" s="37"/>
    </row>
    <row r="1830" spans="3:13">
      <c r="C1830" s="37"/>
      <c r="I1830" s="27">
        <v>44923</v>
      </c>
      <c r="J1830" s="28">
        <v>0.45504664397904432</v>
      </c>
      <c r="K1830" s="28">
        <v>-7.0598910936598536E-2</v>
      </c>
      <c r="M1830" s="37"/>
    </row>
    <row r="1831" spans="3:13">
      <c r="C1831" s="37"/>
      <c r="I1831" s="27">
        <v>44924</v>
      </c>
      <c r="J1831" s="28">
        <v>0.45648433696987528</v>
      </c>
      <c r="K1831" s="28">
        <v>-8.4104342833715595E-2</v>
      </c>
      <c r="M1831" s="37"/>
    </row>
    <row r="1832" spans="3:13">
      <c r="C1832" s="37"/>
      <c r="I1832" s="27">
        <v>44925</v>
      </c>
      <c r="J1832" s="28">
        <v>0.45785350880756343</v>
      </c>
      <c r="K1832" s="28">
        <v>-9.753582861369936E-2</v>
      </c>
      <c r="M1832" s="37"/>
    </row>
    <row r="1833" spans="3:13">
      <c r="C1833" s="37"/>
      <c r="I1833" s="27">
        <v>44926</v>
      </c>
      <c r="J1833" s="28">
        <v>0.45929357033881529</v>
      </c>
      <c r="K1833" s="28">
        <v>-0.1125523368197239</v>
      </c>
      <c r="M1833" s="37"/>
    </row>
    <row r="1834" spans="3:13">
      <c r="C1834" s="37"/>
      <c r="I1834" s="27">
        <v>44927</v>
      </c>
      <c r="J1834" s="28">
        <v>0.46214662437528692</v>
      </c>
      <c r="K1834" s="28">
        <v>-0.1266240510321481</v>
      </c>
      <c r="M1834" s="37"/>
    </row>
    <row r="1835" spans="3:13">
      <c r="C1835" s="37"/>
      <c r="I1835" s="27">
        <v>44928</v>
      </c>
      <c r="J1835" s="28">
        <v>0.46374911070461527</v>
      </c>
      <c r="K1835" s="28">
        <v>-0.14076045670723669</v>
      </c>
      <c r="M1835" s="37"/>
    </row>
    <row r="1836" spans="3:13">
      <c r="C1836" s="37"/>
      <c r="I1836" s="27">
        <v>44929</v>
      </c>
      <c r="J1836" s="28">
        <v>0.46581398380069899</v>
      </c>
      <c r="K1836" s="28">
        <v>-0.15518916815568509</v>
      </c>
      <c r="M1836" s="37"/>
    </row>
    <row r="1837" spans="3:13">
      <c r="C1837" s="37"/>
      <c r="I1837" s="27">
        <v>44930</v>
      </c>
      <c r="J1837" s="28">
        <v>0.46787488025143709</v>
      </c>
      <c r="K1837" s="28">
        <v>-0.16963389371131851</v>
      </c>
      <c r="M1837" s="37"/>
    </row>
    <row r="1838" spans="3:13">
      <c r="C1838" s="37"/>
      <c r="I1838" s="27">
        <v>44931</v>
      </c>
      <c r="J1838" s="28">
        <v>0.4699318115334391</v>
      </c>
      <c r="K1838" s="28">
        <v>-0.1840946600514213</v>
      </c>
      <c r="M1838" s="37"/>
    </row>
    <row r="1839" spans="3:13">
      <c r="C1839" s="37"/>
      <c r="I1839" s="27">
        <v>44932</v>
      </c>
      <c r="J1839" s="28">
        <v>0.47111142446542831</v>
      </c>
      <c r="K1839" s="28">
        <v>-0.19886957053419821</v>
      </c>
      <c r="M1839" s="37"/>
    </row>
    <row r="1840" spans="3:13">
      <c r="C1840" s="37"/>
      <c r="I1840" s="27">
        <v>44933</v>
      </c>
      <c r="J1840" s="28">
        <v>0.47248180617015761</v>
      </c>
      <c r="K1840" s="28">
        <v>-0.2138737383585971</v>
      </c>
      <c r="M1840" s="37"/>
    </row>
    <row r="1841" spans="3:13">
      <c r="C1841" s="37"/>
      <c r="I1841" s="27">
        <v>44934</v>
      </c>
      <c r="J1841" s="28">
        <v>0.4733433264218444</v>
      </c>
      <c r="K1841" s="28">
        <v>-0.22823680330448329</v>
      </c>
      <c r="M1841" s="37"/>
    </row>
    <row r="1842" spans="3:13">
      <c r="C1842" s="37"/>
      <c r="I1842" s="27">
        <v>44935</v>
      </c>
      <c r="J1842" s="28">
        <v>0.47545437568245752</v>
      </c>
      <c r="K1842" s="28">
        <v>-0.24251120989247391</v>
      </c>
      <c r="M1842" s="37"/>
    </row>
    <row r="1843" spans="3:13">
      <c r="C1843" s="37"/>
      <c r="I1843" s="27">
        <v>44936</v>
      </c>
      <c r="J1843" s="28">
        <v>0.47832465325980172</v>
      </c>
      <c r="K1843" s="28">
        <v>-0.25477240420116321</v>
      </c>
      <c r="M1843" s="37"/>
    </row>
    <row r="1844" spans="3:13">
      <c r="C1844" s="37"/>
      <c r="I1844" s="27">
        <v>44937</v>
      </c>
      <c r="J1844" s="28">
        <v>0.4817350990637993</v>
      </c>
      <c r="K1844" s="28">
        <v>-0.2667555735108359</v>
      </c>
      <c r="M1844" s="37"/>
    </row>
    <row r="1845" spans="3:13">
      <c r="C1845" s="37"/>
      <c r="I1845" s="27">
        <v>44938</v>
      </c>
      <c r="J1845" s="28">
        <v>0.48642304581615281</v>
      </c>
      <c r="K1845" s="28">
        <v>-0.27832203887245471</v>
      </c>
      <c r="M1845" s="37"/>
    </row>
    <row r="1846" spans="3:13">
      <c r="C1846" s="37"/>
      <c r="I1846" s="27">
        <v>44939</v>
      </c>
      <c r="J1846" s="28">
        <v>0.49043509350462122</v>
      </c>
      <c r="K1846" s="28">
        <v>-0.28923932629044541</v>
      </c>
      <c r="M1846" s="37"/>
    </row>
    <row r="1847" spans="3:13">
      <c r="C1847" s="37"/>
      <c r="I1847" s="27">
        <v>44940</v>
      </c>
      <c r="J1847" s="28">
        <v>0.49321220099598712</v>
      </c>
      <c r="K1847" s="28">
        <v>-0.30049749127620928</v>
      </c>
      <c r="M1847" s="37"/>
    </row>
    <row r="1848" spans="3:13">
      <c r="C1848" s="37"/>
      <c r="I1848" s="27">
        <v>44941</v>
      </c>
      <c r="J1848" s="28">
        <v>0.49547466334079771</v>
      </c>
      <c r="K1848" s="28">
        <v>-0.31025707050841828</v>
      </c>
      <c r="M1848" s="37"/>
    </row>
    <row r="1849" spans="3:13">
      <c r="C1849" s="37"/>
      <c r="I1849" s="27">
        <v>44942</v>
      </c>
      <c r="J1849" s="28">
        <v>0.49702716987888301</v>
      </c>
      <c r="K1849" s="28">
        <v>-0.31885761563935322</v>
      </c>
      <c r="M1849" s="37"/>
    </row>
    <row r="1850" spans="3:13">
      <c r="C1850" s="37"/>
      <c r="I1850" s="27">
        <v>44943</v>
      </c>
      <c r="J1850" s="28">
        <v>0.49804942660710749</v>
      </c>
      <c r="K1850" s="28">
        <v>-0.32666351770657809</v>
      </c>
      <c r="M1850" s="37"/>
    </row>
    <row r="1851" spans="3:13">
      <c r="C1851" s="37"/>
      <c r="I1851" s="27">
        <v>44944</v>
      </c>
      <c r="J1851" s="28">
        <v>0.49712023975287789</v>
      </c>
      <c r="K1851" s="28">
        <v>-0.33549298462161492</v>
      </c>
      <c r="M1851" s="37"/>
    </row>
    <row r="1852" spans="3:13">
      <c r="C1852" s="37"/>
      <c r="I1852" s="27">
        <v>44945</v>
      </c>
      <c r="J1852" s="28">
        <v>0.49498196664488298</v>
      </c>
      <c r="K1852" s="28">
        <v>-0.34257314779512449</v>
      </c>
      <c r="M1852" s="37"/>
    </row>
    <row r="1853" spans="3:13">
      <c r="C1853" s="37"/>
      <c r="I1853" s="27">
        <v>44946</v>
      </c>
      <c r="J1853" s="28">
        <v>0.4951342257011776</v>
      </c>
      <c r="K1853" s="28">
        <v>-0.34783585551460111</v>
      </c>
      <c r="M1853" s="37"/>
    </row>
    <row r="1854" spans="3:13">
      <c r="C1854" s="37"/>
      <c r="I1854" s="27">
        <v>44947</v>
      </c>
      <c r="J1854" s="28">
        <v>0.49629885009580749</v>
      </c>
      <c r="K1854" s="28">
        <v>-0.35211233830505873</v>
      </c>
      <c r="M1854" s="37"/>
    </row>
    <row r="1855" spans="3:13">
      <c r="C1855" s="37"/>
      <c r="I1855" s="27">
        <v>44948</v>
      </c>
      <c r="J1855" s="28">
        <v>0.49806039848485723</v>
      </c>
      <c r="K1855" s="28">
        <v>-0.35491577180541978</v>
      </c>
      <c r="M1855" s="37"/>
    </row>
    <row r="1856" spans="3:13">
      <c r="C1856" s="37"/>
      <c r="I1856" s="27">
        <v>44949</v>
      </c>
      <c r="J1856" s="28">
        <v>0.49607301450353758</v>
      </c>
      <c r="K1856" s="28">
        <v>-0.35852485321947941</v>
      </c>
      <c r="M1856" s="37"/>
    </row>
    <row r="1857" spans="3:13">
      <c r="C1857" s="37"/>
      <c r="I1857" s="27">
        <v>44950</v>
      </c>
      <c r="J1857" s="28">
        <v>0.49168906662365558</v>
      </c>
      <c r="K1857" s="28">
        <v>-0.36175469688467649</v>
      </c>
      <c r="M1857" s="37"/>
    </row>
    <row r="1858" spans="3:13">
      <c r="C1858" s="37"/>
      <c r="I1858" s="27">
        <v>44951</v>
      </c>
      <c r="J1858" s="28">
        <v>0.48694353885976388</v>
      </c>
      <c r="K1858" s="28">
        <v>-0.36604495926078212</v>
      </c>
      <c r="M1858" s="37"/>
    </row>
    <row r="1859" spans="3:13">
      <c r="C1859" s="37"/>
      <c r="I1859" s="27">
        <v>44952</v>
      </c>
      <c r="J1859" s="28">
        <v>0.48175047402989712</v>
      </c>
      <c r="K1859" s="28">
        <v>-0.36961364847546713</v>
      </c>
      <c r="M1859" s="37"/>
    </row>
    <row r="1860" spans="3:13">
      <c r="C1860" s="37"/>
      <c r="I1860" s="27">
        <v>44953</v>
      </c>
      <c r="J1860" s="28">
        <v>0.47656492548283602</v>
      </c>
      <c r="K1860" s="28">
        <v>-0.37294986918099388</v>
      </c>
      <c r="M1860" s="37"/>
    </row>
    <row r="1861" spans="3:13">
      <c r="C1861" s="37"/>
      <c r="I1861" s="27">
        <v>44954</v>
      </c>
      <c r="J1861" s="28">
        <v>0.47049350931532008</v>
      </c>
      <c r="K1861" s="28">
        <v>-0.37720469612021812</v>
      </c>
      <c r="M1861" s="37"/>
    </row>
    <row r="1862" spans="3:13">
      <c r="C1862" s="37"/>
      <c r="I1862" s="27">
        <v>44955</v>
      </c>
      <c r="J1862" s="28">
        <v>0.46128928843650241</v>
      </c>
      <c r="K1862" s="28">
        <v>-0.38081022616388421</v>
      </c>
      <c r="M1862" s="37"/>
    </row>
    <row r="1863" spans="3:13">
      <c r="C1863" s="37"/>
      <c r="I1863" s="27">
        <v>44956</v>
      </c>
      <c r="J1863" s="28">
        <v>0.45176613115231878</v>
      </c>
      <c r="K1863" s="28">
        <v>-0.38295092356381111</v>
      </c>
      <c r="M1863" s="37"/>
    </row>
    <row r="1864" spans="3:13">
      <c r="C1864" s="37"/>
      <c r="I1864" s="27">
        <v>44957</v>
      </c>
      <c r="J1864" s="28">
        <v>0.44175539956144039</v>
      </c>
      <c r="K1864" s="28">
        <v>-0.38609148287942552</v>
      </c>
      <c r="M1864" s="37"/>
    </row>
    <row r="1865" spans="3:13">
      <c r="C1865" s="37"/>
      <c r="I1865" s="27">
        <v>44958</v>
      </c>
      <c r="J1865" s="28">
        <v>0.43148229808407518</v>
      </c>
      <c r="K1865" s="28">
        <v>-0.38759312615994002</v>
      </c>
      <c r="M1865" s="37"/>
    </row>
    <row r="1866" spans="3:13">
      <c r="C1866" s="37"/>
      <c r="I1866" s="27">
        <v>44959</v>
      </c>
      <c r="J1866" s="28">
        <v>0.42387946433401191</v>
      </c>
      <c r="K1866" s="28">
        <v>-0.38701322832583313</v>
      </c>
      <c r="M1866" s="37"/>
    </row>
    <row r="1867" spans="3:13">
      <c r="C1867" s="37"/>
      <c r="I1867" s="27">
        <v>44960</v>
      </c>
      <c r="J1867" s="28">
        <v>0.41537250523116581</v>
      </c>
      <c r="K1867" s="28">
        <v>-0.38771576890284992</v>
      </c>
      <c r="M1867" s="37"/>
    </row>
    <row r="1868" spans="3:13">
      <c r="C1868" s="37"/>
      <c r="I1868" s="27">
        <v>44961</v>
      </c>
      <c r="J1868" s="28">
        <v>0.40540464348185817</v>
      </c>
      <c r="K1868" s="28">
        <v>-0.38802980058356529</v>
      </c>
      <c r="M1868" s="37"/>
    </row>
    <row r="1869" spans="3:13">
      <c r="C1869" s="37"/>
      <c r="I1869" s="27">
        <v>44962</v>
      </c>
      <c r="J1869" s="28">
        <v>0.39545203705374588</v>
      </c>
      <c r="K1869" s="28">
        <v>-0.38826402491905482</v>
      </c>
      <c r="M1869" s="37"/>
    </row>
    <row r="1870" spans="3:13">
      <c r="C1870" s="37"/>
      <c r="I1870" s="27">
        <v>44963</v>
      </c>
      <c r="J1870" s="28">
        <v>0.38450730410886752</v>
      </c>
      <c r="K1870" s="28">
        <v>-0.38906285657230277</v>
      </c>
      <c r="M1870" s="37"/>
    </row>
    <row r="1871" spans="3:13">
      <c r="C1871" s="37"/>
      <c r="I1871" s="27">
        <v>44964</v>
      </c>
      <c r="J1871" s="28">
        <v>0.37481514341490968</v>
      </c>
      <c r="K1871" s="28">
        <v>-0.38729999228136419</v>
      </c>
      <c r="M1871" s="37"/>
    </row>
    <row r="1872" spans="3:13">
      <c r="C1872" s="37"/>
      <c r="I1872" s="27">
        <v>44965</v>
      </c>
      <c r="J1872" s="28">
        <v>0.36378690641872169</v>
      </c>
      <c r="K1872" s="28">
        <v>-0.38408100894862102</v>
      </c>
      <c r="M1872" s="37"/>
    </row>
    <row r="1873" spans="3:13">
      <c r="C1873" s="37"/>
      <c r="I1873" s="27">
        <v>44966</v>
      </c>
      <c r="J1873" s="28">
        <v>0.35204210656529022</v>
      </c>
      <c r="K1873" s="28">
        <v>-0.38321719717187458</v>
      </c>
      <c r="M1873" s="37"/>
    </row>
    <row r="1874" spans="3:13">
      <c r="C1874" s="37"/>
      <c r="I1874" s="27">
        <v>44967</v>
      </c>
      <c r="J1874" s="28">
        <v>0.33936835670139581</v>
      </c>
      <c r="K1874" s="28">
        <v>-0.38157602905563448</v>
      </c>
      <c r="M1874" s="37"/>
    </row>
    <row r="1875" spans="3:13">
      <c r="C1875" s="37"/>
      <c r="I1875" s="27">
        <v>44968</v>
      </c>
      <c r="J1875" s="28">
        <v>0.32796950461871549</v>
      </c>
      <c r="K1875" s="28">
        <v>-0.38023691073091742</v>
      </c>
      <c r="M1875" s="37"/>
    </row>
    <row r="1876" spans="3:13">
      <c r="C1876" s="37"/>
      <c r="I1876" s="27">
        <v>44969</v>
      </c>
      <c r="J1876" s="28">
        <v>0.31679793922735672</v>
      </c>
      <c r="K1876" s="28">
        <v>-0.37947182580521288</v>
      </c>
      <c r="M1876" s="37"/>
    </row>
    <row r="1877" spans="3:13">
      <c r="C1877" s="37"/>
      <c r="I1877" s="27">
        <v>44970</v>
      </c>
      <c r="J1877" s="28">
        <v>0.30671475747573462</v>
      </c>
      <c r="K1877" s="28">
        <v>-0.37656566143272191</v>
      </c>
      <c r="M1877" s="37"/>
    </row>
    <row r="1878" spans="3:13">
      <c r="C1878" s="37"/>
      <c r="I1878" s="27">
        <v>44971</v>
      </c>
      <c r="J1878" s="28">
        <v>0.29598189882870118</v>
      </c>
      <c r="K1878" s="28">
        <v>-0.37306326615295221</v>
      </c>
      <c r="M1878" s="37"/>
    </row>
    <row r="1879" spans="3:13">
      <c r="C1879" s="37"/>
      <c r="I1879" s="27">
        <v>44972</v>
      </c>
      <c r="J1879" s="28">
        <v>0.2844425977421462</v>
      </c>
      <c r="K1879" s="28">
        <v>-0.37037777158996438</v>
      </c>
      <c r="M1879" s="37"/>
    </row>
    <row r="1880" spans="3:13">
      <c r="C1880" s="37"/>
      <c r="I1880" s="27">
        <v>44973</v>
      </c>
      <c r="J1880" s="28">
        <v>0.27511697488761072</v>
      </c>
      <c r="K1880" s="28">
        <v>-0.36536360860422312</v>
      </c>
      <c r="M1880" s="37"/>
    </row>
    <row r="1881" spans="3:13">
      <c r="C1881" s="37"/>
      <c r="I1881" s="27">
        <v>44974</v>
      </c>
      <c r="J1881" s="28">
        <v>0.26705438406473619</v>
      </c>
      <c r="K1881" s="28">
        <v>-0.35901304062803741</v>
      </c>
      <c r="M1881" s="37"/>
    </row>
    <row r="1882" spans="3:13">
      <c r="C1882" s="37"/>
      <c r="I1882" s="27">
        <v>44975</v>
      </c>
      <c r="J1882" s="28">
        <v>0.25892593945369841</v>
      </c>
      <c r="K1882" s="28">
        <v>-0.35228490696081288</v>
      </c>
      <c r="M1882" s="37"/>
    </row>
    <row r="1883" spans="3:13">
      <c r="C1883" s="37"/>
      <c r="I1883" s="27">
        <v>44976</v>
      </c>
      <c r="J1883" s="28">
        <v>0.25004755394109368</v>
      </c>
      <c r="K1883" s="28">
        <v>-0.34605061231968931</v>
      </c>
      <c r="M1883" s="37"/>
    </row>
    <row r="1884" spans="3:13">
      <c r="C1884" s="37"/>
      <c r="I1884" s="27">
        <v>44977</v>
      </c>
      <c r="J1884" s="28">
        <v>0.24163574648409539</v>
      </c>
      <c r="K1884" s="28">
        <v>-0.34024349687841432</v>
      </c>
      <c r="M1884" s="37"/>
    </row>
    <row r="1885" spans="3:13">
      <c r="C1885" s="37"/>
      <c r="I1885" s="27">
        <v>44978</v>
      </c>
      <c r="J1885" s="28">
        <v>0.23350592804853981</v>
      </c>
      <c r="K1885" s="28">
        <v>-0.33494674988545098</v>
      </c>
      <c r="M1885" s="37"/>
    </row>
    <row r="1886" spans="3:13">
      <c r="C1886" s="37"/>
      <c r="I1886" s="27">
        <v>44979</v>
      </c>
      <c r="J1886" s="28">
        <v>0.22520541561904359</v>
      </c>
      <c r="K1886" s="28">
        <v>-0.32940990680210003</v>
      </c>
      <c r="M1886" s="37"/>
    </row>
    <row r="1887" spans="3:13">
      <c r="C1887" s="37"/>
      <c r="I1887" s="27">
        <v>44980</v>
      </c>
      <c r="J1887" s="28">
        <v>0.2164909733892951</v>
      </c>
      <c r="K1887" s="28">
        <v>-0.32338506130335082</v>
      </c>
      <c r="M1887" s="37"/>
    </row>
    <row r="1888" spans="3:13">
      <c r="C1888" s="37"/>
      <c r="I1888" s="27">
        <v>44981</v>
      </c>
      <c r="J1888" s="28">
        <v>0.20692513057186479</v>
      </c>
      <c r="K1888" s="28">
        <v>-0.31849148489282753</v>
      </c>
      <c r="M1888" s="37"/>
    </row>
    <row r="1889" spans="3:13">
      <c r="C1889" s="37"/>
      <c r="I1889" s="27">
        <v>44982</v>
      </c>
      <c r="J1889" s="28">
        <v>0.19651431161385161</v>
      </c>
      <c r="K1889" s="28">
        <v>-0.31388655165047918</v>
      </c>
      <c r="M1889" s="37"/>
    </row>
    <row r="1890" spans="3:13">
      <c r="C1890" s="37"/>
      <c r="I1890" s="27">
        <v>44983</v>
      </c>
      <c r="J1890" s="28">
        <v>0.18543675306521759</v>
      </c>
      <c r="K1890" s="28">
        <v>-0.30914376628129753</v>
      </c>
      <c r="M1890" s="37"/>
    </row>
    <row r="1891" spans="3:13">
      <c r="C1891" s="37"/>
      <c r="I1891" s="27">
        <v>44984</v>
      </c>
      <c r="J1891" s="28">
        <v>0.1737451081589744</v>
      </c>
      <c r="K1891" s="28">
        <v>-0.3041516276491758</v>
      </c>
      <c r="M1891" s="37"/>
    </row>
    <row r="1892" spans="3:13">
      <c r="C1892" s="37"/>
      <c r="I1892" s="27">
        <v>44985</v>
      </c>
      <c r="J1892" s="28">
        <v>0.16222693101284</v>
      </c>
      <c r="K1892" s="28">
        <v>-0.29968953708546031</v>
      </c>
      <c r="M1892" s="37"/>
    </row>
    <row r="1893" spans="3:13">
      <c r="C1893" s="37"/>
      <c r="I1893" s="27">
        <v>44986</v>
      </c>
      <c r="J1893" s="28">
        <v>0.15091347077563749</v>
      </c>
      <c r="K1893" s="28">
        <v>-0.29318330603584952</v>
      </c>
      <c r="M1893" s="37"/>
    </row>
    <row r="1894" spans="3:13">
      <c r="C1894" s="37"/>
      <c r="I1894" s="27">
        <v>44987</v>
      </c>
      <c r="J1894" s="28">
        <v>0.13840181620470571</v>
      </c>
      <c r="K1894" s="28">
        <v>-0.28862557453781612</v>
      </c>
      <c r="M1894" s="37"/>
    </row>
    <row r="1895" spans="3:13">
      <c r="C1895" s="37"/>
      <c r="I1895" s="27">
        <v>44988</v>
      </c>
      <c r="J1895" s="28">
        <v>0.1261442333706658</v>
      </c>
      <c r="K1895" s="28">
        <v>-0.28389493229402868</v>
      </c>
      <c r="M1895" s="37"/>
    </row>
    <row r="1896" spans="3:13">
      <c r="C1896" s="37"/>
      <c r="I1896" s="27">
        <v>44989</v>
      </c>
      <c r="J1896" s="28">
        <v>0.1147923127413918</v>
      </c>
      <c r="K1896" s="28">
        <v>-0.27840572943492792</v>
      </c>
      <c r="M1896" s="37"/>
    </row>
    <row r="1897" spans="3:13">
      <c r="C1897" s="37"/>
      <c r="I1897" s="27">
        <v>44990</v>
      </c>
      <c r="J1897" s="28">
        <v>0.10332270721888349</v>
      </c>
      <c r="K1897" s="28">
        <v>-0.27296720540933311</v>
      </c>
      <c r="M1897" s="37"/>
    </row>
    <row r="1898" spans="3:13">
      <c r="C1898" s="37"/>
      <c r="I1898" s="27">
        <v>44991</v>
      </c>
      <c r="J1898" s="28">
        <v>9.175950858238513E-2</v>
      </c>
      <c r="K1898" s="28">
        <v>-0.26770790754952323</v>
      </c>
      <c r="M1898" s="37"/>
    </row>
    <row r="1899" spans="3:13">
      <c r="C1899" s="37"/>
      <c r="I1899" s="27">
        <v>44992</v>
      </c>
      <c r="J1899" s="28">
        <v>8.044870719479924E-2</v>
      </c>
      <c r="K1899" s="28">
        <v>-0.26207827054771282</v>
      </c>
      <c r="M1899" s="37"/>
    </row>
    <row r="1900" spans="3:13">
      <c r="C1900" s="37"/>
      <c r="I1900" s="27">
        <v>44993</v>
      </c>
      <c r="J1900" s="28">
        <v>6.8504203407798725E-2</v>
      </c>
      <c r="K1900" s="28">
        <v>-0.25621174733825108</v>
      </c>
      <c r="M1900" s="37"/>
    </row>
    <row r="1901" spans="3:13">
      <c r="C1901" s="37"/>
      <c r="I1901" s="27">
        <v>44994</v>
      </c>
      <c r="J1901" s="28">
        <v>5.6620157711996133E-2</v>
      </c>
      <c r="K1901" s="28">
        <v>-0.25038576834755361</v>
      </c>
      <c r="M1901" s="37"/>
    </row>
    <row r="1902" spans="3:13">
      <c r="C1902" s="37"/>
      <c r="I1902" s="27">
        <v>44995</v>
      </c>
      <c r="J1902" s="28">
        <v>4.4638154790747057E-2</v>
      </c>
      <c r="K1902" s="28">
        <v>-0.24438591199900259</v>
      </c>
      <c r="M1902" s="37"/>
    </row>
    <row r="1903" spans="3:13">
      <c r="C1903" s="37"/>
      <c r="I1903" s="27">
        <v>44996</v>
      </c>
      <c r="J1903" s="28">
        <v>3.2900585239758251E-2</v>
      </c>
      <c r="K1903" s="28">
        <v>-0.23857710344295199</v>
      </c>
      <c r="M1903" s="37"/>
    </row>
    <row r="1904" spans="3:13">
      <c r="C1904" s="37"/>
      <c r="I1904" s="27">
        <v>44997</v>
      </c>
      <c r="J1904" s="28">
        <v>2.028333755774292E-2</v>
      </c>
      <c r="K1904" s="28">
        <v>-0.2327334203402929</v>
      </c>
      <c r="M1904" s="37"/>
    </row>
    <row r="1905" spans="3:13">
      <c r="C1905" s="37"/>
      <c r="I1905" s="27">
        <v>44998</v>
      </c>
      <c r="J1905" s="28">
        <v>7.4868490885311454E-3</v>
      </c>
      <c r="K1905" s="28">
        <v>-0.22669903487828821</v>
      </c>
      <c r="M1905" s="37"/>
    </row>
    <row r="1906" spans="3:13">
      <c r="C1906" s="37"/>
      <c r="I1906" s="27">
        <v>44999</v>
      </c>
      <c r="J1906" s="28">
        <v>-4.4111329540149624E-3</v>
      </c>
      <c r="K1906" s="28">
        <v>-0.2215144368516824</v>
      </c>
      <c r="M1906" s="37"/>
    </row>
    <row r="1907" spans="3:13">
      <c r="C1907" s="37"/>
      <c r="I1907" s="27">
        <v>45000</v>
      </c>
      <c r="J1907" s="28">
        <v>-1.6650526132222732E-2</v>
      </c>
      <c r="K1907" s="28">
        <v>-0.21760373856907869</v>
      </c>
      <c r="M1907" s="37"/>
    </row>
    <row r="1908" spans="3:13">
      <c r="C1908" s="37"/>
      <c r="I1908" s="27">
        <v>45001</v>
      </c>
      <c r="J1908" s="28">
        <v>-2.7762993860211641E-2</v>
      </c>
      <c r="K1908" s="28">
        <v>-0.21422655195184931</v>
      </c>
      <c r="M1908" s="37"/>
    </row>
    <row r="1909" spans="3:13">
      <c r="C1909" s="37"/>
      <c r="I1909" s="27">
        <v>45002</v>
      </c>
      <c r="J1909" s="28">
        <v>-3.8736203078238329E-2</v>
      </c>
      <c r="K1909" s="28">
        <v>-0.21016696999528611</v>
      </c>
      <c r="M1909" s="37"/>
    </row>
    <row r="1910" spans="3:13">
      <c r="C1910" s="37"/>
      <c r="I1910" s="27">
        <v>45003</v>
      </c>
      <c r="J1910" s="28">
        <v>-4.8082869686050467E-2</v>
      </c>
      <c r="K1910" s="28">
        <v>-0.20734675347086931</v>
      </c>
      <c r="M1910" s="37"/>
    </row>
    <row r="1911" spans="3:13">
      <c r="C1911" s="37"/>
      <c r="I1911" s="27">
        <v>45004</v>
      </c>
      <c r="J1911" s="28">
        <v>-5.6884874770032789E-2</v>
      </c>
      <c r="K1911" s="28">
        <v>-0.20335758136588569</v>
      </c>
      <c r="M1911" s="37"/>
    </row>
    <row r="1912" spans="3:13">
      <c r="C1912" s="37"/>
      <c r="I1912" s="27">
        <v>45005</v>
      </c>
      <c r="J1912" s="28">
        <v>-6.5523310365783849E-2</v>
      </c>
      <c r="K1912" s="28">
        <v>-0.20057728584904189</v>
      </c>
      <c r="M1912" s="37"/>
    </row>
    <row r="1913" spans="3:13">
      <c r="C1913" s="37"/>
      <c r="I1913" s="27">
        <v>45006</v>
      </c>
      <c r="J1913" s="28">
        <v>-7.5970823017195488E-2</v>
      </c>
      <c r="K1913" s="28">
        <v>-0.20010564273623571</v>
      </c>
      <c r="M1913" s="37"/>
    </row>
    <row r="1914" spans="3:13">
      <c r="C1914" s="37"/>
      <c r="I1914" s="27">
        <v>45007</v>
      </c>
      <c r="J1914" s="28">
        <v>-8.7440987302679241E-2</v>
      </c>
      <c r="K1914" s="28">
        <v>-0.1993796579211814</v>
      </c>
      <c r="M1914" s="37"/>
    </row>
    <row r="1915" spans="3:13">
      <c r="C1915" s="37"/>
      <c r="I1915" s="27">
        <v>45008</v>
      </c>
      <c r="J1915" s="28">
        <v>-0.10008041997885769</v>
      </c>
      <c r="K1915" s="28">
        <v>-0.19873704337002659</v>
      </c>
      <c r="M1915" s="37"/>
    </row>
    <row r="1916" spans="3:13">
      <c r="C1916" s="37"/>
      <c r="I1916" s="27">
        <v>45009</v>
      </c>
      <c r="J1916" s="28">
        <v>-0.1118501842847959</v>
      </c>
      <c r="K1916" s="28">
        <v>-0.1957097438781473</v>
      </c>
      <c r="M1916" s="37"/>
    </row>
    <row r="1917" spans="3:13">
      <c r="C1917" s="37"/>
      <c r="I1917" s="27">
        <v>45010</v>
      </c>
      <c r="J1917" s="28">
        <v>-0.1228762761085563</v>
      </c>
      <c r="K1917" s="28">
        <v>-0.19231458363580681</v>
      </c>
      <c r="M1917" s="37"/>
    </row>
    <row r="1918" spans="3:13">
      <c r="C1918" s="37"/>
      <c r="I1918" s="27">
        <v>45011</v>
      </c>
      <c r="J1918" s="28">
        <v>-0.1330440064869324</v>
      </c>
      <c r="K1918" s="28">
        <v>-0.18905494136271231</v>
      </c>
      <c r="M1918" s="37"/>
    </row>
    <row r="1919" spans="3:13">
      <c r="C1919" s="37"/>
      <c r="I1919" s="27">
        <v>45012</v>
      </c>
      <c r="J1919" s="28">
        <v>-0.1433443795900852</v>
      </c>
      <c r="K1919" s="28">
        <v>-0.18556549660551</v>
      </c>
      <c r="M1919" s="37"/>
    </row>
    <row r="1920" spans="3:13">
      <c r="C1920" s="37"/>
      <c r="I1920" s="27">
        <v>45013</v>
      </c>
      <c r="J1920" s="28">
        <v>-0.15412063095504441</v>
      </c>
      <c r="K1920" s="28">
        <v>-0.18216227981659031</v>
      </c>
      <c r="M1920" s="37"/>
    </row>
    <row r="1921" spans="3:13">
      <c r="C1921" s="37"/>
      <c r="I1921" s="27">
        <v>45014</v>
      </c>
      <c r="J1921" s="28">
        <v>-0.16334126072330599</v>
      </c>
      <c r="K1921" s="28">
        <v>-0.1763261110054414</v>
      </c>
      <c r="M1921" s="37"/>
    </row>
    <row r="1922" spans="3:13">
      <c r="C1922" s="37"/>
      <c r="I1922" s="27">
        <v>45015</v>
      </c>
      <c r="J1922" s="28">
        <v>-0.17183777874816539</v>
      </c>
      <c r="K1922" s="28">
        <v>-0.16981320016480381</v>
      </c>
      <c r="M1922" s="37"/>
    </row>
    <row r="1923" spans="3:13">
      <c r="C1923" s="37"/>
      <c r="I1923" s="27">
        <v>45016</v>
      </c>
      <c r="J1923" s="28">
        <v>-0.18004556124986021</v>
      </c>
      <c r="K1923" s="28">
        <v>-0.16222950256645091</v>
      </c>
      <c r="M1923" s="37"/>
    </row>
    <row r="1924" spans="3:13">
      <c r="C1924" s="37"/>
      <c r="I1924" s="27">
        <v>45017</v>
      </c>
      <c r="J1924" s="28">
        <v>-0.18751137482160241</v>
      </c>
      <c r="K1924" s="28">
        <v>-0.15373674840007739</v>
      </c>
      <c r="M1924" s="37"/>
    </row>
    <row r="1925" spans="3:13">
      <c r="C1925" s="37"/>
      <c r="I1925" s="27">
        <v>45018</v>
      </c>
      <c r="J1925" s="28">
        <v>-0.19537135979245379</v>
      </c>
      <c r="K1925" s="28">
        <v>-0.14666453297118129</v>
      </c>
      <c r="M1925" s="37"/>
    </row>
    <row r="1926" spans="3:13">
      <c r="C1926" s="37"/>
      <c r="I1926" s="27">
        <v>45019</v>
      </c>
      <c r="J1926" s="28">
        <v>-0.20443147053683819</v>
      </c>
      <c r="K1926" s="28">
        <v>-0.1403228641128004</v>
      </c>
      <c r="M1926" s="37"/>
    </row>
    <row r="1927" spans="3:13">
      <c r="C1927" s="37"/>
      <c r="I1927" s="27">
        <v>45020</v>
      </c>
      <c r="J1927" s="28">
        <v>-0.21373721105890861</v>
      </c>
      <c r="K1927" s="28">
        <v>-0.13438201457389259</v>
      </c>
      <c r="M1927" s="37"/>
    </row>
    <row r="1928" spans="3:13">
      <c r="C1928" s="37"/>
      <c r="I1928" s="27">
        <v>45021</v>
      </c>
      <c r="J1928" s="28">
        <v>-0.2210977864734314</v>
      </c>
      <c r="K1928" s="28">
        <v>-0.1288305149873282</v>
      </c>
      <c r="M1928" s="37"/>
    </row>
    <row r="1929" spans="3:13">
      <c r="C1929" s="37"/>
      <c r="I1929" s="27">
        <v>45022</v>
      </c>
      <c r="J1929" s="28">
        <v>-0.22738309223671169</v>
      </c>
      <c r="K1929" s="28">
        <v>-0.1229381030665926</v>
      </c>
      <c r="M1929" s="37"/>
    </row>
    <row r="1930" spans="3:13">
      <c r="C1930" s="37"/>
      <c r="I1930" s="27">
        <v>45023</v>
      </c>
      <c r="J1930" s="28">
        <v>-0.23340468162379421</v>
      </c>
      <c r="K1930" s="28">
        <v>-0.1165146297641431</v>
      </c>
      <c r="M1930" s="37"/>
    </row>
    <row r="1931" spans="3:13">
      <c r="C1931" s="37"/>
      <c r="I1931" s="27">
        <v>45024</v>
      </c>
      <c r="J1931" s="28">
        <v>-0.23956789514271451</v>
      </c>
      <c r="K1931" s="28">
        <v>-0.1111847726072763</v>
      </c>
      <c r="M1931" s="37"/>
    </row>
    <row r="1932" spans="3:13">
      <c r="C1932" s="37"/>
      <c r="I1932" s="27">
        <v>45025</v>
      </c>
      <c r="J1932" s="28">
        <v>-0.24450086884613459</v>
      </c>
      <c r="K1932" s="28">
        <v>-0.1064228257811419</v>
      </c>
      <c r="M1932" s="37"/>
    </row>
    <row r="1933" spans="3:13">
      <c r="C1933" s="37"/>
      <c r="I1933" s="27">
        <v>45026</v>
      </c>
      <c r="J1933" s="28">
        <v>-0.2479881369518854</v>
      </c>
      <c r="K1933" s="28">
        <v>-0.10082912689539821</v>
      </c>
      <c r="M1933" s="37"/>
    </row>
    <row r="1934" spans="3:13">
      <c r="C1934" s="37"/>
      <c r="I1934" s="27">
        <v>45027</v>
      </c>
      <c r="J1934" s="28">
        <v>-0.25093229168367298</v>
      </c>
      <c r="K1934" s="28">
        <v>-9.5634985972006259E-2</v>
      </c>
      <c r="M1934" s="37"/>
    </row>
    <row r="1935" spans="3:13">
      <c r="C1935" s="37"/>
      <c r="I1935" s="27">
        <v>45028</v>
      </c>
      <c r="J1935" s="28">
        <v>-0.25395746121590368</v>
      </c>
      <c r="K1935" s="28">
        <v>-9.0480996524479496E-2</v>
      </c>
      <c r="M1935" s="37"/>
    </row>
    <row r="1936" spans="3:13">
      <c r="C1936" s="37"/>
      <c r="I1936" s="27">
        <v>45029</v>
      </c>
      <c r="J1936" s="28">
        <v>-0.25772214212655548</v>
      </c>
      <c r="K1936" s="28">
        <v>-8.4988111927721377E-2</v>
      </c>
      <c r="M1936" s="37"/>
    </row>
    <row r="1937" spans="3:13">
      <c r="C1937" s="37"/>
      <c r="I1937" s="27">
        <v>45030</v>
      </c>
      <c r="J1937" s="28">
        <v>-0.2621219504416924</v>
      </c>
      <c r="K1937" s="28">
        <v>-8.0879350524222682E-2</v>
      </c>
      <c r="M1937" s="37"/>
    </row>
    <row r="1938" spans="3:13">
      <c r="C1938" s="37"/>
      <c r="I1938" s="27">
        <v>45031</v>
      </c>
      <c r="J1938" s="28">
        <v>-0.26541332469222823</v>
      </c>
      <c r="K1938" s="28">
        <v>-7.7153548766709434E-2</v>
      </c>
      <c r="M1938" s="37"/>
    </row>
    <row r="1939" spans="3:13">
      <c r="C1939" s="37"/>
      <c r="I1939" s="27">
        <v>45032</v>
      </c>
      <c r="J1939" s="28">
        <v>-0.26804023176751202</v>
      </c>
      <c r="K1939" s="28">
        <v>-7.4039634852361536E-2</v>
      </c>
      <c r="M1939" s="37"/>
    </row>
    <row r="1940" spans="3:13">
      <c r="C1940" s="37"/>
      <c r="I1940" s="27">
        <v>45033</v>
      </c>
      <c r="J1940" s="28">
        <v>-0.27097913278571151</v>
      </c>
      <c r="K1940" s="28">
        <v>-7.1524791139508714E-2</v>
      </c>
      <c r="M1940" s="37"/>
    </row>
    <row r="1941" spans="3:13">
      <c r="C1941" s="37"/>
      <c r="I1941" s="27">
        <v>45034</v>
      </c>
      <c r="J1941" s="28">
        <v>-0.27445300828024372</v>
      </c>
      <c r="K1941" s="28">
        <v>-7.0075745365482112E-2</v>
      </c>
      <c r="M1941" s="37"/>
    </row>
    <row r="1942" spans="3:13">
      <c r="C1942" s="37"/>
      <c r="I1942" s="27">
        <v>45035</v>
      </c>
      <c r="J1942" s="28">
        <v>-0.27940626187315992</v>
      </c>
      <c r="K1942" s="28">
        <v>-6.856273600722318E-2</v>
      </c>
      <c r="M1942" s="37"/>
    </row>
    <row r="1943" spans="3:13">
      <c r="C1943" s="37"/>
      <c r="I1943" s="27">
        <v>45036</v>
      </c>
      <c r="J1943" s="28">
        <v>-0.2837160447097582</v>
      </c>
      <c r="K1943" s="28">
        <v>-6.5933958990471719E-2</v>
      </c>
      <c r="M1943" s="37"/>
    </row>
    <row r="1944" spans="3:13">
      <c r="C1944" s="37"/>
      <c r="I1944" s="27">
        <v>45037</v>
      </c>
      <c r="J1944" s="28">
        <v>-0.28799539559311721</v>
      </c>
      <c r="K1944" s="28">
        <v>-6.2835176632374479E-2</v>
      </c>
      <c r="M1944" s="37"/>
    </row>
    <row r="1945" spans="3:13">
      <c r="C1945" s="37"/>
      <c r="I1945" s="27">
        <v>45038</v>
      </c>
      <c r="J1945" s="28">
        <v>-0.29373150749891919</v>
      </c>
      <c r="K1945" s="28">
        <v>-6.0261801236761281E-2</v>
      </c>
      <c r="M1945" s="37"/>
    </row>
    <row r="1946" spans="3:13">
      <c r="C1946" s="37"/>
      <c r="I1946" s="27">
        <v>45039</v>
      </c>
      <c r="J1946" s="28">
        <v>-0.29903729201409263</v>
      </c>
      <c r="K1946" s="28">
        <v>-5.7723778938346022E-2</v>
      </c>
      <c r="M1946" s="37"/>
    </row>
    <row r="1947" spans="3:13">
      <c r="C1947" s="37"/>
      <c r="I1947" s="27">
        <v>45040</v>
      </c>
      <c r="J1947" s="28">
        <v>-0.30378361463417991</v>
      </c>
      <c r="K1947" s="28">
        <v>-5.5573749972172022E-2</v>
      </c>
      <c r="M1947" s="37"/>
    </row>
    <row r="1948" spans="3:13">
      <c r="C1948" s="37"/>
      <c r="I1948" s="27">
        <v>45041</v>
      </c>
      <c r="J1948" s="28">
        <v>-0.30681980504476902</v>
      </c>
      <c r="K1948" s="28">
        <v>-5.2713547354215518E-2</v>
      </c>
      <c r="M1948" s="37"/>
    </row>
    <row r="1949" spans="3:13">
      <c r="C1949" s="37"/>
      <c r="I1949" s="27">
        <v>45042</v>
      </c>
      <c r="J1949" s="28">
        <v>-0.3092057302582546</v>
      </c>
      <c r="K1949" s="28">
        <v>-4.9906117274789892E-2</v>
      </c>
      <c r="M1949" s="37"/>
    </row>
    <row r="1950" spans="3:13">
      <c r="C1950" s="37"/>
      <c r="I1950" s="27">
        <v>45043</v>
      </c>
      <c r="J1950" s="28">
        <v>-0.31100450194055612</v>
      </c>
      <c r="K1950" s="28">
        <v>-4.6983432145343507E-2</v>
      </c>
      <c r="M1950" s="37"/>
    </row>
    <row r="1951" spans="3:13">
      <c r="C1951" s="37"/>
      <c r="I1951" s="27">
        <v>45044</v>
      </c>
      <c r="J1951" s="28">
        <v>-0.3129071585677633</v>
      </c>
      <c r="K1951" s="28">
        <v>-4.4894085382096049E-2</v>
      </c>
      <c r="M1951" s="37"/>
    </row>
    <row r="1952" spans="3:13">
      <c r="C1952" s="37"/>
      <c r="I1952" s="27">
        <v>45045</v>
      </c>
      <c r="J1952" s="28">
        <v>-0.31453283976592489</v>
      </c>
      <c r="K1952" s="28">
        <v>-4.2502279897855599E-2</v>
      </c>
      <c r="M1952" s="37"/>
    </row>
    <row r="1953" spans="3:13">
      <c r="C1953" s="37"/>
      <c r="I1953" s="27">
        <v>45046</v>
      </c>
      <c r="J1953" s="28">
        <v>-0.31671175451997707</v>
      </c>
      <c r="K1953" s="28">
        <v>-4.138789965055345E-2</v>
      </c>
      <c r="M1953" s="37"/>
    </row>
    <row r="1954" spans="3:13">
      <c r="C1954" s="37"/>
      <c r="I1954" s="27">
        <v>45047</v>
      </c>
      <c r="J1954" s="28">
        <v>-0.317004447756008</v>
      </c>
      <c r="K1954" s="28">
        <v>-3.9865323125130692E-2</v>
      </c>
      <c r="M1954" s="37"/>
    </row>
    <row r="1955" spans="3:13">
      <c r="C1955" s="37"/>
      <c r="I1955" s="27">
        <v>45048</v>
      </c>
      <c r="J1955" s="28">
        <v>-0.31593140564136918</v>
      </c>
      <c r="K1955" s="28">
        <v>-3.8158861358747347E-2</v>
      </c>
      <c r="M1955" s="37"/>
    </row>
    <row r="1956" spans="3:13">
      <c r="C1956" s="37"/>
      <c r="I1956" s="27">
        <v>45049</v>
      </c>
      <c r="J1956" s="28">
        <v>-0.31624132620030149</v>
      </c>
      <c r="K1956" s="28">
        <v>-3.6750353005594587E-2</v>
      </c>
      <c r="M1956" s="37"/>
    </row>
    <row r="1957" spans="3:13">
      <c r="C1957" s="37"/>
      <c r="I1957" s="27">
        <v>45050</v>
      </c>
      <c r="J1957" s="28">
        <v>-0.31701614526476313</v>
      </c>
      <c r="K1957" s="28">
        <v>-3.4839523969189878E-2</v>
      </c>
      <c r="M1957" s="37"/>
    </row>
    <row r="1958" spans="3:13">
      <c r="C1958" s="37"/>
      <c r="I1958" s="27">
        <v>45051</v>
      </c>
      <c r="J1958" s="28">
        <v>-0.31744770586893589</v>
      </c>
      <c r="K1958" s="28">
        <v>-3.1955949733782678E-2</v>
      </c>
      <c r="M1958" s="37"/>
    </row>
    <row r="1959" spans="3:13">
      <c r="C1959" s="37"/>
      <c r="I1959" s="27">
        <v>45052</v>
      </c>
      <c r="J1959" s="28">
        <v>-0.31866074605077099</v>
      </c>
      <c r="K1959" s="28">
        <v>-2.958909566834134E-2</v>
      </c>
      <c r="M1959" s="37"/>
    </row>
    <row r="1960" spans="3:13">
      <c r="C1960" s="37"/>
      <c r="I1960" s="27">
        <v>45053</v>
      </c>
      <c r="J1960" s="28">
        <v>-0.31814617304649317</v>
      </c>
      <c r="K1960" s="28">
        <v>-2.8493749057756809E-2</v>
      </c>
      <c r="M1960" s="37"/>
    </row>
    <row r="1961" spans="3:13">
      <c r="C1961" s="37"/>
      <c r="I1961" s="27">
        <v>45054</v>
      </c>
      <c r="J1961" s="28">
        <v>-0.31711504629435688</v>
      </c>
      <c r="K1961" s="28">
        <v>-2.709113771090399E-2</v>
      </c>
      <c r="M1961" s="37"/>
    </row>
    <row r="1962" spans="3:13">
      <c r="C1962" s="37"/>
      <c r="I1962" s="27">
        <v>45055</v>
      </c>
      <c r="J1962" s="28">
        <v>-0.31591211685471682</v>
      </c>
      <c r="K1962" s="28">
        <v>-2.5990372964364909E-2</v>
      </c>
      <c r="M1962" s="37"/>
    </row>
    <row r="1963" spans="3:13">
      <c r="C1963" s="37"/>
      <c r="I1963" s="27">
        <v>45056</v>
      </c>
      <c r="J1963" s="28">
        <v>-0.31463991639186961</v>
      </c>
      <c r="K1963" s="28">
        <v>-2.5302717767122559E-2</v>
      </c>
      <c r="M1963" s="37"/>
    </row>
    <row r="1964" spans="3:13">
      <c r="C1964" s="37"/>
      <c r="I1964" s="27">
        <v>45057</v>
      </c>
      <c r="J1964" s="28">
        <v>-0.31253915665218851</v>
      </c>
      <c r="K1964" s="28">
        <v>-2.4517538120540468E-2</v>
      </c>
      <c r="M1964" s="37"/>
    </row>
    <row r="1965" spans="3:13">
      <c r="C1965" s="37"/>
      <c r="I1965" s="27">
        <v>45058</v>
      </c>
      <c r="J1965" s="28">
        <v>-0.31134293434067722</v>
      </c>
      <c r="K1965" s="28">
        <v>-2.4240159303256629E-2</v>
      </c>
      <c r="M1965" s="37"/>
    </row>
    <row r="1966" spans="3:13">
      <c r="C1966" s="37"/>
      <c r="I1966" s="27">
        <v>45059</v>
      </c>
      <c r="J1966" s="28">
        <v>-0.31125478150084218</v>
      </c>
      <c r="K1966" s="28">
        <v>-2.3539550825830039E-2</v>
      </c>
      <c r="M1966" s="37"/>
    </row>
    <row r="1967" spans="3:13">
      <c r="C1967" s="37"/>
      <c r="I1967" s="27">
        <v>45060</v>
      </c>
      <c r="J1967" s="28">
        <v>-0.31033452921091881</v>
      </c>
      <c r="K1967" s="28">
        <v>-2.2452232838238381E-2</v>
      </c>
      <c r="M1967" s="37"/>
    </row>
    <row r="1968" spans="3:13">
      <c r="C1968" s="37"/>
      <c r="I1968" s="27">
        <v>45061</v>
      </c>
      <c r="J1968" s="28">
        <v>-0.31018411059935719</v>
      </c>
      <c r="K1968" s="28">
        <v>-2.1274860474111309E-2</v>
      </c>
      <c r="M1968" s="37"/>
    </row>
    <row r="1969" spans="3:13">
      <c r="C1969" s="37"/>
      <c r="I1969" s="27">
        <v>45062</v>
      </c>
      <c r="J1969" s="28">
        <v>-0.31091310538763461</v>
      </c>
      <c r="K1969" s="28">
        <v>-2.0914481246761429E-2</v>
      </c>
      <c r="M1969" s="37"/>
    </row>
    <row r="1970" spans="3:13">
      <c r="C1970" s="37"/>
      <c r="I1970" s="27">
        <v>45063</v>
      </c>
      <c r="J1970" s="28">
        <v>-0.31280899689678388</v>
      </c>
      <c r="K1970" s="28">
        <v>-1.8460059015417141E-2</v>
      </c>
      <c r="M1970" s="37"/>
    </row>
    <row r="1971" spans="3:13">
      <c r="C1971" s="37"/>
      <c r="I1971" s="27">
        <v>45064</v>
      </c>
      <c r="J1971" s="28">
        <v>-0.31375210691088629</v>
      </c>
      <c r="K1971" s="28">
        <v>-1.6911658210954309E-2</v>
      </c>
      <c r="M1971" s="37"/>
    </row>
    <row r="1972" spans="3:13">
      <c r="C1972" s="37"/>
      <c r="I1972" s="27">
        <v>45065</v>
      </c>
      <c r="J1972" s="28">
        <v>-0.31339243268454042</v>
      </c>
      <c r="K1972" s="28">
        <v>-1.4250895991423819E-2</v>
      </c>
      <c r="M1972" s="37"/>
    </row>
    <row r="1973" spans="3:13">
      <c r="C1973" s="37"/>
      <c r="I1973" s="27">
        <v>45066</v>
      </c>
      <c r="J1973" s="28">
        <v>-0.31178329875341299</v>
      </c>
      <c r="K1973" s="28">
        <v>-1.0851187394628649E-2</v>
      </c>
      <c r="M1973" s="37"/>
    </row>
    <row r="1974" spans="3:13">
      <c r="C1974" s="37"/>
      <c r="I1974" s="27">
        <v>45067</v>
      </c>
      <c r="J1974" s="28">
        <v>-0.309641408006745</v>
      </c>
      <c r="K1974" s="28">
        <v>-6.9578228409370446E-3</v>
      </c>
      <c r="M1974" s="37"/>
    </row>
    <row r="1975" spans="3:13">
      <c r="C1975" s="37"/>
      <c r="I1975" s="27">
        <v>45068</v>
      </c>
      <c r="J1975" s="28">
        <v>-0.30679463662171219</v>
      </c>
      <c r="K1975" s="28">
        <v>-3.1339356272424008E-3</v>
      </c>
      <c r="M1975" s="37"/>
    </row>
    <row r="1976" spans="3:13">
      <c r="C1976" s="37"/>
      <c r="I1976" s="27">
        <v>45069</v>
      </c>
      <c r="J1976" s="28">
        <v>-0.30417817374852169</v>
      </c>
      <c r="K1976" s="28">
        <v>-1.6001677435590891E-3</v>
      </c>
      <c r="M1976" s="37"/>
    </row>
    <row r="1977" spans="3:13">
      <c r="C1977" s="37"/>
      <c r="I1977" s="27">
        <v>45070</v>
      </c>
      <c r="J1977" s="28">
        <v>-0.3017739098763268</v>
      </c>
      <c r="K1977" s="28">
        <v>-5.9203817045094809E-4</v>
      </c>
      <c r="M1977" s="37"/>
    </row>
    <row r="1978" spans="3:13">
      <c r="C1978" s="37"/>
      <c r="I1978" s="27">
        <v>45071</v>
      </c>
      <c r="J1978" s="28">
        <v>-0.29990975106585538</v>
      </c>
      <c r="K1978" s="28">
        <v>1.8727350648595209E-3</v>
      </c>
      <c r="M1978" s="37"/>
    </row>
    <row r="1979" spans="3:13">
      <c r="C1979" s="37"/>
      <c r="I1979" s="27">
        <v>45072</v>
      </c>
      <c r="J1979" s="28">
        <v>-0.2966316650746692</v>
      </c>
      <c r="K1979" s="28">
        <v>3.296014999875529E-3</v>
      </c>
      <c r="M1979" s="37"/>
    </row>
    <row r="1980" spans="3:13">
      <c r="C1980" s="37"/>
      <c r="I1980" s="27">
        <v>45073</v>
      </c>
      <c r="J1980" s="28">
        <v>-0.29253789419136261</v>
      </c>
      <c r="K1980" s="28">
        <v>4.73976854566871E-3</v>
      </c>
      <c r="M1980" s="37"/>
    </row>
    <row r="1981" spans="3:13">
      <c r="C1981" s="37"/>
      <c r="I1981" s="27">
        <v>45074</v>
      </c>
      <c r="J1981" s="28">
        <v>-0.28959656053536798</v>
      </c>
      <c r="K1981" s="28">
        <v>4.782115174956969E-3</v>
      </c>
      <c r="M1981" s="37"/>
    </row>
    <row r="1982" spans="3:13">
      <c r="C1982" s="37"/>
      <c r="I1982" s="27">
        <v>45075</v>
      </c>
      <c r="J1982" s="28">
        <v>-0.28717421901004969</v>
      </c>
      <c r="K1982" s="28">
        <v>3.9500399508554107E-3</v>
      </c>
      <c r="M1982" s="37"/>
    </row>
    <row r="1983" spans="3:13">
      <c r="C1983" s="37"/>
      <c r="I1983" s="27">
        <v>45076</v>
      </c>
      <c r="J1983" s="28">
        <v>-0.28492941296948809</v>
      </c>
      <c r="K1983" s="28">
        <v>1.254799202738077E-3</v>
      </c>
      <c r="M1983" s="37"/>
    </row>
    <row r="1984" spans="3:13">
      <c r="C1984" s="37"/>
      <c r="I1984" s="27">
        <v>45077</v>
      </c>
      <c r="J1984" s="28">
        <v>-0.28294489871045969</v>
      </c>
      <c r="K1984" s="28">
        <v>-1.464120811404346E-3</v>
      </c>
      <c r="M1984" s="37"/>
    </row>
    <row r="1985" spans="3:13">
      <c r="C1985" s="37"/>
      <c r="I1985" s="27">
        <v>45078</v>
      </c>
      <c r="J1985" s="28">
        <v>-0.27872632159821692</v>
      </c>
      <c r="K1985" s="28">
        <v>-2.157944832690939E-3</v>
      </c>
      <c r="M1985" s="37"/>
    </row>
    <row r="1986" spans="3:13">
      <c r="C1986" s="37"/>
      <c r="I1986" s="27">
        <v>45079</v>
      </c>
      <c r="J1986" s="28">
        <v>-0.27319675302388058</v>
      </c>
      <c r="K1986" s="28">
        <v>-2.91789913720697E-3</v>
      </c>
      <c r="M1986" s="37"/>
    </row>
    <row r="1987" spans="3:13">
      <c r="C1987" s="37"/>
      <c r="I1987" s="27">
        <v>45080</v>
      </c>
      <c r="J1987" s="28">
        <v>-0.26702615018803488</v>
      </c>
      <c r="K1987" s="28">
        <v>-3.7825795434374139E-3</v>
      </c>
      <c r="M1987" s="37"/>
    </row>
    <row r="1988" spans="3:13">
      <c r="C1988" s="37"/>
      <c r="I1988" s="27">
        <v>45081</v>
      </c>
      <c r="J1988" s="28">
        <v>-0.2620717997805917</v>
      </c>
      <c r="K1988" s="28">
        <v>-4.8101095733279484E-3</v>
      </c>
      <c r="M1988" s="37"/>
    </row>
    <row r="1989" spans="3:13">
      <c r="C1989" s="37"/>
      <c r="I1989" s="27">
        <v>45082</v>
      </c>
      <c r="J1989" s="28">
        <v>-0.25649361489242839</v>
      </c>
      <c r="K1989" s="28">
        <v>-6.4298859948033193E-3</v>
      </c>
      <c r="M1989" s="37"/>
    </row>
    <row r="1990" spans="3:13">
      <c r="C1990" s="37"/>
      <c r="I1990" s="27">
        <v>45083</v>
      </c>
      <c r="J1990" s="28">
        <v>-0.25189871429383581</v>
      </c>
      <c r="K1990" s="28">
        <v>-9.0149724861823266E-3</v>
      </c>
      <c r="M1990" s="37"/>
    </row>
    <row r="1991" spans="3:13">
      <c r="C1991" s="37"/>
      <c r="I1991" s="27">
        <v>45084</v>
      </c>
      <c r="J1991" s="28">
        <v>-0.24744575404314281</v>
      </c>
      <c r="K1991" s="28">
        <v>-1.1376487789048101E-2</v>
      </c>
      <c r="M1991" s="37"/>
    </row>
    <row r="1992" spans="3:13">
      <c r="C1992" s="37"/>
      <c r="I1992" s="27">
        <v>45085</v>
      </c>
      <c r="J1992" s="28">
        <v>-0.24392157449103941</v>
      </c>
      <c r="K1992" s="28">
        <v>-1.36380176316E-2</v>
      </c>
      <c r="M1992" s="37"/>
    </row>
    <row r="1993" spans="3:13">
      <c r="C1993" s="37"/>
      <c r="I1993" s="27">
        <v>45086</v>
      </c>
      <c r="J1993" s="28">
        <v>-0.24174379448223071</v>
      </c>
      <c r="K1993" s="28">
        <v>-1.5989145080506528E-2</v>
      </c>
      <c r="M1993" s="37"/>
    </row>
    <row r="1994" spans="3:13">
      <c r="C1994" s="37"/>
      <c r="I1994" s="27">
        <v>45087</v>
      </c>
      <c r="J1994" s="28">
        <v>-0.24012319511055669</v>
      </c>
      <c r="K1994" s="28">
        <v>-1.9393051126426201E-2</v>
      </c>
      <c r="M1994" s="37"/>
    </row>
    <row r="1995" spans="3:13">
      <c r="C1995" s="37"/>
      <c r="I1995" s="27">
        <v>45088</v>
      </c>
      <c r="J1995" s="28">
        <v>-0.2379577406861805</v>
      </c>
      <c r="K1995" s="28">
        <v>-2.3173993120143791E-2</v>
      </c>
      <c r="M1995" s="37"/>
    </row>
    <row r="1996" spans="3:13">
      <c r="C1996" s="37"/>
      <c r="I1996" s="27">
        <v>45089</v>
      </c>
      <c r="J1996" s="28">
        <v>-0.23507472616993519</v>
      </c>
      <c r="K1996" s="28">
        <v>-2.703241716847371E-2</v>
      </c>
      <c r="M1996" s="37"/>
    </row>
    <row r="1997" spans="3:13">
      <c r="C1997" s="37"/>
      <c r="I1997" s="27">
        <v>45090</v>
      </c>
      <c r="J1997" s="28">
        <v>-0.23195749451931741</v>
      </c>
      <c r="K1997" s="28">
        <v>-3.064352314534902E-2</v>
      </c>
      <c r="M1997" s="37"/>
    </row>
    <row r="1998" spans="3:13">
      <c r="C1998" s="37"/>
      <c r="I1998" s="27">
        <v>45091</v>
      </c>
      <c r="J1998" s="28">
        <v>-0.2298913009436275</v>
      </c>
      <c r="K1998" s="28">
        <v>-3.4272854757984687E-2</v>
      </c>
      <c r="M1998" s="37"/>
    </row>
    <row r="1999" spans="3:13">
      <c r="C1999" s="37"/>
      <c r="I1999" s="27">
        <v>45092</v>
      </c>
      <c r="J1999" s="28">
        <v>-0.22792095595801071</v>
      </c>
      <c r="K1999" s="28">
        <v>-3.6420511197759131E-2</v>
      </c>
      <c r="M1999" s="37"/>
    </row>
    <row r="2000" spans="3:13">
      <c r="C2000" s="37"/>
      <c r="I2000" s="27">
        <v>45093</v>
      </c>
      <c r="J2000" s="28">
        <v>-0.22738598197572379</v>
      </c>
      <c r="K2000" s="28">
        <v>-4.0210425249414872E-2</v>
      </c>
      <c r="M2000" s="37"/>
    </row>
    <row r="2001" spans="3:13">
      <c r="C2001" s="37"/>
      <c r="I2001" s="27">
        <v>45094</v>
      </c>
      <c r="J2001" s="28">
        <v>-0.2259275454544184</v>
      </c>
      <c r="K2001" s="28">
        <v>-4.408099009837585E-2</v>
      </c>
      <c r="M2001" s="37"/>
    </row>
    <row r="2002" spans="3:13">
      <c r="C2002" s="37"/>
      <c r="I2002" s="27">
        <v>45095</v>
      </c>
      <c r="J2002" s="28">
        <v>-0.22332045897987871</v>
      </c>
      <c r="K2002" s="28">
        <v>-4.8067299421337362E-2</v>
      </c>
      <c r="M2002" s="37"/>
    </row>
    <row r="2003" spans="3:13">
      <c r="C2003" s="37"/>
      <c r="I2003" s="27">
        <v>45096</v>
      </c>
      <c r="J2003" s="28">
        <v>-0.22059541909191499</v>
      </c>
      <c r="K2003" s="28">
        <v>-5.2342540568623967E-2</v>
      </c>
      <c r="M2003" s="37"/>
    </row>
    <row r="2004" spans="3:13">
      <c r="C2004" s="37"/>
      <c r="I2004" s="27">
        <v>45097</v>
      </c>
      <c r="J2004" s="28">
        <v>-0.21697416585359211</v>
      </c>
      <c r="K2004" s="28">
        <v>-5.6887600713062092E-2</v>
      </c>
      <c r="M2004" s="37"/>
    </row>
    <row r="2005" spans="3:13">
      <c r="C2005" s="37"/>
      <c r="I2005" s="27">
        <v>45098</v>
      </c>
      <c r="J2005" s="28">
        <v>-0.21245506218952209</v>
      </c>
      <c r="K2005" s="28">
        <v>-6.1110215611811292E-2</v>
      </c>
      <c r="M2005" s="37"/>
    </row>
    <row r="2006" spans="3:13">
      <c r="C2006" s="37"/>
      <c r="I2006" s="27">
        <v>45099</v>
      </c>
      <c r="J2006" s="28">
        <v>-0.20833899173762621</v>
      </c>
      <c r="K2006" s="28">
        <v>-6.5692969214021568E-2</v>
      </c>
      <c r="M2006" s="37"/>
    </row>
    <row r="2007" spans="3:13">
      <c r="C2007" s="37"/>
      <c r="I2007" s="27">
        <v>45100</v>
      </c>
      <c r="J2007" s="28">
        <v>-0.20381119017193841</v>
      </c>
      <c r="K2007" s="28">
        <v>-6.997651745632516E-2</v>
      </c>
      <c r="M2007" s="37"/>
    </row>
    <row r="2008" spans="3:13">
      <c r="C2008" s="37"/>
      <c r="I2008" s="27">
        <v>45101</v>
      </c>
      <c r="J2008" s="28">
        <v>-0.2007067361356826</v>
      </c>
      <c r="K2008" s="28">
        <v>-7.5032294810645217E-2</v>
      </c>
      <c r="M2008" s="37"/>
    </row>
    <row r="2009" spans="3:13">
      <c r="C2009" s="37"/>
      <c r="I2009" s="27">
        <v>45102</v>
      </c>
      <c r="J2009" s="28">
        <v>-0.19759953739362421</v>
      </c>
      <c r="K2009" s="28">
        <v>-8.0490818852198887E-2</v>
      </c>
      <c r="M2009" s="37"/>
    </row>
    <row r="2010" spans="3:13">
      <c r="C2010" s="37"/>
      <c r="I2010" s="27">
        <v>45103</v>
      </c>
      <c r="J2010" s="28">
        <v>-0.19574086212092301</v>
      </c>
      <c r="K2010" s="28">
        <v>-8.5864076729161853E-2</v>
      </c>
      <c r="M2010" s="37"/>
    </row>
    <row r="2011" spans="3:13">
      <c r="C2011" s="37"/>
      <c r="I2011" s="27">
        <v>45104</v>
      </c>
      <c r="J2011" s="28">
        <v>-0.19236303735616031</v>
      </c>
      <c r="K2011" s="28">
        <v>-8.9984931512562483E-2</v>
      </c>
      <c r="M2011" s="37"/>
    </row>
    <row r="2012" spans="3:13">
      <c r="C2012" s="37"/>
      <c r="I2012" s="27">
        <v>45105</v>
      </c>
      <c r="J2012" s="28">
        <v>-0.1894071811388123</v>
      </c>
      <c r="K2012" s="28">
        <v>-9.4471826199534092E-2</v>
      </c>
      <c r="M2012" s="37"/>
    </row>
    <row r="2013" spans="3:13">
      <c r="C2013" s="37"/>
      <c r="I2013" s="27">
        <v>45106</v>
      </c>
      <c r="J2013" s="28">
        <v>-0.1844889853979155</v>
      </c>
      <c r="K2013" s="28">
        <v>-9.860338380446021E-2</v>
      </c>
      <c r="M2013" s="37"/>
    </row>
    <row r="2014" spans="3:13">
      <c r="C2014" s="37"/>
      <c r="I2014" s="27">
        <v>45107</v>
      </c>
      <c r="J2014" s="28">
        <v>-0.18064307048286549</v>
      </c>
      <c r="K2014" s="28">
        <v>-0.1017037803705703</v>
      </c>
      <c r="M2014" s="37"/>
    </row>
    <row r="2015" spans="3:13">
      <c r="C2015" s="37"/>
      <c r="I2015" s="27">
        <v>45108</v>
      </c>
      <c r="J2015" s="28">
        <v>-0.17780623832769521</v>
      </c>
      <c r="K2015" s="28">
        <v>-0.105020077162397</v>
      </c>
      <c r="M2015" s="37"/>
    </row>
    <row r="2016" spans="3:13">
      <c r="C2016" s="37"/>
      <c r="I2016" s="27">
        <v>45109</v>
      </c>
      <c r="J2016" s="28">
        <v>-0.17483634201315629</v>
      </c>
      <c r="K2016" s="28">
        <v>-0.1087349982279842</v>
      </c>
      <c r="M2016" s="37"/>
    </row>
    <row r="2017" spans="3:13">
      <c r="C2017" s="37"/>
      <c r="I2017" s="27">
        <v>45110</v>
      </c>
      <c r="J2017" s="28">
        <v>-0.17174160523329091</v>
      </c>
      <c r="K2017" s="28">
        <v>-0.112664219727711</v>
      </c>
      <c r="M2017" s="37"/>
    </row>
    <row r="2018" spans="3:13">
      <c r="C2018" s="37"/>
      <c r="I2018" s="27">
        <v>45111</v>
      </c>
      <c r="J2018" s="28">
        <v>-0.16862752482479909</v>
      </c>
      <c r="K2018" s="28">
        <v>-0.1180375833748923</v>
      </c>
      <c r="M2018" s="37"/>
    </row>
    <row r="2019" spans="3:13">
      <c r="C2019" s="37"/>
      <c r="I2019" s="27">
        <v>45112</v>
      </c>
      <c r="J2019" s="28">
        <v>-0.16331962746218109</v>
      </c>
      <c r="K2019" s="28">
        <v>-0.12362059045185241</v>
      </c>
      <c r="M2019" s="37"/>
    </row>
    <row r="2020" spans="3:13">
      <c r="C2020" s="37"/>
      <c r="I2020" s="27">
        <v>45113</v>
      </c>
      <c r="J2020" s="28">
        <v>-0.1604750369667369</v>
      </c>
      <c r="K2020" s="28">
        <v>-0.12706876166778569</v>
      </c>
      <c r="M2020" s="37"/>
    </row>
    <row r="2021" spans="3:13">
      <c r="C2021" s="37"/>
      <c r="I2021" s="27">
        <v>45114</v>
      </c>
      <c r="J2021" s="28">
        <v>-0.15857522224217649</v>
      </c>
      <c r="K2021" s="28">
        <v>-0.13110312660272549</v>
      </c>
      <c r="M2021" s="37"/>
    </row>
    <row r="2022" spans="3:13">
      <c r="C2022" s="37"/>
      <c r="I2022" s="27">
        <v>45115</v>
      </c>
      <c r="J2022" s="28">
        <v>-0.1563502901103658</v>
      </c>
      <c r="K2022" s="28">
        <v>-0.13443818918602321</v>
      </c>
      <c r="M2022" s="37"/>
    </row>
    <row r="2023" spans="3:13">
      <c r="C2023" s="37"/>
      <c r="I2023" s="27">
        <v>45116</v>
      </c>
      <c r="J2023" s="28">
        <v>-0.1546568698973475</v>
      </c>
      <c r="K2023" s="28">
        <v>-0.1370524832031618</v>
      </c>
      <c r="M2023" s="37"/>
    </row>
    <row r="2024" spans="3:13">
      <c r="C2024" s="37"/>
      <c r="I2024" s="27">
        <v>45117</v>
      </c>
      <c r="J2024" s="28">
        <v>-0.15364034320199929</v>
      </c>
      <c r="K2024" s="28">
        <v>-0.1393047285307395</v>
      </c>
      <c r="M2024" s="37"/>
    </row>
    <row r="2025" spans="3:13">
      <c r="C2025" s="37"/>
      <c r="I2025" s="27">
        <v>45118</v>
      </c>
      <c r="J2025" s="28">
        <v>-0.15123671901049221</v>
      </c>
      <c r="K2025" s="28">
        <v>-0.1421354060097374</v>
      </c>
      <c r="M2025" s="37"/>
    </row>
    <row r="2026" spans="3:13">
      <c r="C2026" s="37"/>
      <c r="I2026" s="27">
        <v>45119</v>
      </c>
      <c r="J2026" s="28">
        <v>-0.14734581969614541</v>
      </c>
      <c r="K2026" s="28">
        <v>-0.14539423881155961</v>
      </c>
      <c r="M2026" s="37"/>
    </row>
    <row r="2027" spans="3:13">
      <c r="C2027" s="37"/>
      <c r="I2027" s="27">
        <v>45120</v>
      </c>
      <c r="J2027" s="28">
        <v>-0.1440327408738695</v>
      </c>
      <c r="K2027" s="28">
        <v>-0.14871312248061619</v>
      </c>
      <c r="M2027" s="37"/>
    </row>
    <row r="2028" spans="3:13">
      <c r="C2028" s="37"/>
      <c r="I2028" s="27">
        <v>45121</v>
      </c>
      <c r="J2028" s="28">
        <v>-0.14041895925511319</v>
      </c>
      <c r="K2028" s="28">
        <v>-0.15282074315761651</v>
      </c>
      <c r="M2028" s="37"/>
    </row>
    <row r="2029" spans="3:13">
      <c r="C2029" s="37"/>
      <c r="I2029" s="27">
        <v>45122</v>
      </c>
      <c r="J2029" s="28">
        <v>-0.1353121499174964</v>
      </c>
      <c r="K2029" s="28">
        <v>-0.15562461105751749</v>
      </c>
      <c r="M2029" s="37"/>
    </row>
    <row r="2030" spans="3:13">
      <c r="C2030" s="37"/>
      <c r="I2030" s="27">
        <v>45123</v>
      </c>
      <c r="J2030" s="28">
        <v>-0.1299500283521513</v>
      </c>
      <c r="K2030" s="28">
        <v>-0.15957234208515381</v>
      </c>
      <c r="M2030" s="37"/>
    </row>
    <row r="2031" spans="3:13">
      <c r="C2031" s="37"/>
      <c r="I2031" s="27">
        <v>45124</v>
      </c>
      <c r="J2031" s="28">
        <v>-0.12483762316131231</v>
      </c>
      <c r="K2031" s="28">
        <v>-0.16294423317408011</v>
      </c>
      <c r="M2031" s="37"/>
    </row>
    <row r="2032" spans="3:13">
      <c r="C2032" s="37"/>
      <c r="I2032" s="27">
        <v>45125</v>
      </c>
      <c r="J2032" s="28">
        <v>-0.12092578039538859</v>
      </c>
      <c r="K2032" s="28">
        <v>-0.16688434593141829</v>
      </c>
      <c r="M2032" s="37"/>
    </row>
    <row r="2033" spans="3:13">
      <c r="C2033" s="37"/>
      <c r="I2033" s="27">
        <v>45126</v>
      </c>
      <c r="J2033" s="28">
        <v>-0.11815388481257651</v>
      </c>
      <c r="K2033" s="28">
        <v>-0.17047784556032741</v>
      </c>
      <c r="M2033" s="37"/>
    </row>
    <row r="2034" spans="3:13">
      <c r="C2034" s="37"/>
      <c r="I2034" s="27">
        <v>45127</v>
      </c>
      <c r="J2034" s="28">
        <v>-0.1149712453826314</v>
      </c>
      <c r="K2034" s="28">
        <v>-0.17610331365448259</v>
      </c>
      <c r="M2034" s="37"/>
    </row>
    <row r="2035" spans="3:13">
      <c r="C2035" s="37"/>
      <c r="I2035" s="27">
        <v>45128</v>
      </c>
      <c r="J2035" s="28">
        <v>-0.11107043460671109</v>
      </c>
      <c r="K2035" s="28">
        <v>-0.18212627246360369</v>
      </c>
      <c r="M2035" s="37"/>
    </row>
    <row r="2036" spans="3:13">
      <c r="C2036" s="37"/>
      <c r="I2036" s="27">
        <v>45129</v>
      </c>
      <c r="J2036" s="28">
        <v>-0.109903265599772</v>
      </c>
      <c r="K2036" s="28">
        <v>-0.18829371613095569</v>
      </c>
      <c r="M2036" s="37"/>
    </row>
    <row r="2037" spans="3:13">
      <c r="C2037" s="37"/>
      <c r="I2037" s="27">
        <v>45130</v>
      </c>
      <c r="J2037" s="28">
        <v>-0.10868113593214961</v>
      </c>
      <c r="K2037" s="28">
        <v>-0.1936431994603629</v>
      </c>
      <c r="M2037" s="37"/>
    </row>
    <row r="2038" spans="3:13">
      <c r="C2038" s="37"/>
      <c r="I2038" s="27">
        <v>45131</v>
      </c>
      <c r="J2038" s="28">
        <v>-0.1073047930712062</v>
      </c>
      <c r="K2038" s="28">
        <v>-0.20009168804940261</v>
      </c>
      <c r="M2038" s="37"/>
    </row>
    <row r="2039" spans="3:13">
      <c r="C2039" s="37"/>
      <c r="I2039" s="27">
        <v>45132</v>
      </c>
      <c r="J2039" s="28">
        <v>-0.10715124162053589</v>
      </c>
      <c r="K2039" s="28">
        <v>-0.2057469142580626</v>
      </c>
      <c r="M2039" s="37"/>
    </row>
    <row r="2040" spans="3:13">
      <c r="C2040" s="37"/>
      <c r="I2040" s="27">
        <v>45133</v>
      </c>
      <c r="J2040" s="28">
        <v>-0.1077418823146854</v>
      </c>
      <c r="K2040" s="28">
        <v>-0.21192652863075001</v>
      </c>
      <c r="M2040" s="37"/>
    </row>
    <row r="2041" spans="3:13">
      <c r="C2041" s="37"/>
      <c r="I2041" s="27">
        <v>45134</v>
      </c>
      <c r="J2041" s="28">
        <v>-0.1069681403669938</v>
      </c>
      <c r="K2041" s="28">
        <v>-0.21777023276442489</v>
      </c>
      <c r="M2041" s="37"/>
    </row>
    <row r="2042" spans="3:13">
      <c r="C2042" s="37"/>
      <c r="I2042" s="27">
        <v>45135</v>
      </c>
      <c r="J2042" s="28">
        <v>-0.1053271661647555</v>
      </c>
      <c r="K2042" s="28">
        <v>-0.22247934076340189</v>
      </c>
      <c r="M2042" s="37"/>
    </row>
    <row r="2043" spans="3:13">
      <c r="C2043" s="37"/>
      <c r="I2043" s="27">
        <v>45136</v>
      </c>
      <c r="J2043" s="28">
        <v>-0.1030244518733424</v>
      </c>
      <c r="K2043" s="28">
        <v>-0.2249494200382329</v>
      </c>
      <c r="M2043" s="37"/>
    </row>
    <row r="2044" spans="3:13">
      <c r="C2044" s="37"/>
      <c r="I2044" s="27">
        <v>45137</v>
      </c>
      <c r="J2044" s="28">
        <v>-0.1017208208791113</v>
      </c>
      <c r="K2044" s="28">
        <v>-0.22789463896570239</v>
      </c>
      <c r="M2044" s="37"/>
    </row>
    <row r="2045" spans="3:13">
      <c r="C2045" s="37"/>
      <c r="I2045" s="27">
        <v>45138</v>
      </c>
      <c r="J2045" s="28">
        <v>-0.10247414522366161</v>
      </c>
      <c r="K2045" s="28">
        <v>-0.23156294690048351</v>
      </c>
      <c r="M2045" s="37"/>
    </row>
    <row r="2046" spans="3:13">
      <c r="C2046" s="37"/>
      <c r="I2046" s="27">
        <v>45139</v>
      </c>
      <c r="J2046" s="28">
        <v>-0.1044143664230964</v>
      </c>
      <c r="K2046" s="28">
        <v>-0.23540155926812259</v>
      </c>
      <c r="M2046" s="37"/>
    </row>
    <row r="2047" spans="3:13">
      <c r="C2047" s="37"/>
      <c r="I2047" s="27">
        <v>45140</v>
      </c>
      <c r="J2047" s="28">
        <v>-0.1058966681586893</v>
      </c>
      <c r="K2047" s="28">
        <v>-0.2382127861714928</v>
      </c>
      <c r="M2047" s="37"/>
    </row>
    <row r="2048" spans="3:13">
      <c r="C2048" s="37"/>
      <c r="I2048" s="27">
        <v>45141</v>
      </c>
      <c r="J2048" s="28">
        <v>-0.1063184242688813</v>
      </c>
      <c r="K2048" s="28">
        <v>-0.2404672015749717</v>
      </c>
      <c r="M2048" s="37"/>
    </row>
    <row r="2049" spans="3:13">
      <c r="C2049" s="37"/>
      <c r="I2049" s="27">
        <v>45142</v>
      </c>
      <c r="J2049" s="28">
        <v>-0.1094748056092351</v>
      </c>
      <c r="K2049" s="28">
        <v>-0.24208196884540309</v>
      </c>
      <c r="M2049" s="37"/>
    </row>
    <row r="2050" spans="3:13">
      <c r="C2050" s="37"/>
      <c r="I2050" s="27">
        <v>45143</v>
      </c>
      <c r="J2050" s="28">
        <v>-0.1124110647028795</v>
      </c>
      <c r="K2050" s="28">
        <v>-0.24359217188219409</v>
      </c>
      <c r="M2050" s="37"/>
    </row>
    <row r="2051" spans="3:13">
      <c r="C2051" s="37"/>
      <c r="I2051" s="27">
        <v>45144</v>
      </c>
      <c r="J2051" s="28">
        <v>-0.1149957703949617</v>
      </c>
      <c r="K2051" s="28">
        <v>-0.24487435809598121</v>
      </c>
      <c r="M2051" s="37"/>
    </row>
    <row r="2052" spans="3:13">
      <c r="C2052" s="37"/>
      <c r="I2052" s="27">
        <v>45145</v>
      </c>
      <c r="J2052" s="28">
        <v>-0.11709606088435651</v>
      </c>
      <c r="K2052" s="28">
        <v>-0.24608701775567809</v>
      </c>
      <c r="M2052" s="37"/>
    </row>
    <row r="2053" spans="3:13">
      <c r="C2053" s="37"/>
      <c r="I2053" s="27">
        <v>45146</v>
      </c>
      <c r="J2053" s="28">
        <v>-0.11879067529987571</v>
      </c>
      <c r="K2053" s="28">
        <v>-0.24747425517184909</v>
      </c>
      <c r="M2053" s="37"/>
    </row>
    <row r="2054" spans="3:13">
      <c r="C2054" s="37"/>
      <c r="I2054" s="27">
        <v>45147</v>
      </c>
      <c r="J2054" s="28">
        <v>-0.1191130203840348</v>
      </c>
      <c r="K2054" s="28">
        <v>-0.24657911874894489</v>
      </c>
      <c r="M2054" s="37"/>
    </row>
    <row r="2055" spans="3:13">
      <c r="C2055" s="37"/>
      <c r="I2055" s="27">
        <v>45148</v>
      </c>
      <c r="J2055" s="28">
        <v>-0.1206068758085577</v>
      </c>
      <c r="K2055" s="28">
        <v>-0.24493589246138639</v>
      </c>
      <c r="M2055" s="37"/>
    </row>
    <row r="2056" spans="3:13">
      <c r="C2056" s="37"/>
      <c r="I2056" s="27">
        <v>45149</v>
      </c>
      <c r="J2056" s="28">
        <v>-0.12277093384115879</v>
      </c>
      <c r="K2056" s="28">
        <v>-0.24408397458021869</v>
      </c>
      <c r="M2056" s="37"/>
    </row>
    <row r="2057" spans="3:13">
      <c r="C2057" s="37"/>
      <c r="I2057" s="27">
        <v>45150</v>
      </c>
      <c r="J2057" s="28">
        <v>-0.1243086887075836</v>
      </c>
      <c r="K2057" s="28">
        <v>-0.2426096365283763</v>
      </c>
      <c r="M2057" s="37"/>
    </row>
    <row r="2058" spans="3:13">
      <c r="C2058" s="37"/>
      <c r="I2058" s="27">
        <v>45151</v>
      </c>
      <c r="J2058" s="28">
        <v>-0.12525983684967271</v>
      </c>
      <c r="K2058" s="28">
        <v>-0.241132361548861</v>
      </c>
      <c r="M2058" s="37"/>
    </row>
    <row r="2059" spans="3:13">
      <c r="C2059" s="37"/>
      <c r="I2059" s="27">
        <v>45152</v>
      </c>
      <c r="J2059" s="28">
        <v>-0.12646094698509239</v>
      </c>
      <c r="K2059" s="28">
        <v>-0.2406653068137363</v>
      </c>
      <c r="M2059" s="37"/>
    </row>
    <row r="2060" spans="3:13">
      <c r="C2060" s="37"/>
      <c r="I2060" s="27">
        <v>45153</v>
      </c>
      <c r="J2060" s="28">
        <v>-0.12542653382531641</v>
      </c>
      <c r="K2060" s="28">
        <v>-0.23805486262775499</v>
      </c>
      <c r="M2060" s="37"/>
    </row>
    <row r="2061" spans="3:13">
      <c r="C2061" s="37"/>
      <c r="I2061" s="27">
        <v>45154</v>
      </c>
      <c r="J2061" s="28">
        <v>-0.1259711961344667</v>
      </c>
      <c r="K2061" s="28">
        <v>-0.23535546911826161</v>
      </c>
      <c r="M2061" s="37"/>
    </row>
    <row r="2062" spans="3:13">
      <c r="C2062" s="37"/>
      <c r="I2062" s="27">
        <v>45155</v>
      </c>
      <c r="J2062" s="28">
        <v>-0.12732681769028861</v>
      </c>
      <c r="K2062" s="28">
        <v>-0.23273705212444881</v>
      </c>
      <c r="M2062" s="37"/>
    </row>
    <row r="2063" spans="3:13">
      <c r="C2063" s="37"/>
      <c r="I2063" s="27">
        <v>45156</v>
      </c>
      <c r="J2063" s="28">
        <v>-0.13040452162763819</v>
      </c>
      <c r="K2063" s="28">
        <v>-0.22991042276526891</v>
      </c>
      <c r="M2063" s="37"/>
    </row>
    <row r="2064" spans="3:13">
      <c r="C2064" s="37"/>
      <c r="I2064" s="27">
        <v>45157</v>
      </c>
      <c r="J2064" s="28">
        <v>-0.1339959336807961</v>
      </c>
      <c r="K2064" s="28">
        <v>-0.22637360015446761</v>
      </c>
      <c r="M2064" s="37"/>
    </row>
    <row r="2065" spans="3:13">
      <c r="C2065" s="37"/>
      <c r="I2065" s="27">
        <v>45158</v>
      </c>
      <c r="J2065" s="28">
        <v>-0.13899860108200959</v>
      </c>
      <c r="K2065" s="28">
        <v>-0.22333519124528339</v>
      </c>
      <c r="M2065" s="37"/>
    </row>
    <row r="2066" spans="3:13">
      <c r="C2066" s="37"/>
      <c r="I2066" s="27">
        <v>45159</v>
      </c>
      <c r="J2066" s="28">
        <v>-0.14380915816010559</v>
      </c>
      <c r="K2066" s="28">
        <v>-0.22042338273108841</v>
      </c>
      <c r="M2066" s="37"/>
    </row>
    <row r="2067" spans="3:13">
      <c r="C2067" s="37"/>
      <c r="I2067" s="27">
        <v>45160</v>
      </c>
      <c r="J2067" s="28">
        <v>-0.14901017535389061</v>
      </c>
      <c r="K2067" s="28">
        <v>-0.21793571852449919</v>
      </c>
      <c r="M2067" s="37"/>
    </row>
    <row r="2068" spans="3:13">
      <c r="C2068" s="37"/>
      <c r="I2068" s="27">
        <v>45161</v>
      </c>
      <c r="J2068" s="28">
        <v>-0.15284297465646271</v>
      </c>
      <c r="K2068" s="28">
        <v>-0.21429281918013551</v>
      </c>
      <c r="M2068" s="37"/>
    </row>
    <row r="2069" spans="3:13">
      <c r="C2069" s="37"/>
      <c r="I2069" s="27">
        <v>45162</v>
      </c>
      <c r="J2069" s="28">
        <v>-0.15658956101417171</v>
      </c>
      <c r="K2069" s="28">
        <v>-0.20992449762979981</v>
      </c>
      <c r="M2069" s="37"/>
    </row>
    <row r="2070" spans="3:13">
      <c r="C2070" s="37"/>
      <c r="I2070" s="27">
        <v>45163</v>
      </c>
      <c r="J2070" s="28">
        <v>-0.1584063683233862</v>
      </c>
      <c r="K2070" s="28">
        <v>-0.20623283788760349</v>
      </c>
      <c r="M2070" s="37"/>
    </row>
    <row r="2071" spans="3:13">
      <c r="C2071" s="37"/>
      <c r="I2071" s="27">
        <v>45164</v>
      </c>
      <c r="J2071" s="28">
        <v>-0.16179251303366371</v>
      </c>
      <c r="K2071" s="28">
        <v>-0.20403722910484939</v>
      </c>
      <c r="M2071" s="37"/>
    </row>
    <row r="2072" spans="3:13">
      <c r="C2072" s="37"/>
      <c r="I2072" s="27">
        <v>45165</v>
      </c>
      <c r="J2072" s="28">
        <v>-0.16303005505086801</v>
      </c>
      <c r="K2072" s="28">
        <v>-0.20017058552317529</v>
      </c>
      <c r="M2072" s="37"/>
    </row>
    <row r="2073" spans="3:13">
      <c r="C2073" s="37"/>
      <c r="I2073" s="27">
        <v>45166</v>
      </c>
      <c r="J2073" s="28">
        <v>-0.16564112724476629</v>
      </c>
      <c r="K2073" s="28">
        <v>-0.196852633328405</v>
      </c>
      <c r="M2073" s="37"/>
    </row>
    <row r="2074" spans="3:13">
      <c r="C2074" s="37"/>
      <c r="I2074" s="27">
        <v>45167</v>
      </c>
      <c r="J2074" s="28">
        <v>-0.168468947420604</v>
      </c>
      <c r="K2074" s="28">
        <v>-0.1951912106621565</v>
      </c>
      <c r="M2074" s="37"/>
    </row>
    <row r="2075" spans="3:13">
      <c r="C2075" s="37"/>
      <c r="I2075" s="27">
        <v>45168</v>
      </c>
      <c r="J2075" s="28">
        <v>-0.1718922979923441</v>
      </c>
      <c r="K2075" s="28">
        <v>-0.1936004371486941</v>
      </c>
      <c r="M2075" s="37"/>
    </row>
    <row r="2076" spans="3:13">
      <c r="C2076" s="37"/>
      <c r="I2076" s="27">
        <v>45169</v>
      </c>
      <c r="J2076" s="28">
        <v>-0.17417468994690671</v>
      </c>
      <c r="K2076" s="28">
        <v>-0.19129242208342381</v>
      </c>
      <c r="M2076" s="37"/>
    </row>
    <row r="2077" spans="3:13">
      <c r="C2077" s="37"/>
      <c r="I2077" s="27">
        <v>45170</v>
      </c>
      <c r="J2077" s="28">
        <v>-0.17645626310596921</v>
      </c>
      <c r="K2077" s="28">
        <v>-0.18897888655091299</v>
      </c>
      <c r="M2077" s="37"/>
    </row>
    <row r="2078" spans="3:13">
      <c r="C2078" s="37"/>
      <c r="I2078" s="27">
        <v>45171</v>
      </c>
      <c r="J2078" s="28">
        <v>-0.18055555601772169</v>
      </c>
      <c r="K2078" s="28">
        <v>-0.1858016906123299</v>
      </c>
      <c r="M2078" s="37"/>
    </row>
    <row r="2079" spans="3:13">
      <c r="C2079" s="37"/>
      <c r="I2079" s="27">
        <v>45172</v>
      </c>
      <c r="J2079" s="28">
        <v>-0.1857905459056968</v>
      </c>
      <c r="K2079" s="28">
        <v>-0.18253271672821911</v>
      </c>
      <c r="M2079" s="37"/>
    </row>
    <row r="2080" spans="3:13">
      <c r="C2080" s="37"/>
      <c r="I2080" s="27">
        <v>45173</v>
      </c>
      <c r="J2080" s="28">
        <v>-0.18815698466786199</v>
      </c>
      <c r="K2080" s="28">
        <v>-0.17996038279716511</v>
      </c>
      <c r="M2080" s="37"/>
    </row>
    <row r="2081" spans="3:13">
      <c r="C2081" s="37"/>
      <c r="I2081" s="27">
        <v>45174</v>
      </c>
      <c r="J2081" s="28">
        <v>-0.19014263585434121</v>
      </c>
      <c r="K2081" s="28">
        <v>-0.17770574307689921</v>
      </c>
      <c r="M2081" s="37"/>
    </row>
    <row r="2082" spans="3:13">
      <c r="C2082" s="37"/>
      <c r="I2082" s="27">
        <v>45175</v>
      </c>
      <c r="J2082" s="28">
        <v>-0.19304031578146691</v>
      </c>
      <c r="K2082" s="28">
        <v>-0.1766848052397185</v>
      </c>
      <c r="M2082" s="37"/>
    </row>
    <row r="2083" spans="3:13">
      <c r="C2083" s="37"/>
      <c r="I2083" s="27">
        <v>45176</v>
      </c>
      <c r="J2083" s="28">
        <v>-0.195540797024404</v>
      </c>
      <c r="K2083" s="28">
        <v>-0.17651691803279329</v>
      </c>
      <c r="M2083" s="37"/>
    </row>
    <row r="2084" spans="3:13">
      <c r="C2084" s="37"/>
      <c r="I2084" s="27">
        <v>45177</v>
      </c>
      <c r="J2084" s="28">
        <v>-0.19697535537392011</v>
      </c>
      <c r="K2084" s="28">
        <v>-0.17732989056070281</v>
      </c>
      <c r="M2084" s="37"/>
    </row>
    <row r="2085" spans="3:13">
      <c r="C2085" s="37"/>
      <c r="I2085" s="27">
        <v>45178</v>
      </c>
      <c r="J2085" s="28">
        <v>-0.1982466986526337</v>
      </c>
      <c r="K2085" s="28">
        <v>-0.17672514696710959</v>
      </c>
      <c r="M2085" s="37"/>
    </row>
    <row r="2086" spans="3:13">
      <c r="C2086" s="37"/>
      <c r="I2086" s="27">
        <v>45179</v>
      </c>
      <c r="J2086" s="28">
        <v>-0.19920635177821569</v>
      </c>
      <c r="K2086" s="28">
        <v>-0.1752399186620813</v>
      </c>
      <c r="M2086" s="37"/>
    </row>
    <row r="2087" spans="3:13">
      <c r="C2087" s="37"/>
      <c r="I2087" s="27">
        <v>45180</v>
      </c>
      <c r="J2087" s="28">
        <v>-0.20001365392708809</v>
      </c>
      <c r="K2087" s="28">
        <v>-0.17351605886377131</v>
      </c>
      <c r="M2087" s="37"/>
    </row>
    <row r="2088" spans="3:13">
      <c r="C2088" s="37"/>
      <c r="I2088" s="27">
        <v>45181</v>
      </c>
      <c r="J2088" s="28">
        <v>-0.19955908743147099</v>
      </c>
      <c r="K2088" s="28">
        <v>-0.17005891384863361</v>
      </c>
      <c r="M2088" s="37"/>
    </row>
    <row r="2089" spans="3:13">
      <c r="C2089" s="37"/>
      <c r="I2089" s="27">
        <v>45182</v>
      </c>
      <c r="J2089" s="28">
        <v>-0.20082891992077051</v>
      </c>
      <c r="K2089" s="28">
        <v>-0.16863120876151211</v>
      </c>
      <c r="M2089" s="37"/>
    </row>
    <row r="2090" spans="3:13">
      <c r="C2090" s="37"/>
      <c r="I2090" s="27">
        <v>45183</v>
      </c>
      <c r="J2090" s="28">
        <v>-0.20209475503665131</v>
      </c>
      <c r="K2090" s="28">
        <v>-0.16720686627785461</v>
      </c>
      <c r="M2090" s="37"/>
    </row>
    <row r="2091" spans="3:13">
      <c r="C2091" s="37"/>
      <c r="I2091" s="27">
        <v>45184</v>
      </c>
      <c r="J2091" s="28">
        <v>-0.20438029093862281</v>
      </c>
      <c r="K2091" s="28">
        <v>-0.16601345323068711</v>
      </c>
      <c r="M2091" s="37"/>
    </row>
    <row r="2092" spans="3:13">
      <c r="C2092" s="37"/>
      <c r="I2092" s="27">
        <v>45185</v>
      </c>
      <c r="J2092" s="28">
        <v>-0.2066088078019489</v>
      </c>
      <c r="K2092" s="28">
        <v>-0.16440602502905691</v>
      </c>
      <c r="M2092" s="37"/>
    </row>
    <row r="2093" spans="3:13">
      <c r="C2093" s="37"/>
      <c r="I2093" s="27">
        <v>45186</v>
      </c>
      <c r="J2093" s="28">
        <v>-0.2083204884912534</v>
      </c>
      <c r="K2093" s="28">
        <v>-0.16257712446554959</v>
      </c>
      <c r="M2093" s="37"/>
    </row>
    <row r="2094" spans="3:13">
      <c r="C2094" s="37"/>
      <c r="I2094" s="27">
        <v>45187</v>
      </c>
      <c r="J2094" s="28">
        <v>-0.21022007410159441</v>
      </c>
      <c r="K2094" s="28">
        <v>-0.1599400575940757</v>
      </c>
      <c r="M2094" s="37"/>
    </row>
    <row r="2095" spans="3:13">
      <c r="C2095" s="37"/>
      <c r="I2095" s="27">
        <v>45188</v>
      </c>
      <c r="J2095" s="28">
        <v>-0.21359722625635719</v>
      </c>
      <c r="K2095" s="28">
        <v>-0.15658693382716521</v>
      </c>
      <c r="M2095" s="37"/>
    </row>
    <row r="2096" spans="3:13">
      <c r="C2096" s="37"/>
      <c r="I2096" s="27">
        <v>45189</v>
      </c>
      <c r="J2096" s="28">
        <v>-0.21324207687799551</v>
      </c>
      <c r="K2096" s="28">
        <v>-0.1513397379709942</v>
      </c>
      <c r="M2096" s="37"/>
    </row>
    <row r="2097" spans="3:13">
      <c r="C2097" s="37"/>
      <c r="I2097" s="27">
        <v>45190</v>
      </c>
      <c r="J2097" s="28">
        <v>-0.2131088154093507</v>
      </c>
      <c r="K2097" s="28">
        <v>-0.14687511374931281</v>
      </c>
      <c r="M2097" s="37"/>
    </row>
    <row r="2098" spans="3:13">
      <c r="C2098" s="37"/>
      <c r="I2098" s="27">
        <v>45191</v>
      </c>
      <c r="J2098" s="28">
        <v>-0.21146075366920231</v>
      </c>
      <c r="K2098" s="28">
        <v>-0.14142787677157961</v>
      </c>
      <c r="M2098" s="37"/>
    </row>
    <row r="2099" spans="3:13">
      <c r="C2099" s="37"/>
      <c r="I2099" s="27">
        <v>45192</v>
      </c>
      <c r="J2099" s="28">
        <v>-0.20893457016311401</v>
      </c>
      <c r="K2099" s="28">
        <v>-0.13636123080784349</v>
      </c>
      <c r="M2099" s="37"/>
    </row>
    <row r="2100" spans="3:13">
      <c r="C2100" s="37"/>
      <c r="I2100" s="27">
        <v>45193</v>
      </c>
      <c r="J2100" s="28">
        <v>-0.20596461908009511</v>
      </c>
      <c r="K2100" s="28">
        <v>-0.13166570673601979</v>
      </c>
      <c r="M2100" s="37"/>
    </row>
    <row r="2101" spans="3:13">
      <c r="C2101" s="37"/>
      <c r="I2101" s="27">
        <v>45194</v>
      </c>
      <c r="J2101" s="28">
        <v>-0.2040550575818173</v>
      </c>
      <c r="K2101" s="28">
        <v>-0.12696788442772311</v>
      </c>
      <c r="M2101" s="37"/>
    </row>
    <row r="2102" spans="3:13">
      <c r="C2102" s="37"/>
      <c r="I2102" s="27">
        <v>45195</v>
      </c>
      <c r="J2102" s="28">
        <v>-0.2026171863511714</v>
      </c>
      <c r="K2102" s="28">
        <v>-0.1226638256772152</v>
      </c>
      <c r="M2102" s="37"/>
    </row>
    <row r="2103" spans="3:13">
      <c r="C2103" s="37"/>
      <c r="I2103" s="27">
        <v>45196</v>
      </c>
      <c r="J2103" s="28">
        <v>-0.2029122540181891</v>
      </c>
      <c r="K2103" s="28">
        <v>-0.1203142640757837</v>
      </c>
      <c r="M2103" s="37"/>
    </row>
    <row r="2104" spans="3:13">
      <c r="C2104" s="37"/>
      <c r="I2104" s="27">
        <v>45197</v>
      </c>
      <c r="J2104" s="28">
        <v>-0.20178510821921861</v>
      </c>
      <c r="K2104" s="28">
        <v>-0.11717302647572229</v>
      </c>
      <c r="M2104" s="37"/>
    </row>
    <row r="2105" spans="3:13">
      <c r="C2105" s="37"/>
      <c r="I2105" s="27">
        <v>45198</v>
      </c>
      <c r="J2105" s="28">
        <v>-0.19967531090399451</v>
      </c>
      <c r="K2105" s="28">
        <v>-0.11539952119070999</v>
      </c>
      <c r="M2105" s="37"/>
    </row>
    <row r="2106" spans="3:13">
      <c r="C2106" s="37"/>
      <c r="I2106" s="27">
        <v>45199</v>
      </c>
      <c r="J2106" s="28">
        <v>-0.19740417184047249</v>
      </c>
      <c r="K2106" s="28">
        <v>-0.1132348464295629</v>
      </c>
      <c r="M2106" s="37"/>
    </row>
    <row r="2107" spans="3:13">
      <c r="C2107" s="37"/>
      <c r="I2107" s="27">
        <v>45200</v>
      </c>
      <c r="J2107" s="28">
        <v>-0.19446861255339709</v>
      </c>
      <c r="K2107" s="28">
        <v>-0.11127821985737341</v>
      </c>
      <c r="M2107" s="37"/>
    </row>
    <row r="2108" spans="3:13">
      <c r="C2108" s="37"/>
      <c r="I2108" s="27">
        <v>45201</v>
      </c>
      <c r="J2108" s="28">
        <v>-0.1919248503235543</v>
      </c>
      <c r="K2108" s="28">
        <v>-0.10953833030981611</v>
      </c>
      <c r="M2108" s="37"/>
    </row>
    <row r="2109" spans="3:13">
      <c r="C2109" s="37"/>
      <c r="I2109" s="27">
        <v>45202</v>
      </c>
      <c r="J2109" s="28">
        <v>-0.18760274130947599</v>
      </c>
      <c r="K2109" s="28">
        <v>-0.1082052854096123</v>
      </c>
      <c r="M2109" s="37"/>
    </row>
    <row r="2110" spans="3:13">
      <c r="C2110" s="37"/>
      <c r="I2110" s="27">
        <v>45203</v>
      </c>
      <c r="J2110" s="28">
        <v>-0.18266033012111721</v>
      </c>
      <c r="K2110" s="28">
        <v>-0.10568438383874421</v>
      </c>
      <c r="M2110" s="37"/>
    </row>
    <row r="2111" spans="3:13">
      <c r="C2111" s="37"/>
      <c r="I2111" s="27">
        <v>45204</v>
      </c>
      <c r="J2111" s="28">
        <v>-0.17861785220499049</v>
      </c>
      <c r="K2111" s="28">
        <v>-0.1031330402169182</v>
      </c>
      <c r="M2111" s="37"/>
    </row>
    <row r="2112" spans="3:13">
      <c r="C2112" s="37"/>
      <c r="I2112" s="27">
        <v>45205</v>
      </c>
      <c r="J2112" s="28">
        <v>-0.17425728131157681</v>
      </c>
      <c r="K2112" s="28">
        <v>-0.1007888323640556</v>
      </c>
      <c r="M2112" s="37"/>
    </row>
    <row r="2113" spans="3:13">
      <c r="C2113" s="37"/>
      <c r="I2113" s="27">
        <v>45206</v>
      </c>
      <c r="J2113" s="28">
        <v>-0.16963384111533061</v>
      </c>
      <c r="K2113" s="28">
        <v>-9.8260031303320172E-2</v>
      </c>
      <c r="M2113" s="37"/>
    </row>
    <row r="2114" spans="3:13">
      <c r="C2114" s="37"/>
      <c r="I2114" s="27">
        <v>45207</v>
      </c>
      <c r="J2114" s="28">
        <v>-0.16646796432713629</v>
      </c>
      <c r="K2114" s="28">
        <v>-9.7723540692139954E-2</v>
      </c>
      <c r="M2114" s="37"/>
    </row>
    <row r="2115" spans="3:13">
      <c r="C2115" s="37"/>
      <c r="I2115" s="27">
        <v>45208</v>
      </c>
      <c r="J2115" s="28">
        <v>-0.16283087504130081</v>
      </c>
      <c r="K2115" s="28">
        <v>-9.7400094971336726E-2</v>
      </c>
      <c r="M2115" s="37"/>
    </row>
    <row r="2116" spans="3:13">
      <c r="C2116" s="37"/>
      <c r="I2116" s="27">
        <v>45209</v>
      </c>
      <c r="J2116" s="28">
        <v>-0.15883317626786739</v>
      </c>
      <c r="K2116" s="28">
        <v>-9.6090745833699698E-2</v>
      </c>
      <c r="M2116" s="37"/>
    </row>
    <row r="2117" spans="3:13">
      <c r="C2117" s="37"/>
      <c r="I2117" s="27">
        <v>45210</v>
      </c>
      <c r="J2117" s="28">
        <v>-0.15568193970399391</v>
      </c>
      <c r="K2117" s="28">
        <v>-9.4755888778253583E-2</v>
      </c>
      <c r="M2117" s="37"/>
    </row>
    <row r="2118" spans="3:13">
      <c r="C2118" s="37"/>
      <c r="I2118" s="27">
        <v>45211</v>
      </c>
      <c r="J2118" s="28">
        <v>-0.15253611763593489</v>
      </c>
      <c r="K2118" s="28">
        <v>-9.3423101671200159E-2</v>
      </c>
      <c r="M2118" s="37"/>
    </row>
    <row r="2119" spans="3:13">
      <c r="C2119" s="37"/>
      <c r="I2119" s="27">
        <v>45212</v>
      </c>
      <c r="J2119" s="28">
        <v>-0.1487122744701945</v>
      </c>
      <c r="K2119" s="28">
        <v>-9.1872413552805732E-2</v>
      </c>
      <c r="M2119" s="37"/>
    </row>
    <row r="2120" spans="3:13">
      <c r="C2120" s="37"/>
      <c r="I2120" s="27">
        <v>45213</v>
      </c>
      <c r="J2120" s="28">
        <v>-0.14540402934305091</v>
      </c>
      <c r="K2120" s="28">
        <v>-9.1317636332487906E-2</v>
      </c>
      <c r="M2120" s="37"/>
    </row>
    <row r="2121" spans="3:13">
      <c r="C2121" s="37"/>
      <c r="I2121" s="27">
        <v>45214</v>
      </c>
      <c r="J2121" s="28">
        <v>-0.14090306433976049</v>
      </c>
      <c r="K2121" s="28">
        <v>-9.0797583107310675E-2</v>
      </c>
      <c r="M2121" s="37"/>
    </row>
    <row r="2122" spans="3:13">
      <c r="C2122" s="37"/>
      <c r="I2122" s="27">
        <v>45215</v>
      </c>
      <c r="J2122" s="28">
        <v>-0.13564878138910161</v>
      </c>
      <c r="K2122" s="28">
        <v>-8.9914086500875401E-2</v>
      </c>
      <c r="M2122" s="37"/>
    </row>
    <row r="2123" spans="3:13">
      <c r="C2123" s="37"/>
      <c r="I2123" s="27">
        <v>45216</v>
      </c>
      <c r="J2123" s="28">
        <v>-0.12818390421429551</v>
      </c>
      <c r="K2123" s="28">
        <v>-9.0347751961355582E-2</v>
      </c>
      <c r="M2123" s="37"/>
    </row>
    <row r="2124" spans="3:13">
      <c r="C2124" s="37"/>
      <c r="I2124" s="27">
        <v>45217</v>
      </c>
      <c r="J2124" s="28">
        <v>-0.1220481768100615</v>
      </c>
      <c r="K2124" s="28">
        <v>-9.210747936470276E-2</v>
      </c>
      <c r="M2124" s="37"/>
    </row>
    <row r="2125" spans="3:13">
      <c r="C2125" s="37"/>
      <c r="I2125" s="27">
        <v>45218</v>
      </c>
      <c r="J2125" s="28">
        <v>-0.1131488794409454</v>
      </c>
      <c r="K2125" s="28">
        <v>-9.265944527717207E-2</v>
      </c>
      <c r="M2125" s="37"/>
    </row>
    <row r="2126" spans="3:13">
      <c r="C2126" s="37"/>
      <c r="I2126" s="27">
        <v>45219</v>
      </c>
      <c r="J2126" s="28">
        <v>-0.1040751002559805</v>
      </c>
      <c r="K2126" s="28">
        <v>-9.2402478918237163E-2</v>
      </c>
      <c r="M2126" s="37"/>
    </row>
    <row r="2127" spans="3:13">
      <c r="C2127" s="37"/>
      <c r="I2127" s="27">
        <v>45220</v>
      </c>
      <c r="J2127" s="28">
        <v>-9.5144709584378262E-2</v>
      </c>
      <c r="K2127" s="28">
        <v>-9.2724677260114463E-2</v>
      </c>
      <c r="M2127" s="37"/>
    </row>
    <row r="2128" spans="3:13">
      <c r="C2128" s="37"/>
      <c r="I2128" s="27">
        <v>45221</v>
      </c>
      <c r="J2128" s="28">
        <v>-8.7321853991098819E-2</v>
      </c>
      <c r="K2128" s="28">
        <v>-9.3641866431034559E-2</v>
      </c>
      <c r="M2128" s="37"/>
    </row>
    <row r="2129" spans="3:13">
      <c r="C2129" s="37"/>
      <c r="I2129" s="27">
        <v>45222</v>
      </c>
      <c r="J2129" s="28">
        <v>-7.9556316079992806E-2</v>
      </c>
      <c r="K2129" s="28">
        <v>-9.4961837131085636E-2</v>
      </c>
      <c r="M2129" s="37"/>
    </row>
    <row r="2130" spans="3:13">
      <c r="C2130" s="37"/>
      <c r="I2130" s="27">
        <v>45223</v>
      </c>
      <c r="J2130" s="28">
        <v>-7.2780304018223885E-2</v>
      </c>
      <c r="K2130" s="28">
        <v>-9.570831240371569E-2</v>
      </c>
      <c r="M2130" s="37"/>
    </row>
    <row r="2131" spans="3:13">
      <c r="C2131" s="37"/>
      <c r="I2131" s="27">
        <v>45224</v>
      </c>
      <c r="J2131" s="28">
        <v>-6.5113123907445836E-2</v>
      </c>
      <c r="K2131" s="28">
        <v>-9.44829421122928E-2</v>
      </c>
      <c r="M2131" s="37"/>
    </row>
    <row r="2132" spans="3:13">
      <c r="C2132" s="37"/>
      <c r="I2132" s="27">
        <v>45225</v>
      </c>
      <c r="J2132" s="28">
        <v>-6.0870652205415647E-2</v>
      </c>
      <c r="K2132" s="28">
        <v>-9.5934231353211885E-2</v>
      </c>
      <c r="M2132" s="37"/>
    </row>
    <row r="2133" spans="3:13">
      <c r="C2133" s="37"/>
      <c r="I2133" s="27">
        <v>45226</v>
      </c>
      <c r="J2133" s="28">
        <v>-5.5962033803076627E-2</v>
      </c>
      <c r="K2133" s="28">
        <v>-9.6600926162010659E-2</v>
      </c>
      <c r="M2133" s="37"/>
    </row>
    <row r="2134" spans="3:13">
      <c r="C2134" s="37"/>
      <c r="I2134" s="27">
        <v>45227</v>
      </c>
      <c r="J2134" s="28">
        <v>-5.1015847264307863E-2</v>
      </c>
      <c r="K2134" s="28">
        <v>-9.6885161558701194E-2</v>
      </c>
      <c r="M2134" s="37"/>
    </row>
    <row r="2135" spans="3:13">
      <c r="C2135" s="37"/>
      <c r="I2135" s="27">
        <v>45228</v>
      </c>
      <c r="J2135" s="28">
        <v>-4.560299300683146E-2</v>
      </c>
      <c r="K2135" s="28">
        <v>-9.7188468547948048E-2</v>
      </c>
      <c r="M2135" s="37"/>
    </row>
    <row r="2136" spans="3:13">
      <c r="C2136" s="37"/>
      <c r="I2136" s="27">
        <v>45229</v>
      </c>
      <c r="J2136" s="28">
        <v>-4.0777393960368502E-2</v>
      </c>
      <c r="K2136" s="28">
        <v>-9.7906057902642285E-2</v>
      </c>
      <c r="M2136" s="37"/>
    </row>
    <row r="2137" spans="3:13">
      <c r="C2137" s="37"/>
      <c r="I2137" s="27">
        <v>45230</v>
      </c>
      <c r="J2137" s="28">
        <v>-3.5924694323098749E-2</v>
      </c>
      <c r="K2137" s="28">
        <v>-9.8627346905745039E-2</v>
      </c>
      <c r="M2137" s="37"/>
    </row>
    <row r="2138" spans="3:13">
      <c r="C2138" s="37"/>
      <c r="I2138" s="27">
        <v>45231</v>
      </c>
      <c r="J2138" s="28">
        <v>-2.8099981921274279E-2</v>
      </c>
      <c r="K2138" s="28">
        <v>-9.9933362042892826E-2</v>
      </c>
      <c r="M2138" s="37"/>
    </row>
    <row r="2139" spans="3:13">
      <c r="C2139" s="37"/>
      <c r="I2139" s="27">
        <v>45232</v>
      </c>
      <c r="J2139" s="28">
        <v>-2.005046444149439E-2</v>
      </c>
      <c r="K2139" s="28">
        <v>-0.1004089469920557</v>
      </c>
      <c r="M2139" s="37"/>
    </row>
    <row r="2140" spans="3:13">
      <c r="C2140" s="37"/>
      <c r="I2140" s="27">
        <v>45233</v>
      </c>
      <c r="J2140" s="28">
        <v>-1.4628569609940859E-2</v>
      </c>
      <c r="K2140" s="28">
        <v>-0.10164398781542559</v>
      </c>
      <c r="M2140" s="37"/>
    </row>
    <row r="2141" spans="3:13">
      <c r="C2141" s="37"/>
      <c r="I2141" s="27">
        <v>45234</v>
      </c>
      <c r="J2141" s="28">
        <v>-9.2952225031259772E-3</v>
      </c>
      <c r="K2141" s="28">
        <v>-0.1023071803941831</v>
      </c>
      <c r="M2141" s="37"/>
    </row>
    <row r="2142" spans="3:13">
      <c r="C2142" s="37"/>
      <c r="I2142" s="27">
        <v>45235</v>
      </c>
      <c r="J2142" s="28">
        <v>-3.494601893215155E-3</v>
      </c>
      <c r="K2142" s="28">
        <v>-0.10237689674601411</v>
      </c>
      <c r="M2142" s="37"/>
    </row>
    <row r="2143" spans="3:13">
      <c r="C2143" s="37"/>
      <c r="I2143" s="27">
        <v>45236</v>
      </c>
      <c r="J2143" s="28">
        <v>2.0694404102733488E-3</v>
      </c>
      <c r="K2143" s="28">
        <v>-0.102052414452632</v>
      </c>
      <c r="M2143" s="37"/>
    </row>
    <row r="2144" spans="3:13">
      <c r="C2144" s="37"/>
      <c r="I2144" s="27">
        <v>45237</v>
      </c>
      <c r="J2144" s="28">
        <v>6.000272970784315E-3</v>
      </c>
      <c r="K2144" s="28">
        <v>-0.10087608845372049</v>
      </c>
      <c r="M2144" s="37"/>
    </row>
    <row r="2145" spans="3:13">
      <c r="C2145" s="37"/>
      <c r="I2145" s="27">
        <v>45238</v>
      </c>
      <c r="J2145" s="28">
        <v>9.357699949894549E-3</v>
      </c>
      <c r="K2145" s="28">
        <v>-0.1002750439313196</v>
      </c>
      <c r="M2145" s="37"/>
    </row>
    <row r="2146" spans="3:13">
      <c r="C2146" s="37"/>
      <c r="I2146" s="27">
        <v>45239</v>
      </c>
      <c r="J2146" s="28">
        <v>1.11779363746829E-2</v>
      </c>
      <c r="K2146" s="28">
        <v>-0.1008878977963665</v>
      </c>
      <c r="M2146" s="37"/>
    </row>
    <row r="2147" spans="3:13">
      <c r="C2147" s="37"/>
      <c r="I2147" s="27">
        <v>45240</v>
      </c>
      <c r="J2147" s="28">
        <v>1.3669729291300611E-2</v>
      </c>
      <c r="K2147" s="28">
        <v>-0.1019187953615799</v>
      </c>
      <c r="M2147" s="37"/>
    </row>
    <row r="2148" spans="3:13">
      <c r="C2148" s="37"/>
      <c r="I2148" s="27">
        <v>45241</v>
      </c>
      <c r="J2148" s="28">
        <v>1.58987270657357E-2</v>
      </c>
      <c r="K2148" s="28">
        <v>-0.1044717545101006</v>
      </c>
      <c r="M2148" s="37"/>
    </row>
    <row r="2149" spans="3:13">
      <c r="C2149" s="37"/>
      <c r="I2149" s="27">
        <v>45242</v>
      </c>
      <c r="J2149" s="28">
        <v>1.9560258734201971E-2</v>
      </c>
      <c r="K2149" s="28">
        <v>-0.105368001230622</v>
      </c>
      <c r="M2149" s="37"/>
    </row>
    <row r="2150" spans="3:13">
      <c r="C2150" s="37"/>
      <c r="I2150" s="27">
        <v>45243</v>
      </c>
      <c r="J2150" s="28">
        <v>2.3279187763309391E-2</v>
      </c>
      <c r="K2150" s="28">
        <v>-0.1062794056363723</v>
      </c>
      <c r="M2150" s="37"/>
    </row>
    <row r="2151" spans="3:13">
      <c r="C2151" s="37"/>
      <c r="I2151" s="27">
        <v>45244</v>
      </c>
      <c r="J2151" s="28">
        <v>2.8227939372945321E-2</v>
      </c>
      <c r="K2151" s="28">
        <v>-0.1063316562140115</v>
      </c>
      <c r="M2151" s="37"/>
    </row>
    <row r="2152" spans="3:13">
      <c r="C2152" s="37"/>
      <c r="I2152" s="27">
        <v>45245</v>
      </c>
      <c r="J2152" s="28">
        <v>3.434876809942311E-2</v>
      </c>
      <c r="K2152" s="28">
        <v>-0.107242479381888</v>
      </c>
      <c r="M2152" s="37"/>
    </row>
    <row r="2153" spans="3:13">
      <c r="C2153" s="37"/>
      <c r="I2153" s="27">
        <v>45246</v>
      </c>
      <c r="J2153" s="28">
        <v>4.091859293806277E-2</v>
      </c>
      <c r="K2153" s="28">
        <v>-0.1090414266514408</v>
      </c>
      <c r="M2153" s="37"/>
    </row>
    <row r="2154" spans="3:13">
      <c r="C2154" s="37"/>
      <c r="I2154" s="27">
        <v>45247</v>
      </c>
      <c r="J2154" s="28">
        <v>4.7977643394663039E-2</v>
      </c>
      <c r="K2154" s="28">
        <v>-0.11065247319297811</v>
      </c>
      <c r="M2154" s="37"/>
    </row>
    <row r="2155" spans="3:13">
      <c r="C2155" s="37"/>
      <c r="I2155" s="27">
        <v>45248</v>
      </c>
      <c r="J2155" s="28">
        <v>5.6054947655986953E-2</v>
      </c>
      <c r="K2155" s="28">
        <v>-0.1123233964959456</v>
      </c>
      <c r="M2155" s="37"/>
    </row>
    <row r="2156" spans="3:13">
      <c r="C2156" s="37"/>
      <c r="I2156" s="27">
        <v>45249</v>
      </c>
      <c r="J2156" s="28">
        <v>6.1507477388225602E-2</v>
      </c>
      <c r="K2156" s="28">
        <v>-0.1158881644140788</v>
      </c>
      <c r="M2156" s="37"/>
    </row>
    <row r="2157" spans="3:13">
      <c r="C2157" s="37"/>
      <c r="I2157" s="27">
        <v>45250</v>
      </c>
      <c r="J2157" s="28">
        <v>6.706225878506511E-2</v>
      </c>
      <c r="K2157" s="28">
        <v>-0.118591113900349</v>
      </c>
      <c r="M2157" s="37"/>
    </row>
    <row r="2158" spans="3:13">
      <c r="C2158" s="37"/>
      <c r="I2158" s="27">
        <v>45251</v>
      </c>
      <c r="J2158" s="28">
        <v>6.9010330382369367E-2</v>
      </c>
      <c r="K2158" s="28">
        <v>-0.1222775417282049</v>
      </c>
      <c r="M2158" s="37"/>
    </row>
    <row r="2159" spans="3:13">
      <c r="C2159" s="37"/>
      <c r="I2159" s="27">
        <v>45252</v>
      </c>
      <c r="J2159" s="28">
        <v>7.1159221866175959E-2</v>
      </c>
      <c r="K2159" s="28">
        <v>-0.1248476423362235</v>
      </c>
      <c r="M2159" s="37"/>
    </row>
    <row r="2160" spans="3:13">
      <c r="C2160" s="37"/>
      <c r="I2160" s="27">
        <v>45253</v>
      </c>
      <c r="J2160" s="28">
        <v>7.3722865887179356E-2</v>
      </c>
      <c r="K2160" s="28">
        <v>-0.12603260767416691</v>
      </c>
      <c r="M2160" s="37"/>
    </row>
    <row r="2161" spans="3:13">
      <c r="C2161" s="37"/>
      <c r="I2161" s="27">
        <v>45254</v>
      </c>
      <c r="J2161" s="28">
        <v>7.6537764438925571E-2</v>
      </c>
      <c r="K2161" s="28">
        <v>-0.12772515022122369</v>
      </c>
      <c r="M2161" s="37"/>
    </row>
    <row r="2162" spans="3:13">
      <c r="C2162" s="37"/>
      <c r="I2162" s="27">
        <v>45255</v>
      </c>
      <c r="J2162" s="28">
        <v>8.0277359245733315E-2</v>
      </c>
      <c r="K2162" s="28">
        <v>-0.1311608788532547</v>
      </c>
      <c r="M2162" s="37"/>
    </row>
    <row r="2163" spans="3:13">
      <c r="C2163" s="37"/>
      <c r="I2163" s="27">
        <v>45256</v>
      </c>
      <c r="J2163" s="28">
        <v>8.583989389303337E-2</v>
      </c>
      <c r="K2163" s="28">
        <v>-0.13293305635673561</v>
      </c>
      <c r="M2163" s="37"/>
    </row>
    <row r="2164" spans="3:13">
      <c r="C2164" s="37"/>
      <c r="I2164" s="27">
        <v>45257</v>
      </c>
      <c r="J2164" s="28">
        <v>9.0002886918514324E-2</v>
      </c>
      <c r="K2164" s="28">
        <v>-0.13547594055943471</v>
      </c>
      <c r="M2164" s="37"/>
    </row>
    <row r="2165" spans="3:13">
      <c r="C2165" s="37"/>
      <c r="I2165" s="27">
        <v>45258</v>
      </c>
      <c r="J2165" s="28">
        <v>9.4658936260721971E-2</v>
      </c>
      <c r="K2165" s="28">
        <v>-0.13607198136021359</v>
      </c>
      <c r="M2165" s="37"/>
    </row>
    <row r="2166" spans="3:13">
      <c r="C2166" s="37"/>
      <c r="I2166" s="27">
        <v>45259</v>
      </c>
      <c r="J2166" s="28">
        <v>9.9849273898136692E-2</v>
      </c>
      <c r="K2166" s="28">
        <v>-0.13719189242252641</v>
      </c>
      <c r="M2166" s="37"/>
    </row>
    <row r="2167" spans="3:13">
      <c r="C2167" s="37"/>
      <c r="I2167" s="27">
        <v>45260</v>
      </c>
      <c r="J2167" s="28">
        <v>0.102913821338143</v>
      </c>
      <c r="K2167" s="28">
        <v>-0.1393660592803424</v>
      </c>
      <c r="M2167" s="37"/>
    </row>
    <row r="2168" spans="3:13">
      <c r="C2168" s="37"/>
      <c r="I2168" s="27">
        <v>45261</v>
      </c>
      <c r="J2168" s="28">
        <v>0.1049191003141751</v>
      </c>
      <c r="K2168" s="28">
        <v>-0.14236544062602061</v>
      </c>
      <c r="M2168" s="37"/>
    </row>
    <row r="2169" spans="3:13">
      <c r="C2169" s="37"/>
      <c r="I2169" s="27">
        <v>45262</v>
      </c>
      <c r="J2169" s="28">
        <v>0.1067444443235398</v>
      </c>
      <c r="K2169" s="28">
        <v>-0.1443703775652676</v>
      </c>
      <c r="M2169" s="37"/>
    </row>
    <row r="2170" spans="3:13">
      <c r="C2170" s="37"/>
      <c r="I2170" s="27">
        <v>45263</v>
      </c>
      <c r="J2170" s="28">
        <v>0.10907118895559451</v>
      </c>
      <c r="K2170" s="28">
        <v>-0.14690746646042779</v>
      </c>
      <c r="M2170" s="37"/>
    </row>
    <row r="2171" spans="3:13">
      <c r="C2171" s="37"/>
      <c r="I2171" s="27">
        <v>45264</v>
      </c>
      <c r="J2171" s="28">
        <v>0.11260925477183061</v>
      </c>
      <c r="K2171" s="28">
        <v>-0.148659975104525</v>
      </c>
      <c r="M2171" s="37"/>
    </row>
    <row r="2172" spans="3:13">
      <c r="C2172" s="37"/>
      <c r="I2172" s="27">
        <v>45265</v>
      </c>
      <c r="J2172" s="28">
        <v>0.1147999252032498</v>
      </c>
      <c r="K2172" s="28">
        <v>-0.15153098154661049</v>
      </c>
      <c r="M2172" s="37"/>
    </row>
    <row r="2173" spans="3:13">
      <c r="C2173" s="37"/>
      <c r="I2173" s="27">
        <v>45266</v>
      </c>
      <c r="J2173" s="28">
        <v>0.1170387107893375</v>
      </c>
      <c r="K2173" s="28">
        <v>-0.15446561226231489</v>
      </c>
      <c r="M2173" s="37"/>
    </row>
    <row r="2174" spans="3:13">
      <c r="C2174" s="37"/>
      <c r="I2174" s="27">
        <v>45267</v>
      </c>
      <c r="J2174" s="28">
        <v>0.12225809154987891</v>
      </c>
      <c r="K2174" s="28">
        <v>-0.15535036637704189</v>
      </c>
      <c r="M2174" s="37"/>
    </row>
    <row r="2175" spans="3:13">
      <c r="C2175" s="37"/>
      <c r="I2175" s="27">
        <v>45268</v>
      </c>
      <c r="J2175" s="28">
        <v>0.1276235751078599</v>
      </c>
      <c r="K2175" s="28">
        <v>-0.1568358447337368</v>
      </c>
      <c r="M2175" s="37"/>
    </row>
    <row r="2176" spans="3:13">
      <c r="C2176" s="37"/>
      <c r="I2176" s="27">
        <v>45269</v>
      </c>
      <c r="J2176" s="28">
        <v>0.13210953822741081</v>
      </c>
      <c r="K2176" s="28">
        <v>-0.1588840133827687</v>
      </c>
      <c r="M2176" s="37"/>
    </row>
    <row r="2177" spans="3:13">
      <c r="C2177" s="37"/>
      <c r="I2177" s="27">
        <v>45270</v>
      </c>
      <c r="J2177" s="28">
        <v>0.1359019504157509</v>
      </c>
      <c r="K2177" s="28">
        <v>-0.16262091159904851</v>
      </c>
      <c r="M2177" s="37"/>
    </row>
    <row r="2178" spans="3:13">
      <c r="C2178" s="37"/>
      <c r="I2178" s="27">
        <v>45271</v>
      </c>
      <c r="J2178" s="28">
        <v>0.13975142599395221</v>
      </c>
      <c r="K2178" s="28">
        <v>-0.16668590943905329</v>
      </c>
      <c r="M2178" s="37"/>
    </row>
    <row r="2179" spans="3:13">
      <c r="C2179" s="37"/>
      <c r="I2179" s="27">
        <v>45272</v>
      </c>
      <c r="J2179" s="28">
        <v>0.14265592026942869</v>
      </c>
      <c r="K2179" s="28">
        <v>-0.17025099095776761</v>
      </c>
      <c r="M2179" s="37"/>
    </row>
    <row r="2180" spans="3:13">
      <c r="C2180" s="37"/>
      <c r="I2180" s="27">
        <v>45273</v>
      </c>
      <c r="J2180" s="28">
        <v>0.14460604726839199</v>
      </c>
      <c r="K2180" s="28">
        <v>-0.1733294408320489</v>
      </c>
      <c r="M2180" s="37"/>
    </row>
    <row r="2181" spans="3:13">
      <c r="C2181" s="37"/>
      <c r="I2181" s="27">
        <v>45274</v>
      </c>
      <c r="J2181" s="28">
        <v>0.1455940940303152</v>
      </c>
      <c r="K2181" s="28">
        <v>-0.17653117925779829</v>
      </c>
      <c r="M2181" s="37"/>
    </row>
    <row r="2182" spans="3:13">
      <c r="C2182" s="37"/>
      <c r="I2182" s="27">
        <v>45275</v>
      </c>
      <c r="J2182" s="28">
        <v>0.14634119202403059</v>
      </c>
      <c r="K2182" s="28">
        <v>-0.1804042801411411</v>
      </c>
      <c r="M2182" s="37"/>
    </row>
    <row r="2183" spans="3:13">
      <c r="C2183" s="37"/>
      <c r="I2183" s="27">
        <v>45276</v>
      </c>
      <c r="J2183" s="28">
        <v>0.14467119866202671</v>
      </c>
      <c r="K2183" s="28">
        <v>-0.18342799494833081</v>
      </c>
      <c r="M2183" s="37"/>
    </row>
    <row r="2184" spans="3:13">
      <c r="C2184" s="37"/>
      <c r="I2184" s="27">
        <v>45277</v>
      </c>
      <c r="J2184" s="28">
        <v>0.14480833519004169</v>
      </c>
      <c r="K2184" s="28">
        <v>-0.18551339925137289</v>
      </c>
      <c r="M2184" s="37"/>
    </row>
    <row r="2185" spans="3:13">
      <c r="C2185" s="37"/>
      <c r="I2185" s="27">
        <v>45278</v>
      </c>
      <c r="J2185" s="28">
        <v>0.14244345654786589</v>
      </c>
      <c r="K2185" s="28">
        <v>-0.18848578742796299</v>
      </c>
      <c r="M2185" s="37"/>
    </row>
    <row r="2186" spans="3:13">
      <c r="C2186" s="37"/>
      <c r="I2186" s="27">
        <v>45279</v>
      </c>
      <c r="J2186" s="28">
        <v>0.13974729783601289</v>
      </c>
      <c r="K2186" s="28">
        <v>-0.19206810448580189</v>
      </c>
      <c r="M2186" s="37"/>
    </row>
    <row r="2187" spans="3:13">
      <c r="C2187" s="37"/>
      <c r="I2187" s="27">
        <v>45280</v>
      </c>
      <c r="J2187" s="28">
        <v>0.13700865652387101</v>
      </c>
      <c r="K2187" s="28">
        <v>-0.19447932337383819</v>
      </c>
      <c r="M2187" s="37"/>
    </row>
    <row r="2188" spans="3:13">
      <c r="C2188" s="37"/>
      <c r="I2188" s="27">
        <v>45281</v>
      </c>
      <c r="J2188" s="28">
        <v>0.1359225159860632</v>
      </c>
      <c r="K2188" s="28">
        <v>-0.19697481849209519</v>
      </c>
      <c r="M2188" s="37"/>
    </row>
    <row r="2189" spans="3:13">
      <c r="C2189" s="37"/>
      <c r="I2189" s="27">
        <v>45282</v>
      </c>
      <c r="J2189" s="28">
        <v>0.1322136056039637</v>
      </c>
      <c r="K2189" s="28">
        <v>-0.19908051816153691</v>
      </c>
      <c r="M2189" s="37"/>
    </row>
    <row r="2190" spans="3:13">
      <c r="C2190" s="37"/>
      <c r="I2190" s="27">
        <v>45283</v>
      </c>
      <c r="J2190" s="28">
        <v>0.12898415373238539</v>
      </c>
      <c r="K2190" s="28">
        <v>-0.20050635980889739</v>
      </c>
      <c r="M2190" s="37"/>
    </row>
    <row r="2191" spans="3:13">
      <c r="C2191" s="37"/>
      <c r="I2191" s="27">
        <v>45284</v>
      </c>
      <c r="J2191" s="28">
        <v>0.12363926590429521</v>
      </c>
      <c r="K2191" s="28">
        <v>-0.20338268695445219</v>
      </c>
      <c r="M2191" s="37"/>
    </row>
    <row r="2192" spans="3:13">
      <c r="C2192" s="37"/>
      <c r="I2192" s="27">
        <v>45285</v>
      </c>
      <c r="J2192" s="28">
        <v>0.11906072800320509</v>
      </c>
      <c r="K2192" s="28">
        <v>-0.20575518048564981</v>
      </c>
      <c r="M2192" s="37"/>
    </row>
    <row r="2193" spans="3:13">
      <c r="C2193" s="37"/>
      <c r="I2193" s="27">
        <v>45286</v>
      </c>
      <c r="J2193" s="28">
        <v>0.113871971396977</v>
      </c>
      <c r="K2193" s="28">
        <v>-0.20869860044877411</v>
      </c>
      <c r="M2193" s="37"/>
    </row>
    <row r="2194" spans="3:13">
      <c r="C2194" s="37"/>
      <c r="I2194" s="27">
        <v>45287</v>
      </c>
      <c r="J2194" s="28">
        <v>0.109244277896451</v>
      </c>
      <c r="K2194" s="28">
        <v>-0.2112967698113207</v>
      </c>
      <c r="M2194" s="37"/>
    </row>
    <row r="2195" spans="3:13">
      <c r="C2195" s="37"/>
      <c r="I2195" s="27">
        <v>45288</v>
      </c>
      <c r="J2195" s="28">
        <v>0.1046031474239794</v>
      </c>
      <c r="K2195" s="28">
        <v>-0.2138966100212718</v>
      </c>
      <c r="M2195" s="37"/>
    </row>
    <row r="2196" spans="3:13">
      <c r="C2196" s="37"/>
      <c r="I2196" s="27">
        <v>45289</v>
      </c>
      <c r="J2196" s="28">
        <v>9.9948521368975141E-2</v>
      </c>
      <c r="K2196" s="28">
        <v>-0.21649812269195759</v>
      </c>
      <c r="M2196" s="37"/>
    </row>
    <row r="2197" spans="3:13">
      <c r="C2197" s="37"/>
      <c r="I2197" s="27">
        <v>45290</v>
      </c>
      <c r="J2197" s="28">
        <v>9.5865719125731386E-2</v>
      </c>
      <c r="K2197" s="28">
        <v>-0.21910130943772241</v>
      </c>
      <c r="M2197" s="37"/>
    </row>
    <row r="2198" spans="3:13">
      <c r="C2198" s="37"/>
      <c r="I2198" s="27">
        <v>45291</v>
      </c>
      <c r="J2198" s="28">
        <v>8.9174854524943115E-2</v>
      </c>
      <c r="K2198" s="28">
        <v>-0.22126141140553099</v>
      </c>
      <c r="M2198" s="37"/>
    </row>
    <row r="2199" spans="3:13">
      <c r="C2199" s="37"/>
      <c r="I2199" s="27">
        <v>45292</v>
      </c>
      <c r="J2199" s="28">
        <v>8.3690730403873204E-2</v>
      </c>
      <c r="K2199" s="28">
        <v>-0.22294023745204511</v>
      </c>
      <c r="M2199" s="37"/>
    </row>
    <row r="2200" spans="3:13">
      <c r="C2200" s="37"/>
      <c r="I2200" s="27">
        <v>45293</v>
      </c>
      <c r="J2200" s="28">
        <v>8.0295179205088996E-2</v>
      </c>
      <c r="K2200" s="28">
        <v>-0.22381415035832261</v>
      </c>
      <c r="M2200" s="37"/>
    </row>
    <row r="2201" spans="3:13">
      <c r="C2201" s="37"/>
      <c r="I2201" s="27">
        <v>45294</v>
      </c>
      <c r="J2201" s="28">
        <v>7.6948319413850164E-2</v>
      </c>
      <c r="K2201" s="28">
        <v>-0.22496726985011359</v>
      </c>
      <c r="M2201" s="37"/>
    </row>
    <row r="2202" spans="3:13">
      <c r="C2202" s="37"/>
      <c r="I2202" s="27">
        <v>45295</v>
      </c>
      <c r="J2202" s="28">
        <v>7.3630270468334702E-2</v>
      </c>
      <c r="K2202" s="28">
        <v>-0.2261101718274201</v>
      </c>
      <c r="M2202" s="37"/>
    </row>
    <row r="2203" spans="3:13">
      <c r="C2203" s="37"/>
      <c r="I2203" s="27">
        <v>45296</v>
      </c>
      <c r="J2203" s="28">
        <v>7.0646609563301266E-2</v>
      </c>
      <c r="K2203" s="28">
        <v>-0.22717910655846979</v>
      </c>
      <c r="M2203" s="37"/>
    </row>
    <row r="2204" spans="3:13">
      <c r="C2204" s="37"/>
      <c r="I2204" s="27">
        <v>45297</v>
      </c>
      <c r="J2204" s="28">
        <v>6.831374447761307E-2</v>
      </c>
      <c r="K2204" s="28">
        <v>-0.2280451232598556</v>
      </c>
      <c r="M2204" s="37"/>
    </row>
    <row r="2205" spans="3:13">
      <c r="C2205" s="37"/>
      <c r="I2205" s="27">
        <v>45298</v>
      </c>
      <c r="J2205" s="28">
        <v>6.5560009523658591E-2</v>
      </c>
      <c r="K2205" s="28">
        <v>-0.2285482812805972</v>
      </c>
      <c r="M2205" s="37"/>
    </row>
    <row r="2206" spans="3:13">
      <c r="C2206" s="37"/>
      <c r="I2206" s="27">
        <v>45299</v>
      </c>
      <c r="J2206" s="28">
        <v>6.4573878613964464E-2</v>
      </c>
      <c r="K2206" s="28">
        <v>-0.22802818200181099</v>
      </c>
      <c r="M2206" s="37"/>
    </row>
    <row r="2207" spans="3:13">
      <c r="C2207" s="37"/>
      <c r="I2207" s="27">
        <v>45300</v>
      </c>
      <c r="J2207" s="28">
        <v>6.3091576684524586E-2</v>
      </c>
      <c r="K2207" s="28">
        <v>-0.22721666496561391</v>
      </c>
      <c r="M2207" s="37"/>
    </row>
    <row r="2208" spans="3:13">
      <c r="C2208" s="37"/>
      <c r="I2208" s="27">
        <v>45301</v>
      </c>
      <c r="J2208" s="28">
        <v>5.9695525785857129E-2</v>
      </c>
      <c r="K2208" s="28">
        <v>-0.22561386001559269</v>
      </c>
      <c r="M2208" s="37"/>
    </row>
    <row r="2209" spans="3:13">
      <c r="C2209" s="37"/>
      <c r="I2209" s="27">
        <v>45302</v>
      </c>
      <c r="J2209" s="28">
        <v>5.4717471298447729E-2</v>
      </c>
      <c r="K2209" s="28">
        <v>-0.22588281621969411</v>
      </c>
      <c r="M2209" s="37"/>
    </row>
    <row r="2210" spans="3:13">
      <c r="C2210" s="37"/>
      <c r="I2210" s="27">
        <v>45303</v>
      </c>
      <c r="J2210" s="28">
        <v>5.01426951154339E-2</v>
      </c>
      <c r="K2210" s="28">
        <v>-0.22582313654905961</v>
      </c>
      <c r="M2210" s="37"/>
    </row>
    <row r="2211" spans="3:13">
      <c r="C2211" s="37"/>
      <c r="I2211" s="27">
        <v>45304</v>
      </c>
      <c r="J2211" s="28">
        <v>4.3885635486859087E-2</v>
      </c>
      <c r="K2211" s="28">
        <v>-0.22707427491937501</v>
      </c>
      <c r="M2211" s="37"/>
    </row>
    <row r="2212" spans="3:13">
      <c r="C2212" s="37"/>
      <c r="I2212" s="27">
        <v>45305</v>
      </c>
      <c r="J2212" s="28">
        <v>3.6882407849670007E-2</v>
      </c>
      <c r="K2212" s="28">
        <v>-0.22754709353768091</v>
      </c>
      <c r="M2212" s="37"/>
    </row>
    <row r="2213" spans="3:13">
      <c r="C2213" s="37"/>
      <c r="I2213" s="27">
        <v>45306</v>
      </c>
      <c r="J2213" s="28">
        <v>2.8340073750844019E-2</v>
      </c>
      <c r="K2213" s="28">
        <v>-0.22811797916951199</v>
      </c>
      <c r="M2213" s="37"/>
    </row>
    <row r="2214" spans="3:13">
      <c r="C2214" s="37"/>
      <c r="I2214" s="27">
        <v>45307</v>
      </c>
      <c r="J2214" s="28">
        <v>1.980431346094913E-2</v>
      </c>
      <c r="K2214" s="28">
        <v>-0.2284223514770797</v>
      </c>
      <c r="M2214" s="37"/>
    </row>
    <row r="2215" spans="3:13">
      <c r="C2215" s="37"/>
      <c r="I2215" s="27">
        <v>45308</v>
      </c>
      <c r="J2215" s="28">
        <v>1.086456689446846E-2</v>
      </c>
      <c r="K2215" s="28">
        <v>-0.22999493227202991</v>
      </c>
      <c r="M2215" s="37"/>
    </row>
    <row r="2216" spans="3:13">
      <c r="C2216" s="37"/>
      <c r="I2216" s="27">
        <v>45309</v>
      </c>
      <c r="J2216" s="28">
        <v>3.5797001316101311E-3</v>
      </c>
      <c r="K2216" s="28">
        <v>-0.2294022453819233</v>
      </c>
      <c r="M2216" s="37"/>
    </row>
    <row r="2217" spans="3:13">
      <c r="C2217" s="37"/>
      <c r="I2217" s="27">
        <v>45310</v>
      </c>
      <c r="J2217" s="28">
        <v>-5.4092420285731801E-3</v>
      </c>
      <c r="K2217" s="28">
        <v>-0.23071529536299279</v>
      </c>
      <c r="M2217" s="37"/>
    </row>
    <row r="2218" spans="3:13">
      <c r="C2218" s="37"/>
      <c r="I2218" s="27">
        <v>45311</v>
      </c>
      <c r="J2218" s="28">
        <v>-1.186161853580148E-2</v>
      </c>
      <c r="K2218" s="28">
        <v>-0.23215395129860669</v>
      </c>
      <c r="M2218" s="37"/>
    </row>
    <row r="2219" spans="3:13">
      <c r="C2219" s="37"/>
      <c r="I2219" s="27">
        <v>45312</v>
      </c>
      <c r="J2219" s="28">
        <v>-1.8232124587141518E-2</v>
      </c>
      <c r="K2219" s="28">
        <v>-0.23403025256169921</v>
      </c>
      <c r="M2219" s="37"/>
    </row>
    <row r="2220" spans="3:13">
      <c r="C2220" s="37"/>
      <c r="I2220" s="27">
        <v>45313</v>
      </c>
      <c r="J2220" s="28">
        <v>-2.3332043452578999E-2</v>
      </c>
      <c r="K2220" s="28">
        <v>-0.23676011362976121</v>
      </c>
      <c r="M2220" s="37"/>
    </row>
    <row r="2221" spans="3:13">
      <c r="C2221" s="37"/>
      <c r="I2221" s="27">
        <v>45314</v>
      </c>
      <c r="J2221" s="28">
        <v>-2.7355190592968759E-2</v>
      </c>
      <c r="K2221" s="28">
        <v>-0.23933083403486061</v>
      </c>
      <c r="M2221" s="37"/>
    </row>
    <row r="2222" spans="3:13">
      <c r="C2222" s="37"/>
      <c r="I2222" s="27">
        <v>45315</v>
      </c>
      <c r="J2222" s="28">
        <v>-3.3553965486280091E-2</v>
      </c>
      <c r="K2222" s="28">
        <v>-0.23921670521921429</v>
      </c>
      <c r="M2222" s="37"/>
    </row>
    <row r="2223" spans="3:13">
      <c r="C2223" s="37"/>
      <c r="I2223" s="27">
        <v>45316</v>
      </c>
      <c r="J2223" s="28">
        <v>-4.1136063579225828E-2</v>
      </c>
      <c r="K2223" s="28">
        <v>-0.24033780053107251</v>
      </c>
      <c r="M2223" s="37"/>
    </row>
    <row r="2224" spans="3:13">
      <c r="C2224" s="37"/>
      <c r="I2224" s="27">
        <v>45317</v>
      </c>
      <c r="J2224" s="28">
        <v>-4.8252334758817288E-2</v>
      </c>
      <c r="K2224" s="28">
        <v>-0.24038481729941649</v>
      </c>
      <c r="M2224" s="37"/>
    </row>
    <row r="2225" spans="3:13">
      <c r="C2225" s="37"/>
      <c r="I2225" s="27">
        <v>45318</v>
      </c>
      <c r="J2225" s="28">
        <v>-5.695995155506961E-2</v>
      </c>
      <c r="K2225" s="28">
        <v>-0.24173574511617971</v>
      </c>
      <c r="M2225" s="37"/>
    </row>
    <row r="2226" spans="3:13">
      <c r="C2226" s="37"/>
      <c r="I2226" s="27">
        <v>45319</v>
      </c>
      <c r="J2226" s="28">
        <v>-6.4571402235294895E-2</v>
      </c>
      <c r="K2226" s="28">
        <v>-0.24315550080624859</v>
      </c>
      <c r="M2226" s="37"/>
    </row>
    <row r="2227" spans="3:13">
      <c r="C2227" s="37"/>
      <c r="I2227" s="27">
        <v>45320</v>
      </c>
      <c r="J2227" s="28">
        <v>-7.0152756110345993E-2</v>
      </c>
      <c r="K2227" s="28">
        <v>-0.24403210770627781</v>
      </c>
      <c r="M2227" s="37"/>
    </row>
    <row r="2228" spans="3:13">
      <c r="C2228" s="37"/>
      <c r="I2228" s="27">
        <v>45321</v>
      </c>
      <c r="J2228" s="28">
        <v>-7.3588284243065627E-2</v>
      </c>
      <c r="K2228" s="28">
        <v>-0.2442614389961171</v>
      </c>
      <c r="M2228" s="37"/>
    </row>
    <row r="2229" spans="3:13">
      <c r="C2229" s="37"/>
      <c r="I2229" s="27">
        <v>45322</v>
      </c>
      <c r="J2229" s="28">
        <v>-7.7571995348685086E-2</v>
      </c>
      <c r="K2229" s="28">
        <v>-0.246523711451021</v>
      </c>
      <c r="M2229" s="37"/>
    </row>
    <row r="2230" spans="3:13">
      <c r="C2230" s="37"/>
      <c r="I2230" s="27">
        <v>45323</v>
      </c>
      <c r="J2230" s="28">
        <v>-8.3971729954796182E-2</v>
      </c>
      <c r="K2230" s="28">
        <v>-0.24943092327562169</v>
      </c>
      <c r="M2230" s="37"/>
    </row>
    <row r="2231" spans="3:13">
      <c r="C2231" s="37"/>
      <c r="I2231" s="27">
        <v>45324</v>
      </c>
      <c r="J2231" s="28">
        <v>-9.1546190786373827E-2</v>
      </c>
      <c r="K2231" s="28">
        <v>-0.25372744829790222</v>
      </c>
      <c r="M2231" s="37"/>
    </row>
    <row r="2232" spans="3:13">
      <c r="C2232" s="37"/>
      <c r="I2232" s="27">
        <v>45325</v>
      </c>
      <c r="J2232" s="28">
        <v>-9.8215801739491071E-2</v>
      </c>
      <c r="K2232" s="28">
        <v>-0.25570239193015309</v>
      </c>
      <c r="M2232" s="37"/>
    </row>
    <row r="2233" spans="3:13">
      <c r="C2233" s="37"/>
      <c r="I2233" s="27">
        <v>45326</v>
      </c>
      <c r="J2233" s="28">
        <v>-0.1039989123077104</v>
      </c>
      <c r="K2233" s="28">
        <v>-0.25775387910006781</v>
      </c>
      <c r="M2233" s="37"/>
    </row>
    <row r="2234" spans="3:13">
      <c r="C2234" s="37"/>
      <c r="I2234" s="27">
        <v>45327</v>
      </c>
      <c r="J2234" s="28">
        <v>-0.1106675922767441</v>
      </c>
      <c r="K2234" s="28">
        <v>-0.26042633261783332</v>
      </c>
      <c r="M2234" s="37"/>
    </row>
    <row r="2235" spans="3:13">
      <c r="C2235" s="37"/>
      <c r="I2235" s="27">
        <v>45328</v>
      </c>
      <c r="J2235" s="28">
        <v>-0.1166873967950571</v>
      </c>
      <c r="K2235" s="28">
        <v>-0.26282254096468127</v>
      </c>
      <c r="M2235" s="37"/>
    </row>
    <row r="2236" spans="3:13">
      <c r="C2236" s="37"/>
      <c r="I2236" s="27">
        <v>45329</v>
      </c>
      <c r="J2236" s="28">
        <v>-0.1215951778504893</v>
      </c>
      <c r="K2236" s="28">
        <v>-0.26529283739546028</v>
      </c>
      <c r="M2236" s="37"/>
    </row>
    <row r="2237" spans="3:13">
      <c r="C2237" s="37"/>
      <c r="I2237" s="27">
        <v>45330</v>
      </c>
      <c r="J2237" s="28">
        <v>-0.12514122459270949</v>
      </c>
      <c r="K2237" s="28">
        <v>-0.26572396896400241</v>
      </c>
      <c r="M2237" s="37"/>
    </row>
    <row r="2238" spans="3:13">
      <c r="C2238" s="37"/>
      <c r="I2238" s="27">
        <v>45331</v>
      </c>
      <c r="J2238" s="28">
        <v>-0.12937318980357981</v>
      </c>
      <c r="K2238" s="28">
        <v>-0.26565082806010998</v>
      </c>
      <c r="M2238" s="37"/>
    </row>
    <row r="2239" spans="3:13">
      <c r="C2239" s="37"/>
      <c r="I2239" s="27">
        <v>45332</v>
      </c>
      <c r="J2239" s="28">
        <v>-0.13429890139302211</v>
      </c>
      <c r="K2239" s="28">
        <v>-0.26524365167020553</v>
      </c>
      <c r="M2239" s="37"/>
    </row>
    <row r="2240" spans="3:13">
      <c r="C2240" s="37"/>
      <c r="I2240" s="27">
        <v>45333</v>
      </c>
      <c r="J2240" s="28">
        <v>-0.1383522111805299</v>
      </c>
      <c r="K2240" s="28">
        <v>-0.26320317501466173</v>
      </c>
      <c r="M2240" s="37"/>
    </row>
    <row r="2241" spans="3:13">
      <c r="C2241" s="37"/>
      <c r="I2241" s="27">
        <v>45334</v>
      </c>
      <c r="J2241" s="28">
        <v>-0.14196129150253969</v>
      </c>
      <c r="K2241" s="28">
        <v>-0.26108286767106043</v>
      </c>
      <c r="M2241" s="37"/>
    </row>
    <row r="2242" spans="3:13">
      <c r="C2242" s="37"/>
      <c r="I2242" s="27">
        <v>45335</v>
      </c>
      <c r="J2242" s="28">
        <v>-0.14705177748966969</v>
      </c>
      <c r="K2242" s="28">
        <v>-0.25926651947782708</v>
      </c>
      <c r="M2242" s="37"/>
    </row>
    <row r="2243" spans="3:13">
      <c r="C2243" s="37"/>
      <c r="I2243" s="27">
        <v>45336</v>
      </c>
      <c r="J2243" s="28">
        <v>-0.15163596801527829</v>
      </c>
      <c r="K2243" s="28">
        <v>-0.25724716833884459</v>
      </c>
      <c r="M2243" s="37"/>
    </row>
    <row r="2244" spans="3:13">
      <c r="C2244" s="37"/>
      <c r="I2244" s="27">
        <v>45337</v>
      </c>
      <c r="J2244" s="28">
        <v>-0.15713127408748431</v>
      </c>
      <c r="K2244" s="28">
        <v>-0.25501182312629211</v>
      </c>
      <c r="M2244" s="37"/>
    </row>
    <row r="2245" spans="3:13">
      <c r="C2245" s="37"/>
      <c r="I2245" s="27">
        <v>45338</v>
      </c>
      <c r="J2245" s="28">
        <v>-0.162745052343617</v>
      </c>
      <c r="K2245" s="28">
        <v>-0.25255427951104942</v>
      </c>
      <c r="M2245" s="37"/>
    </row>
    <row r="2246" spans="3:13">
      <c r="C2246" s="37"/>
      <c r="I2246" s="27">
        <v>45339</v>
      </c>
      <c r="J2246" s="28">
        <v>-0.16876899600547979</v>
      </c>
      <c r="K2246" s="28">
        <v>-0.25008521410606033</v>
      </c>
      <c r="M2246" s="37"/>
    </row>
    <row r="2247" spans="3:13">
      <c r="C2247" s="37"/>
      <c r="I2247" s="27">
        <v>45340</v>
      </c>
      <c r="J2247" s="28">
        <v>-0.17435634547744211</v>
      </c>
      <c r="K2247" s="28">
        <v>-0.24818536942098449</v>
      </c>
      <c r="M2247" s="37"/>
    </row>
    <row r="2248" spans="3:13">
      <c r="C2248" s="37"/>
      <c r="I2248" s="27">
        <v>45341</v>
      </c>
      <c r="J2248" s="28">
        <v>-0.17973325517223779</v>
      </c>
      <c r="K2248" s="28">
        <v>-0.24567443183652121</v>
      </c>
      <c r="M2248" s="37"/>
    </row>
    <row r="2249" spans="3:13">
      <c r="C2249" s="37"/>
      <c r="I2249" s="27">
        <v>45342</v>
      </c>
      <c r="J2249" s="28">
        <v>-0.18215018054854021</v>
      </c>
      <c r="K2249" s="28">
        <v>-0.24319703104800311</v>
      </c>
      <c r="M2249" s="37"/>
    </row>
    <row r="2250" spans="3:13">
      <c r="C2250" s="37"/>
      <c r="I2250" s="27">
        <v>45343</v>
      </c>
      <c r="J2250" s="28">
        <v>-0.18549864800165081</v>
      </c>
      <c r="K2250" s="28">
        <v>-0.2420226459620366</v>
      </c>
      <c r="M2250" s="37"/>
    </row>
    <row r="2251" spans="3:13">
      <c r="C2251" s="37"/>
      <c r="I2251" s="27">
        <v>45344</v>
      </c>
      <c r="J2251" s="28">
        <v>-0.18794370372624769</v>
      </c>
      <c r="K2251" s="28">
        <v>-0.2410433261147038</v>
      </c>
      <c r="M2251" s="37"/>
    </row>
    <row r="2252" spans="3:13">
      <c r="C2252" s="37"/>
      <c r="I2252" s="27">
        <v>45345</v>
      </c>
      <c r="J2252" s="28">
        <v>-0.18965119122307339</v>
      </c>
      <c r="K2252" s="28">
        <v>-0.23839321137432709</v>
      </c>
      <c r="M2252" s="37"/>
    </row>
    <row r="2253" spans="3:13">
      <c r="C2253" s="37"/>
      <c r="I2253" s="27">
        <v>45346</v>
      </c>
      <c r="J2253" s="28">
        <v>-0.1920588897662916</v>
      </c>
      <c r="K2253" s="28">
        <v>-0.2361745396373626</v>
      </c>
      <c r="M2253" s="37"/>
    </row>
    <row r="2254" spans="3:13">
      <c r="C2254" s="37"/>
      <c r="I2254" s="27">
        <v>45347</v>
      </c>
      <c r="J2254" s="28">
        <v>-0.19386206479150431</v>
      </c>
      <c r="K2254" s="28">
        <v>-0.2342761165925695</v>
      </c>
      <c r="M2254" s="37"/>
    </row>
    <row r="2255" spans="3:13">
      <c r="C2255" s="37"/>
      <c r="I2255" s="27">
        <v>45348</v>
      </c>
      <c r="J2255" s="28">
        <v>-0.1956450028305485</v>
      </c>
      <c r="K2255" s="28">
        <v>-0.2323965869439725</v>
      </c>
      <c r="M2255" s="37"/>
    </row>
    <row r="2256" spans="3:13">
      <c r="C2256" s="37"/>
      <c r="I2256" s="27">
        <v>45349</v>
      </c>
      <c r="J2256" s="28">
        <v>-0.197850533144693</v>
      </c>
      <c r="K2256" s="28">
        <v>-0.230325323137583</v>
      </c>
      <c r="M2256" s="37"/>
    </row>
    <row r="2257" spans="3:13">
      <c r="C2257" s="37"/>
      <c r="I2257" s="27">
        <v>45350</v>
      </c>
      <c r="J2257" s="28">
        <v>-0.2007836356632989</v>
      </c>
      <c r="K2257" s="28">
        <v>-0.22827524672379559</v>
      </c>
      <c r="M2257" s="37"/>
    </row>
    <row r="2258" spans="3:13">
      <c r="C2258" s="37"/>
      <c r="I2258" s="27">
        <v>45351</v>
      </c>
      <c r="J2258" s="28">
        <v>-0.20366230941201091</v>
      </c>
      <c r="K2258" s="28">
        <v>-0.22594460258866181</v>
      </c>
      <c r="M2258" s="37"/>
    </row>
    <row r="2259" spans="3:13">
      <c r="C2259" s="37"/>
      <c r="I2259" s="27">
        <v>45352</v>
      </c>
      <c r="J2259" s="28">
        <v>-0.20834634684239109</v>
      </c>
      <c r="K2259" s="28">
        <v>-0.22566231008622351</v>
      </c>
      <c r="M2259" s="37"/>
    </row>
    <row r="2260" spans="3:13">
      <c r="C2260" s="37"/>
      <c r="I2260" s="27">
        <v>45353</v>
      </c>
      <c r="J2260" s="28">
        <v>-0.21391284622419679</v>
      </c>
      <c r="K2260" s="28">
        <v>-0.22568169223221521</v>
      </c>
      <c r="M2260" s="37"/>
    </row>
    <row r="2261" spans="3:13">
      <c r="C2261" s="37"/>
      <c r="I2261" s="27">
        <v>45354</v>
      </c>
      <c r="J2261" s="28">
        <v>-0.21921343882022809</v>
      </c>
      <c r="K2261" s="28">
        <v>-0.2254966496623444</v>
      </c>
      <c r="M2261" s="37"/>
    </row>
    <row r="2262" spans="3:13">
      <c r="C2262" s="37"/>
      <c r="I2262" s="27">
        <v>45355</v>
      </c>
      <c r="J2262" s="28">
        <v>-0.22456965400085041</v>
      </c>
      <c r="K2262" s="28">
        <v>-0.2259597371598677</v>
      </c>
      <c r="M2262" s="37"/>
    </row>
    <row r="2263" spans="3:13">
      <c r="C2263" s="37"/>
      <c r="I2263" s="27">
        <v>45356</v>
      </c>
      <c r="J2263" s="28">
        <v>-0.23039661410022691</v>
      </c>
      <c r="K2263" s="28">
        <v>-0.22649070806033311</v>
      </c>
      <c r="M2263" s="37"/>
    </row>
    <row r="2264" spans="3:13">
      <c r="C2264" s="37"/>
      <c r="I2264" s="27">
        <v>45357</v>
      </c>
      <c r="J2264" s="28">
        <v>-0.23585913951990631</v>
      </c>
      <c r="K2264" s="28">
        <v>-0.22749172598999509</v>
      </c>
      <c r="M2264" s="37"/>
    </row>
    <row r="2265" spans="3:13">
      <c r="C2265" s="37"/>
      <c r="I2265" s="27">
        <v>45358</v>
      </c>
      <c r="J2265" s="28">
        <v>-0.24141470392800229</v>
      </c>
      <c r="K2265" s="28">
        <v>-0.2287456111742068</v>
      </c>
      <c r="M2265" s="37"/>
    </row>
    <row r="2266" spans="3:13">
      <c r="C2266" s="37"/>
      <c r="I2266" s="27">
        <v>45359</v>
      </c>
      <c r="J2266" s="28">
        <v>-0.2477936278195628</v>
      </c>
      <c r="K2266" s="28">
        <v>-0.23088462522192121</v>
      </c>
      <c r="M2266" s="37"/>
    </row>
    <row r="2267" spans="3:13">
      <c r="C2267" s="37"/>
      <c r="I2267" s="27">
        <v>45360</v>
      </c>
      <c r="J2267" s="28">
        <v>-0.25365615298735528</v>
      </c>
      <c r="K2267" s="28">
        <v>-0.23217283900161631</v>
      </c>
      <c r="M2267" s="37"/>
    </row>
    <row r="2268" spans="3:13">
      <c r="C2268" s="37"/>
      <c r="I2268" s="27">
        <v>45361</v>
      </c>
      <c r="J2268" s="28">
        <v>-0.25940187336987108</v>
      </c>
      <c r="K2268" s="28">
        <v>-0.23333611959486</v>
      </c>
      <c r="M2268" s="37"/>
    </row>
    <row r="2269" spans="3:13">
      <c r="C2269" s="37"/>
      <c r="I2269" s="27">
        <v>45362</v>
      </c>
      <c r="J2269" s="28">
        <v>-0.26436736806760031</v>
      </c>
      <c r="K2269" s="28">
        <v>-0.23393095342176529</v>
      </c>
      <c r="M2269" s="37"/>
    </row>
    <row r="2270" spans="3:13">
      <c r="C2270" s="37"/>
      <c r="I2270" s="27">
        <v>45363</v>
      </c>
      <c r="J2270" s="28">
        <v>-0.26995499640808251</v>
      </c>
      <c r="K2270" s="28">
        <v>-0.23491715083590881</v>
      </c>
      <c r="M2270" s="37"/>
    </row>
    <row r="2271" spans="3:13">
      <c r="C2271" s="37"/>
      <c r="I2271" s="27">
        <v>45364</v>
      </c>
      <c r="J2271" s="28">
        <v>-0.27495653233154599</v>
      </c>
      <c r="K2271" s="28">
        <v>-0.23571520078446029</v>
      </c>
      <c r="M2271" s="37"/>
    </row>
    <row r="2272" spans="3:13">
      <c r="C2272" s="37"/>
      <c r="I2272" s="27">
        <v>45365</v>
      </c>
      <c r="J2272" s="28">
        <v>-0.28066137760730431</v>
      </c>
      <c r="K2272" s="28">
        <v>-0.23662764342951689</v>
      </c>
      <c r="M2272" s="37"/>
    </row>
    <row r="2273" spans="3:13">
      <c r="C2273" s="37"/>
      <c r="I2273" s="27">
        <v>45366</v>
      </c>
      <c r="J2273" s="28">
        <v>-0.28472288187330669</v>
      </c>
      <c r="K2273" s="28">
        <v>-0.23654870188586469</v>
      </c>
      <c r="M2273" s="37"/>
    </row>
    <row r="2274" spans="3:13">
      <c r="C2274" s="37"/>
      <c r="I2274" s="27">
        <v>45367</v>
      </c>
      <c r="J2274" s="28">
        <v>-0.28819971072881001</v>
      </c>
      <c r="K2274" s="28">
        <v>-0.2360355368987466</v>
      </c>
      <c r="M2274" s="37"/>
    </row>
    <row r="2275" spans="3:13">
      <c r="C2275" s="37"/>
      <c r="I2275" s="27">
        <v>45368</v>
      </c>
      <c r="J2275" s="28">
        <v>-0.29096507407236433</v>
      </c>
      <c r="K2275" s="28">
        <v>-0.2354459517590233</v>
      </c>
      <c r="M2275" s="37"/>
    </row>
    <row r="2276" spans="3:13">
      <c r="C2276" s="37"/>
      <c r="I2276" s="27">
        <v>45369</v>
      </c>
      <c r="J2276" s="28">
        <v>-0.2951537924646771</v>
      </c>
      <c r="K2276" s="28">
        <v>-0.23525437041871719</v>
      </c>
      <c r="M2276" s="37"/>
    </row>
    <row r="2277" spans="3:13">
      <c r="C2277" s="37"/>
      <c r="I2277" s="27">
        <v>45370</v>
      </c>
      <c r="J2277" s="28">
        <v>-0.29766022262210712</v>
      </c>
      <c r="K2277" s="28">
        <v>-0.23365413206306701</v>
      </c>
      <c r="M2277" s="37"/>
    </row>
    <row r="2278" spans="3:13">
      <c r="C2278" s="37"/>
      <c r="I2278" s="27">
        <v>45371</v>
      </c>
      <c r="J2278" s="28">
        <v>-0.30020473626088939</v>
      </c>
      <c r="K2278" s="28">
        <v>-0.23156633140678851</v>
      </c>
      <c r="M2278" s="37"/>
    </row>
    <row r="2279" spans="3:13">
      <c r="C2279" s="37"/>
      <c r="I2279" s="27">
        <v>45372</v>
      </c>
      <c r="J2279" s="28">
        <v>-0.30350136633706182</v>
      </c>
      <c r="K2279" s="28">
        <v>-0.22987247843706571</v>
      </c>
      <c r="M2279" s="37"/>
    </row>
    <row r="2280" spans="3:13">
      <c r="C2280" s="37"/>
      <c r="I2280" s="27">
        <v>45373</v>
      </c>
      <c r="J2280" s="28">
        <v>-0.30867012224080542</v>
      </c>
      <c r="K2280" s="28">
        <v>-0.2282181715064289</v>
      </c>
      <c r="M2280" s="37"/>
    </row>
    <row r="2281" spans="3:13">
      <c r="C2281" s="37"/>
      <c r="I2281" s="27">
        <v>45374</v>
      </c>
      <c r="J2281" s="28">
        <v>-0.31462934472317661</v>
      </c>
      <c r="K2281" s="28">
        <v>-0.22642596059878689</v>
      </c>
      <c r="M2281" s="37"/>
    </row>
    <row r="2282" spans="3:13">
      <c r="C2282" s="37"/>
      <c r="I2282" s="27">
        <v>45375</v>
      </c>
      <c r="J2282" s="28">
        <v>-0.31949351974658258</v>
      </c>
      <c r="K2282" s="28">
        <v>-0.22544283893728381</v>
      </c>
      <c r="M2282" s="37"/>
    </row>
    <row r="2283" spans="3:13">
      <c r="C2283" s="37"/>
      <c r="I2283" s="27">
        <v>45376</v>
      </c>
      <c r="J2283" s="28">
        <v>-0.32369454666427311</v>
      </c>
      <c r="K2283" s="28">
        <v>-0.22404240264541939</v>
      </c>
      <c r="M2283" s="37"/>
    </row>
    <row r="2284" spans="3:13">
      <c r="C2284" s="37"/>
      <c r="I2284" s="27">
        <v>45377</v>
      </c>
      <c r="J2284" s="28">
        <v>-0.32738736901836102</v>
      </c>
      <c r="K2284" s="28">
        <v>-0.2232565332784531</v>
      </c>
      <c r="M2284" s="37"/>
    </row>
    <row r="2285" spans="3:13">
      <c r="C2285" s="37"/>
      <c r="I2285" s="27">
        <v>45378</v>
      </c>
      <c r="J2285" s="28">
        <v>-0.3294867514862978</v>
      </c>
      <c r="K2285" s="28">
        <v>-0.2215235026197945</v>
      </c>
      <c r="M2285" s="37"/>
    </row>
    <row r="2286" spans="3:13">
      <c r="C2286" s="37"/>
      <c r="I2286" s="27">
        <v>45379</v>
      </c>
      <c r="J2286" s="28">
        <v>-0.33338871541590959</v>
      </c>
      <c r="K2286" s="28">
        <v>-0.21922053471059191</v>
      </c>
      <c r="M2286" s="37"/>
    </row>
    <row r="2287" spans="3:13">
      <c r="C2287" s="37"/>
      <c r="I2287" s="27">
        <v>45380</v>
      </c>
      <c r="J2287" s="28">
        <v>-0.33755407489971551</v>
      </c>
      <c r="K2287" s="28">
        <v>-0.21684634770928199</v>
      </c>
      <c r="M2287" s="37"/>
    </row>
    <row r="2288" spans="3:13">
      <c r="C2288" s="37"/>
      <c r="I2288" s="27">
        <v>45381</v>
      </c>
      <c r="J2288" s="28">
        <v>-0.34262678492384302</v>
      </c>
      <c r="K2288" s="28">
        <v>-0.2147723051097343</v>
      </c>
      <c r="M2288" s="37"/>
    </row>
    <row r="2289" spans="3:13">
      <c r="C2289" s="37"/>
      <c r="I2289" s="27">
        <v>45382</v>
      </c>
      <c r="J2289" s="28">
        <v>-0.34809078098661622</v>
      </c>
      <c r="K2289" s="28">
        <v>-0.21310086900572589</v>
      </c>
      <c r="M2289" s="37"/>
    </row>
    <row r="2290" spans="3:13">
      <c r="C2290" s="37"/>
      <c r="I2290" s="27">
        <v>45383</v>
      </c>
      <c r="J2290" s="28">
        <v>-0.35189924123625388</v>
      </c>
      <c r="K2290" s="28">
        <v>-0.21043869689297889</v>
      </c>
      <c r="M2290" s="37"/>
    </row>
    <row r="2291" spans="3:13">
      <c r="C2291" s="37"/>
      <c r="I2291" s="27">
        <v>45384</v>
      </c>
      <c r="J2291" s="28">
        <v>-0.35515802836618421</v>
      </c>
      <c r="K2291" s="28">
        <v>-0.20725194044596421</v>
      </c>
      <c r="M2291" s="37"/>
    </row>
    <row r="2292" spans="3:13">
      <c r="C2292" s="37"/>
      <c r="I2292" s="27">
        <v>45385</v>
      </c>
      <c r="J2292" s="28">
        <v>-0.35754298564554982</v>
      </c>
      <c r="K2292" s="28">
        <v>-0.20479145408089641</v>
      </c>
      <c r="M2292" s="37"/>
    </row>
    <row r="2293" spans="3:13">
      <c r="C2293" s="37"/>
      <c r="I2293" s="27">
        <v>45386</v>
      </c>
      <c r="J2293" s="28">
        <v>-0.36130061833714128</v>
      </c>
      <c r="K2293" s="28">
        <v>-0.20207521048320051</v>
      </c>
      <c r="M2293" s="37"/>
    </row>
    <row r="2294" spans="3:13">
      <c r="C2294" s="37"/>
      <c r="I2294" s="27">
        <v>45387</v>
      </c>
      <c r="J2294" s="28">
        <v>-0.36573188619941299</v>
      </c>
      <c r="K2294" s="28">
        <v>-0.19995140977431389</v>
      </c>
      <c r="M2294" s="37"/>
    </row>
    <row r="2295" spans="3:13">
      <c r="C2295" s="37"/>
      <c r="I2295" s="27">
        <v>45388</v>
      </c>
      <c r="J2295" s="28">
        <v>-0.37011313011079011</v>
      </c>
      <c r="K2295" s="28">
        <v>-0.19795329982571849</v>
      </c>
      <c r="M2295" s="37"/>
    </row>
    <row r="2296" spans="3:13">
      <c r="C2296" s="37"/>
      <c r="I2296" s="27">
        <v>45389</v>
      </c>
      <c r="J2296" s="28">
        <v>-0.37474743441526731</v>
      </c>
      <c r="K2296" s="28">
        <v>-0.19607240749318339</v>
      </c>
      <c r="M2296" s="37"/>
    </row>
    <row r="2297" spans="3:13">
      <c r="C2297" s="37"/>
      <c r="I2297" s="27">
        <v>45390</v>
      </c>
      <c r="J2297" s="28">
        <v>-0.37899748621420543</v>
      </c>
      <c r="K2297" s="28">
        <v>-0.19465805855374471</v>
      </c>
      <c r="M2297" s="37"/>
    </row>
    <row r="2298" spans="3:13">
      <c r="C2298" s="37"/>
      <c r="I2298" s="27">
        <v>45391</v>
      </c>
      <c r="J2298" s="28">
        <v>-0.38237532126172441</v>
      </c>
      <c r="K2298" s="28">
        <v>-0.1937565516433499</v>
      </c>
      <c r="M2298" s="37"/>
    </row>
    <row r="2299" spans="3:13">
      <c r="C2299" s="37"/>
      <c r="I2299" s="27">
        <v>45392</v>
      </c>
      <c r="J2299" s="28">
        <v>-0.38440784158686458</v>
      </c>
      <c r="K2299" s="28">
        <v>-0.19328470015979371</v>
      </c>
      <c r="M2299" s="37"/>
    </row>
    <row r="2300" spans="3:13">
      <c r="C2300" s="37"/>
      <c r="I2300" s="27">
        <v>45393</v>
      </c>
      <c r="J2300" s="28">
        <v>-0.38737022454129871</v>
      </c>
      <c r="K2300" s="28">
        <v>-0.19565296776102889</v>
      </c>
      <c r="M2300" s="37"/>
    </row>
    <row r="2301" spans="3:13">
      <c r="C2301" s="37"/>
      <c r="I2301" s="27">
        <v>45394</v>
      </c>
      <c r="J2301" s="28">
        <v>-0.39033777505399958</v>
      </c>
      <c r="K2301" s="28">
        <v>-0.19806839424264791</v>
      </c>
      <c r="M2301" s="37"/>
    </row>
    <row r="2302" spans="3:13">
      <c r="C2302" s="37"/>
      <c r="I2302" s="27">
        <v>45395</v>
      </c>
      <c r="J2302" s="28">
        <v>-0.3919029536943236</v>
      </c>
      <c r="K2302" s="28">
        <v>-0.2004590096423893</v>
      </c>
      <c r="M2302" s="37"/>
    </row>
    <row r="2303" spans="3:13">
      <c r="C2303" s="37"/>
      <c r="I2303" s="27">
        <v>45396</v>
      </c>
      <c r="J2303" s="28">
        <v>-0.39402368105860369</v>
      </c>
      <c r="K2303" s="28">
        <v>-0.20316547801111159</v>
      </c>
      <c r="M2303" s="37"/>
    </row>
    <row r="2304" spans="3:13">
      <c r="C2304" s="37"/>
      <c r="I2304" s="27">
        <v>45397</v>
      </c>
      <c r="J2304" s="28">
        <v>-0.39559677485414119</v>
      </c>
      <c r="K2304" s="28">
        <v>-0.2061432107342602</v>
      </c>
      <c r="M2304" s="37"/>
    </row>
    <row r="2305" spans="3:13">
      <c r="C2305" s="37"/>
      <c r="I2305" s="27">
        <v>45398</v>
      </c>
      <c r="J2305" s="28">
        <v>-0.39701640216239192</v>
      </c>
      <c r="K2305" s="28">
        <v>-0.20951225747619109</v>
      </c>
      <c r="M2305" s="37"/>
    </row>
    <row r="2306" spans="3:13">
      <c r="C2306" s="37"/>
      <c r="I2306" s="27">
        <v>45399</v>
      </c>
      <c r="J2306" s="28">
        <v>-0.39765460246213369</v>
      </c>
      <c r="K2306" s="28">
        <v>-0.2129363286971464</v>
      </c>
      <c r="M2306" s="37"/>
    </row>
    <row r="2307" spans="3:13">
      <c r="C2307" s="37"/>
      <c r="I2307" s="27">
        <v>45400</v>
      </c>
      <c r="J2307" s="28">
        <v>-0.39861499060519762</v>
      </c>
      <c r="K2307" s="28">
        <v>-0.21573718023879951</v>
      </c>
      <c r="M2307" s="37"/>
    </row>
    <row r="2308" spans="3:13">
      <c r="C2308" s="37"/>
      <c r="I2308" s="27">
        <v>45401</v>
      </c>
      <c r="J2308" s="28">
        <v>-0.40132717649049848</v>
      </c>
      <c r="K2308" s="28">
        <v>-0.2197580508356749</v>
      </c>
      <c r="M2308" s="37"/>
    </row>
    <row r="2309" spans="3:13">
      <c r="C2309" s="37"/>
      <c r="I2309" s="27">
        <v>45402</v>
      </c>
      <c r="J2309" s="28">
        <v>-0.40572474034132489</v>
      </c>
      <c r="K2309" s="28">
        <v>-0.22462693507376341</v>
      </c>
      <c r="M2309" s="37"/>
    </row>
    <row r="2310" spans="3:13">
      <c r="C2310" s="37"/>
      <c r="I2310" s="27">
        <v>45403</v>
      </c>
      <c r="J2310" s="28">
        <v>-0.40981680222375638</v>
      </c>
      <c r="K2310" s="28">
        <v>-0.22908815676202671</v>
      </c>
      <c r="M2310" s="37"/>
    </row>
    <row r="2311" spans="3:13">
      <c r="C2311" s="37"/>
      <c r="I2311" s="27">
        <v>45404</v>
      </c>
      <c r="J2311" s="28">
        <v>-0.41422611270785098</v>
      </c>
      <c r="K2311" s="28">
        <v>-0.23328557280845191</v>
      </c>
      <c r="M2311" s="37"/>
    </row>
    <row r="2312" spans="3:13">
      <c r="C2312" s="37"/>
      <c r="I2312" s="27">
        <v>45405</v>
      </c>
      <c r="J2312" s="28">
        <v>-0.41785357625227509</v>
      </c>
      <c r="K2312" s="28">
        <v>-0.23740009363841891</v>
      </c>
      <c r="M2312" s="37"/>
    </row>
    <row r="2313" spans="3:13">
      <c r="C2313" s="37"/>
      <c r="I2313" s="27">
        <v>45406</v>
      </c>
      <c r="J2313" s="28">
        <v>-0.42054761644583383</v>
      </c>
      <c r="K2313" s="28">
        <v>-0.24090780087945179</v>
      </c>
      <c r="M2313" s="37"/>
    </row>
    <row r="2314" spans="3:13">
      <c r="C2314" s="37"/>
      <c r="I2314" s="27">
        <v>45407</v>
      </c>
      <c r="J2314" s="28">
        <v>-0.4247476902716289</v>
      </c>
      <c r="K2314" s="28">
        <v>-0.24389583062256071</v>
      </c>
      <c r="M2314" s="37"/>
    </row>
    <row r="2315" spans="3:13">
      <c r="C2315" s="37"/>
      <c r="I2315" s="27">
        <v>45408</v>
      </c>
      <c r="J2315" s="28">
        <v>-0.42993601425456202</v>
      </c>
      <c r="K2315" s="28">
        <v>-0.2471989167510579</v>
      </c>
      <c r="M2315" s="37"/>
    </row>
    <row r="2316" spans="3:13">
      <c r="C2316" s="37"/>
      <c r="I2316" s="27">
        <v>45409</v>
      </c>
      <c r="J2316" s="28">
        <v>-0.43408749326278451</v>
      </c>
      <c r="K2316" s="28">
        <v>-0.25133260214545472</v>
      </c>
      <c r="M2316" s="37"/>
    </row>
    <row r="2317" spans="3:13">
      <c r="C2317" s="37"/>
      <c r="I2317" s="27">
        <v>45410</v>
      </c>
      <c r="J2317" s="28">
        <v>-0.43792427986697757</v>
      </c>
      <c r="K2317" s="28">
        <v>-0.25562797027444317</v>
      </c>
      <c r="M2317" s="37"/>
    </row>
    <row r="2318" spans="3:13">
      <c r="C2318" s="37"/>
      <c r="I2318" s="27">
        <v>45411</v>
      </c>
      <c r="J2318" s="28">
        <v>-0.4415718403797973</v>
      </c>
      <c r="K2318" s="28">
        <v>-0.25984104727625151</v>
      </c>
      <c r="M2318" s="37"/>
    </row>
    <row r="2319" spans="3:13">
      <c r="C2319" s="37"/>
      <c r="I2319" s="27">
        <v>45412</v>
      </c>
      <c r="J2319" s="28">
        <v>-0.44445010284860242</v>
      </c>
      <c r="K2319" s="28">
        <v>-0.26197644670687281</v>
      </c>
      <c r="M2319" s="37"/>
    </row>
    <row r="2320" spans="3:13">
      <c r="C2320" s="37"/>
      <c r="I2320" s="27">
        <v>45413</v>
      </c>
      <c r="J2320" s="28">
        <v>-0.44577631460649791</v>
      </c>
      <c r="K2320" s="28">
        <v>-0.26361701069791049</v>
      </c>
      <c r="M2320" s="37"/>
    </row>
    <row r="2321" spans="3:13">
      <c r="C2321" s="37"/>
      <c r="I2321" s="27">
        <v>45414</v>
      </c>
      <c r="J2321" s="28">
        <v>-0.44762200572491112</v>
      </c>
      <c r="K2321" s="28">
        <v>-0.2656648187257743</v>
      </c>
      <c r="M2321" s="37"/>
    </row>
    <row r="2322" spans="3:13">
      <c r="C2322" s="37"/>
      <c r="I2322" s="27">
        <v>45415</v>
      </c>
      <c r="J2322" s="28">
        <v>-0.44918911566784009</v>
      </c>
      <c r="K2322" s="28">
        <v>-0.26580071648063358</v>
      </c>
      <c r="M2322" s="37"/>
    </row>
    <row r="2323" spans="3:13">
      <c r="C2323" s="37"/>
      <c r="I2323" s="27">
        <v>45416</v>
      </c>
      <c r="J2323" s="28">
        <v>-0.45076887368345692</v>
      </c>
      <c r="K2323" s="28">
        <v>-0.26641871613075618</v>
      </c>
      <c r="M2323" s="37"/>
    </row>
    <row r="2324" spans="3:13">
      <c r="C2324" s="37"/>
      <c r="I2324" s="27">
        <v>45417</v>
      </c>
      <c r="J2324" s="28">
        <v>-0.45241245987409417</v>
      </c>
      <c r="K2324" s="28">
        <v>-0.26679001959839621</v>
      </c>
      <c r="M2324" s="37"/>
    </row>
    <row r="2325" spans="3:13">
      <c r="C2325" s="37"/>
      <c r="I2325" s="27">
        <v>45418</v>
      </c>
      <c r="J2325" s="28">
        <v>-0.45272950933444289</v>
      </c>
      <c r="K2325" s="28">
        <v>-0.26693909058006582</v>
      </c>
      <c r="M2325" s="37"/>
    </row>
    <row r="2326" spans="3:13">
      <c r="C2326" s="37"/>
      <c r="I2326" s="27">
        <v>45419</v>
      </c>
      <c r="J2326" s="28">
        <v>-0.45247514878537071</v>
      </c>
      <c r="K2326" s="28">
        <v>-0.26537374083563009</v>
      </c>
      <c r="M2326" s="37"/>
    </row>
    <row r="2327" spans="3:13">
      <c r="C2327" s="37"/>
      <c r="I2327" s="27">
        <v>45420</v>
      </c>
      <c r="J2327" s="28">
        <v>-0.45367144540307658</v>
      </c>
      <c r="K2327" s="28">
        <v>-0.26546445431466859</v>
      </c>
      <c r="M2327" s="37"/>
    </row>
    <row r="2328" spans="3:13">
      <c r="C2328" s="37"/>
      <c r="I2328" s="27">
        <v>45421</v>
      </c>
      <c r="J2328" s="28">
        <v>-0.4541395526791181</v>
      </c>
      <c r="K2328" s="28">
        <v>-0.26611027312839353</v>
      </c>
      <c r="M2328" s="37"/>
    </row>
    <row r="2329" spans="3:13">
      <c r="C2329" s="37"/>
      <c r="I2329" s="27">
        <v>45422</v>
      </c>
      <c r="J2329" s="28">
        <v>-0.45487544169151911</v>
      </c>
      <c r="K2329" s="28">
        <v>-0.26727281580919321</v>
      </c>
      <c r="M2329" s="37"/>
    </row>
    <row r="2330" spans="3:13">
      <c r="C2330" s="37"/>
      <c r="I2330" s="27">
        <v>45423</v>
      </c>
      <c r="J2330" s="28">
        <v>-0.45490001340015329</v>
      </c>
      <c r="K2330" s="28">
        <v>-0.26803586859725781</v>
      </c>
      <c r="M2330" s="37"/>
    </row>
    <row r="2331" spans="3:13">
      <c r="C2331" s="37"/>
      <c r="I2331" s="27">
        <v>45424</v>
      </c>
      <c r="J2331" s="28">
        <v>-0.45569127282928912</v>
      </c>
      <c r="K2331" s="28">
        <v>-0.26893343920207519</v>
      </c>
      <c r="M2331" s="37"/>
    </row>
    <row r="2332" spans="3:13">
      <c r="C2332" s="37"/>
      <c r="I2332" s="27">
        <v>45425</v>
      </c>
      <c r="J2332" s="28">
        <v>-0.45572177119978619</v>
      </c>
      <c r="K2332" s="28">
        <v>-0.26952570460294728</v>
      </c>
      <c r="M2332" s="37"/>
    </row>
    <row r="2333" spans="3:13">
      <c r="C2333" s="37"/>
      <c r="I2333" s="27">
        <v>45426</v>
      </c>
      <c r="J2333" s="28">
        <v>-0.45662627356153018</v>
      </c>
      <c r="K2333" s="28">
        <v>-0.27099573633268459</v>
      </c>
      <c r="M2333" s="37"/>
    </row>
    <row r="2334" spans="3:13">
      <c r="C2334" s="37"/>
      <c r="I2334" s="27">
        <v>45427</v>
      </c>
      <c r="J2334" s="28">
        <v>-0.45904342702286882</v>
      </c>
      <c r="K2334" s="28">
        <v>-0.27371415012698591</v>
      </c>
      <c r="M2334" s="37"/>
    </row>
    <row r="2335" spans="3:13">
      <c r="C2335" s="37"/>
      <c r="I2335" s="27">
        <v>45428</v>
      </c>
      <c r="J2335" s="28">
        <v>-0.4623570695113236</v>
      </c>
      <c r="K2335" s="28">
        <v>-0.27577558047651451</v>
      </c>
      <c r="M2335" s="37"/>
    </row>
    <row r="2336" spans="3:13">
      <c r="C2336" s="37"/>
      <c r="I2336" s="27">
        <v>45429</v>
      </c>
      <c r="J2336" s="28">
        <v>-0.46303251137414059</v>
      </c>
      <c r="K2336" s="28">
        <v>-0.27900923808368278</v>
      </c>
      <c r="M2336" s="37"/>
    </row>
    <row r="2337" spans="3:13">
      <c r="C2337" s="37"/>
      <c r="I2337" s="27">
        <v>45430</v>
      </c>
      <c r="J2337" s="28">
        <v>-0.46448231404232482</v>
      </c>
      <c r="K2337" s="28">
        <v>-0.28248417924638741</v>
      </c>
      <c r="M2337" s="37"/>
    </row>
    <row r="2338" spans="3:13">
      <c r="C2338" s="37"/>
      <c r="I2338" s="27">
        <v>45431</v>
      </c>
      <c r="J2338" s="28">
        <v>-0.4657706559568382</v>
      </c>
      <c r="K2338" s="28">
        <v>-0.28524325741520201</v>
      </c>
      <c r="M2338" s="37"/>
    </row>
    <row r="2339" spans="3:13">
      <c r="C2339" s="37"/>
      <c r="I2339" s="27">
        <v>45432</v>
      </c>
      <c r="J2339" s="28">
        <v>-0.46701394587168121</v>
      </c>
      <c r="K2339" s="28">
        <v>-0.28789627080817359</v>
      </c>
      <c r="M2339" s="37"/>
    </row>
    <row r="2340" spans="3:13">
      <c r="C2340" s="37"/>
      <c r="I2340" s="27">
        <v>45433</v>
      </c>
      <c r="J2340" s="28">
        <v>-0.46771554414688549</v>
      </c>
      <c r="K2340" s="28">
        <v>-0.29012680382430112</v>
      </c>
      <c r="M2340" s="37"/>
    </row>
    <row r="2341" spans="3:13">
      <c r="C2341" s="37"/>
      <c r="I2341" s="27">
        <v>45434</v>
      </c>
      <c r="J2341" s="28">
        <v>-0.467047535729047</v>
      </c>
      <c r="K2341" s="28">
        <v>-0.29224485228460068</v>
      </c>
      <c r="M2341" s="37"/>
    </row>
    <row r="2342" spans="3:13">
      <c r="C2342" s="37"/>
      <c r="I2342" s="27">
        <v>45435</v>
      </c>
      <c r="J2342" s="28">
        <v>-0.46637577840481859</v>
      </c>
      <c r="K2342" s="28">
        <v>-0.29437467203986389</v>
      </c>
      <c r="M2342" s="37"/>
    </row>
    <row r="2343" spans="3:13">
      <c r="C2343" s="37"/>
      <c r="I2343" s="27">
        <v>45436</v>
      </c>
      <c r="J2343" s="28">
        <v>-0.46549920142969298</v>
      </c>
      <c r="K2343" s="28">
        <v>-0.29589585169222299</v>
      </c>
      <c r="M2343" s="37"/>
    </row>
    <row r="2344" spans="3:13">
      <c r="C2344" s="37"/>
      <c r="I2344" s="27">
        <v>45437</v>
      </c>
      <c r="J2344" s="28">
        <v>-0.46602823880844418</v>
      </c>
      <c r="K2344" s="28">
        <v>-0.29773268151984389</v>
      </c>
      <c r="M2344" s="37"/>
    </row>
    <row r="2345" spans="3:13">
      <c r="C2345" s="37"/>
      <c r="I2345" s="27">
        <v>45438</v>
      </c>
      <c r="J2345" s="28">
        <v>-0.46703827268229781</v>
      </c>
      <c r="K2345" s="28">
        <v>-0.29960146575839491</v>
      </c>
      <c r="M2345" s="37"/>
    </row>
    <row r="2346" spans="3:13">
      <c r="C2346" s="37"/>
      <c r="I2346" s="27">
        <v>45439</v>
      </c>
      <c r="J2346" s="28">
        <v>-0.46693904315325169</v>
      </c>
      <c r="K2346" s="28">
        <v>-0.30205606008404601</v>
      </c>
      <c r="M2346" s="37"/>
    </row>
    <row r="2347" spans="3:13">
      <c r="C2347" s="37"/>
      <c r="I2347" s="27">
        <v>45440</v>
      </c>
      <c r="J2347" s="28">
        <v>-0.46866176622480871</v>
      </c>
      <c r="K2347" s="28">
        <v>-0.30493161499270183</v>
      </c>
      <c r="M2347" s="37"/>
    </row>
    <row r="2348" spans="3:13">
      <c r="C2348" s="37"/>
      <c r="I2348" s="27">
        <v>45441</v>
      </c>
      <c r="J2348" s="28">
        <v>-0.46988543559419882</v>
      </c>
      <c r="K2348" s="28">
        <v>-0.30750992476790567</v>
      </c>
      <c r="M2348" s="37"/>
    </row>
    <row r="2349" spans="3:13">
      <c r="C2349" s="37"/>
      <c r="I2349" s="27">
        <v>45442</v>
      </c>
      <c r="J2349" s="28">
        <v>-0.46964865049077092</v>
      </c>
      <c r="K2349" s="28">
        <v>-0.30781660973213543</v>
      </c>
      <c r="M2349" s="37"/>
    </row>
    <row r="2350" spans="3:13">
      <c r="C2350" s="37"/>
      <c r="I2350" s="27">
        <v>45443</v>
      </c>
      <c r="J2350" s="28">
        <v>-0.47176258364929469</v>
      </c>
      <c r="K2350" s="28">
        <v>-0.31067875193924122</v>
      </c>
      <c r="M2350" s="37"/>
    </row>
    <row r="2351" spans="3:13">
      <c r="C2351" s="37"/>
      <c r="I2351" s="27">
        <v>45444</v>
      </c>
      <c r="J2351" s="28">
        <v>-0.4746887203876925</v>
      </c>
      <c r="K2351" s="28">
        <v>-0.31334102877279751</v>
      </c>
      <c r="M2351" s="37"/>
    </row>
    <row r="2352" spans="3:13">
      <c r="C2352" s="37"/>
      <c r="I2352" s="27">
        <v>45445</v>
      </c>
      <c r="J2352" s="28">
        <v>-0.47762366880928703</v>
      </c>
      <c r="K2352" s="28">
        <v>-0.31550127404943162</v>
      </c>
      <c r="M2352" s="37"/>
    </row>
    <row r="2353" spans="3:13">
      <c r="C2353" s="37"/>
      <c r="I2353" s="27">
        <v>45446</v>
      </c>
      <c r="J2353" s="28">
        <v>-0.47813563166151979</v>
      </c>
      <c r="K2353" s="28">
        <v>-0.31825516673080678</v>
      </c>
      <c r="M2353" s="37"/>
    </row>
    <row r="2354" spans="3:13">
      <c r="C2354" s="37"/>
      <c r="I2354" s="27">
        <v>45447</v>
      </c>
      <c r="J2354" s="28">
        <v>-0.476676266216293</v>
      </c>
      <c r="K2354" s="28">
        <v>-0.31980363600866057</v>
      </c>
      <c r="M2354" s="37"/>
    </row>
    <row r="2355" spans="3:13">
      <c r="C2355" s="37"/>
      <c r="I2355" s="27">
        <v>45448</v>
      </c>
      <c r="J2355" s="28">
        <v>-0.47584550483202709</v>
      </c>
      <c r="K2355" s="28">
        <v>-0.3212004146952383</v>
      </c>
      <c r="M2355" s="37"/>
    </row>
    <row r="2356" spans="3:13">
      <c r="C2356" s="37"/>
      <c r="I2356" s="27">
        <v>45449</v>
      </c>
      <c r="J2356" s="28">
        <v>-0.47528129054230989</v>
      </c>
      <c r="K2356" s="28">
        <v>-0.32244884877225899</v>
      </c>
      <c r="M2356" s="37"/>
    </row>
    <row r="2357" spans="3:13">
      <c r="C2357" s="37"/>
      <c r="I2357" s="27">
        <v>45450</v>
      </c>
      <c r="J2357" s="28">
        <v>-0.47518366800853512</v>
      </c>
      <c r="K2357" s="28">
        <v>-0.3235534689307823</v>
      </c>
      <c r="M2357" s="37"/>
    </row>
    <row r="2358" spans="3:13">
      <c r="C2358" s="37"/>
      <c r="I2358" s="27">
        <v>45451</v>
      </c>
      <c r="J2358" s="28">
        <v>-0.47332461438720541</v>
      </c>
      <c r="K2358" s="28">
        <v>-0.32226726776826392</v>
      </c>
      <c r="M2358" s="37"/>
    </row>
    <row r="2359" spans="3:13">
      <c r="C2359" s="37"/>
      <c r="I2359" s="27">
        <v>45452</v>
      </c>
      <c r="J2359" s="28">
        <v>-0.47061536997766379</v>
      </c>
      <c r="K2359" s="28">
        <v>-0.32047539314930751</v>
      </c>
      <c r="M2359" s="37"/>
    </row>
    <row r="2360" spans="3:13">
      <c r="C2360" s="37"/>
      <c r="I2360" s="27">
        <v>45453</v>
      </c>
      <c r="J2360" s="28">
        <v>-0.46732700311842651</v>
      </c>
      <c r="K2360" s="28">
        <v>-0.31701872098412981</v>
      </c>
      <c r="M2360" s="37"/>
    </row>
    <row r="2361" spans="3:13">
      <c r="C2361" s="37"/>
      <c r="I2361" s="27">
        <v>45454</v>
      </c>
      <c r="J2361" s="28">
        <v>-0.4631898203145311</v>
      </c>
      <c r="K2361" s="28">
        <v>-0.31403357640667767</v>
      </c>
      <c r="M2361" s="37"/>
    </row>
    <row r="2362" spans="3:13">
      <c r="C2362" s="37"/>
      <c r="I2362" s="27">
        <v>45455</v>
      </c>
      <c r="J2362" s="28">
        <v>-0.45901230061702281</v>
      </c>
      <c r="K2362" s="28">
        <v>-0.31096452358416699</v>
      </c>
      <c r="M2362" s="37"/>
    </row>
    <row r="2363" spans="3:13">
      <c r="C2363" s="37"/>
      <c r="I2363" s="27">
        <v>45456</v>
      </c>
      <c r="J2363" s="28">
        <v>-0.4536397643185805</v>
      </c>
      <c r="K2363" s="28">
        <v>-0.30725864715823697</v>
      </c>
      <c r="M2363" s="37"/>
    </row>
    <row r="2364" spans="3:13">
      <c r="C2364" s="37"/>
      <c r="I2364" s="27">
        <v>45457</v>
      </c>
      <c r="J2364" s="28">
        <v>-0.44661486709081732</v>
      </c>
      <c r="K2364" s="28">
        <v>-0.30195548941505901</v>
      </c>
      <c r="M2364" s="37"/>
    </row>
    <row r="2365" spans="3:13">
      <c r="C2365" s="37"/>
      <c r="I2365" s="27">
        <v>45458</v>
      </c>
      <c r="J2365" s="28">
        <v>-0.43982825872717618</v>
      </c>
      <c r="K2365" s="28">
        <v>-0.29670563524434101</v>
      </c>
      <c r="M2365" s="37"/>
    </row>
    <row r="2366" spans="3:13">
      <c r="C2366" s="37"/>
      <c r="I2366" s="27">
        <v>45459</v>
      </c>
      <c r="J2366" s="28">
        <v>-0.43321396294817732</v>
      </c>
      <c r="K2366" s="28">
        <v>-0.2913913837694152</v>
      </c>
      <c r="M2366" s="37"/>
    </row>
    <row r="2367" spans="3:13">
      <c r="C2367" s="37"/>
      <c r="I2367" s="27">
        <v>45460</v>
      </c>
      <c r="J2367" s="28">
        <v>-0.42695371035205859</v>
      </c>
      <c r="K2367" s="28">
        <v>-0.28650800184503472</v>
      </c>
      <c r="M2367" s="37"/>
    </row>
    <row r="2368" spans="3:13">
      <c r="C2368" s="37"/>
      <c r="I2368" s="27">
        <v>45461</v>
      </c>
      <c r="J2368" s="28">
        <v>-0.41930476457340848</v>
      </c>
      <c r="K2368" s="28">
        <v>-0.2810563639306497</v>
      </c>
      <c r="M2368" s="37"/>
    </row>
    <row r="2369" spans="3:13">
      <c r="C2369" s="37"/>
      <c r="I2369" s="27">
        <v>45462</v>
      </c>
      <c r="J2369" s="28">
        <v>-0.41133479777180432</v>
      </c>
      <c r="K2369" s="28">
        <v>-0.27498102263247048</v>
      </c>
      <c r="M2369" s="37"/>
    </row>
    <row r="2370" spans="3:13">
      <c r="C2370" s="37"/>
      <c r="I2370" s="27">
        <v>45463</v>
      </c>
      <c r="J2370" s="28">
        <v>-0.4028832003590973</v>
      </c>
      <c r="K2370" s="28">
        <v>-0.26865085898738239</v>
      </c>
      <c r="M2370" s="37"/>
    </row>
    <row r="2371" spans="3:13">
      <c r="C2371" s="37"/>
      <c r="I2371" s="27">
        <v>45464</v>
      </c>
      <c r="J2371" s="28">
        <v>-0.39403416301882649</v>
      </c>
      <c r="K2371" s="28">
        <v>-0.26291229473239047</v>
      </c>
      <c r="M2371" s="37"/>
    </row>
    <row r="2372" spans="3:13">
      <c r="C2372" s="37"/>
      <c r="I2372" s="27">
        <v>45465</v>
      </c>
      <c r="J2372" s="28">
        <v>-0.38586478240957511</v>
      </c>
      <c r="K2372" s="28">
        <v>-0.25785463766483302</v>
      </c>
      <c r="M2372" s="37"/>
    </row>
    <row r="2373" spans="3:13">
      <c r="C2373" s="37"/>
      <c r="I2373" s="27">
        <v>45466</v>
      </c>
      <c r="J2373" s="28">
        <v>-0.37830071789062192</v>
      </c>
      <c r="K2373" s="28">
        <v>-0.25324469652312409</v>
      </c>
      <c r="M2373" s="37"/>
    </row>
    <row r="2374" spans="3:13">
      <c r="C2374" s="37"/>
      <c r="I2374" s="27">
        <v>45467</v>
      </c>
      <c r="J2374" s="28">
        <v>-0.36977560252846842</v>
      </c>
      <c r="K2374" s="28">
        <v>-0.24873511789293551</v>
      </c>
      <c r="M2374" s="37"/>
    </row>
    <row r="2375" spans="3:13">
      <c r="C2375" s="37"/>
      <c r="I2375" s="27">
        <v>45468</v>
      </c>
      <c r="J2375" s="28">
        <v>-0.35922404482212961</v>
      </c>
      <c r="K2375" s="28">
        <v>-0.24358676691355441</v>
      </c>
      <c r="M2375" s="37"/>
    </row>
    <row r="2376" spans="3:13">
      <c r="C2376" s="37"/>
      <c r="I2376" s="27">
        <v>45469</v>
      </c>
      <c r="J2376" s="28">
        <v>-0.34966332291546981</v>
      </c>
      <c r="K2376" s="28">
        <v>-0.23728599743433859</v>
      </c>
      <c r="M2376" s="37"/>
    </row>
    <row r="2377" spans="3:13">
      <c r="C2377" s="37"/>
      <c r="I2377" s="27">
        <v>45470</v>
      </c>
      <c r="J2377" s="28">
        <v>-0.33997321156490801</v>
      </c>
      <c r="K2377" s="28">
        <v>-0.2306661942423025</v>
      </c>
      <c r="M2377" s="37"/>
    </row>
    <row r="2378" spans="3:13">
      <c r="C2378" s="37"/>
      <c r="I2378" s="27">
        <v>45471</v>
      </c>
      <c r="J2378" s="28">
        <v>-0.33126081443806821</v>
      </c>
      <c r="K2378" s="28">
        <v>-0.2253756241507823</v>
      </c>
      <c r="M2378" s="37"/>
    </row>
    <row r="2379" spans="3:13">
      <c r="C2379" s="37"/>
      <c r="I2379" s="27">
        <v>45472</v>
      </c>
      <c r="J2379" s="28">
        <v>-0.32204736827834618</v>
      </c>
      <c r="K2379" s="28">
        <v>-0.2211491663675372</v>
      </c>
      <c r="M2379" s="37"/>
    </row>
    <row r="2380" spans="3:13">
      <c r="C2380" s="37"/>
      <c r="I2380" s="27">
        <v>45473</v>
      </c>
      <c r="J2380" s="28">
        <v>-0.31445434346499918</v>
      </c>
      <c r="K2380" s="28">
        <v>-0.21757841868033251</v>
      </c>
      <c r="M2380" s="37"/>
    </row>
    <row r="2381" spans="3:13">
      <c r="C2381" s="37"/>
      <c r="I2381" s="27">
        <v>45474</v>
      </c>
      <c r="J2381" s="28">
        <v>-0.30733087911562479</v>
      </c>
      <c r="K2381" s="28">
        <v>-0.21453220080823221</v>
      </c>
      <c r="M2381" s="37"/>
    </row>
    <row r="2382" spans="3:13">
      <c r="C2382" s="37"/>
      <c r="I2382" s="27">
        <v>45475</v>
      </c>
      <c r="J2382" s="28">
        <v>-0.29942870356987078</v>
      </c>
      <c r="K2382" s="28">
        <v>-0.21296169218730229</v>
      </c>
      <c r="M2382" s="37"/>
    </row>
    <row r="2383" spans="3:13">
      <c r="C2383" s="37"/>
      <c r="I2383" s="27">
        <v>45476</v>
      </c>
      <c r="J2383" s="28">
        <v>-0.29051434582231372</v>
      </c>
      <c r="K2383" s="28">
        <v>-0.21013781017776659</v>
      </c>
      <c r="M2383" s="37"/>
    </row>
    <row r="2384" spans="3:13">
      <c r="C2384" s="37"/>
      <c r="I2384" s="27">
        <v>45477</v>
      </c>
      <c r="J2384" s="28">
        <v>-0.28164830437593408</v>
      </c>
      <c r="K2384" s="28">
        <v>-0.20732759550483659</v>
      </c>
      <c r="M2384" s="37"/>
    </row>
    <row r="2385" spans="3:13">
      <c r="C2385" s="37"/>
      <c r="I2385" s="27">
        <v>45478</v>
      </c>
      <c r="J2385" s="28">
        <v>-0.27546844366270262</v>
      </c>
      <c r="K2385" s="28">
        <v>-0.20563032957270311</v>
      </c>
      <c r="M2385" s="37"/>
    </row>
    <row r="2386" spans="3:13">
      <c r="C2386" s="37"/>
      <c r="I2386" s="27">
        <v>45479</v>
      </c>
      <c r="J2386" s="28">
        <v>-0.26867162141648432</v>
      </c>
      <c r="K2386" s="28">
        <v>-0.20423959957213669</v>
      </c>
      <c r="M2386" s="37"/>
    </row>
    <row r="2387" spans="3:13">
      <c r="C2387" s="37"/>
      <c r="I2387" s="27">
        <v>45480</v>
      </c>
      <c r="J2387" s="28">
        <v>-0.26137056288927962</v>
      </c>
      <c r="K2387" s="28">
        <v>-0.2016405497098914</v>
      </c>
      <c r="M2387" s="37"/>
    </row>
    <row r="2388" spans="3:13">
      <c r="C2388" s="37"/>
      <c r="I2388" s="27">
        <v>45481</v>
      </c>
      <c r="J2388" s="28">
        <v>-0.25494987683223608</v>
      </c>
      <c r="K2388" s="28">
        <v>-0.19881714219265839</v>
      </c>
      <c r="M2388" s="37"/>
    </row>
    <row r="2389" spans="3:13">
      <c r="C2389" s="37"/>
      <c r="I2389" s="27">
        <v>45482</v>
      </c>
      <c r="J2389" s="28">
        <v>-0.2494344703329027</v>
      </c>
      <c r="K2389" s="28">
        <v>-0.1952988107449134</v>
      </c>
      <c r="M2389" s="37"/>
    </row>
    <row r="2390" spans="3:13">
      <c r="C2390" s="37"/>
      <c r="I2390" s="27">
        <v>45483</v>
      </c>
      <c r="J2390" s="28">
        <v>-0.24443001042342649</v>
      </c>
      <c r="K2390" s="28">
        <v>-0.1922070349867625</v>
      </c>
      <c r="M2390" s="37"/>
    </row>
    <row r="2391" spans="3:13">
      <c r="C2391" s="37"/>
      <c r="I2391" s="27">
        <v>45484</v>
      </c>
      <c r="J2391" s="28">
        <v>-0.23785866490908261</v>
      </c>
      <c r="K2391" s="28">
        <v>-0.18851902254768399</v>
      </c>
      <c r="M2391" s="37"/>
    </row>
    <row r="2392" spans="3:13">
      <c r="C2392" s="37"/>
      <c r="I2392" s="27">
        <v>45485</v>
      </c>
      <c r="J2392" s="28">
        <v>-0.23118845410314801</v>
      </c>
      <c r="K2392" s="28">
        <v>-0.18614938345582641</v>
      </c>
      <c r="M2392" s="37"/>
    </row>
    <row r="2393" spans="3:13">
      <c r="C2393" s="37"/>
      <c r="I2393" s="27">
        <v>45486</v>
      </c>
      <c r="J2393" s="28">
        <v>-0.22571090283848819</v>
      </c>
      <c r="K2393" s="28">
        <v>-0.1836064957976942</v>
      </c>
      <c r="M2393" s="37"/>
    </row>
    <row r="2394" spans="3:13">
      <c r="C2394" s="37"/>
      <c r="I2394" s="27">
        <v>45487</v>
      </c>
      <c r="J2394" s="28">
        <v>-0.21867900913203051</v>
      </c>
      <c r="K2394" s="28">
        <v>-0.18012218068351299</v>
      </c>
      <c r="M2394" s="37"/>
    </row>
    <row r="2395" spans="3:13">
      <c r="C2395" s="37"/>
      <c r="I2395" s="27">
        <v>45488</v>
      </c>
      <c r="J2395" s="28">
        <v>-0.21178444968323751</v>
      </c>
      <c r="K2395" s="28">
        <v>-0.17736203085673319</v>
      </c>
      <c r="M2395" s="37"/>
    </row>
    <row r="2396" spans="3:13">
      <c r="C2396" s="37"/>
      <c r="I2396" s="27">
        <v>45489</v>
      </c>
      <c r="J2396" s="28">
        <v>-0.2062458808966405</v>
      </c>
      <c r="K2396" s="28">
        <v>-0.17338758181028119</v>
      </c>
      <c r="M2396" s="37"/>
    </row>
    <row r="2397" spans="3:13">
      <c r="C2397" s="37"/>
      <c r="I2397" s="27">
        <v>45490</v>
      </c>
      <c r="J2397" s="28">
        <v>-0.2000642660406122</v>
      </c>
      <c r="K2397" s="28">
        <v>-0.17017968104253531</v>
      </c>
      <c r="M2397" s="37"/>
    </row>
    <row r="2398" spans="3:13">
      <c r="C2398" s="37"/>
      <c r="I2398" s="27">
        <v>45491</v>
      </c>
      <c r="J2398" s="28">
        <v>-0.1935657855928207</v>
      </c>
      <c r="K2398" s="28">
        <v>-0.16848837929798069</v>
      </c>
      <c r="M2398" s="37"/>
    </row>
    <row r="2399" spans="3:13">
      <c r="C2399" s="37"/>
      <c r="I2399" s="27">
        <v>45492</v>
      </c>
      <c r="J2399" s="28">
        <v>-0.18688548726327761</v>
      </c>
      <c r="K2399" s="28">
        <v>-0.16752586210602041</v>
      </c>
      <c r="M2399" s="37"/>
    </row>
    <row r="2400" spans="3:13">
      <c r="C2400" s="37"/>
      <c r="I2400" s="27">
        <v>45493</v>
      </c>
      <c r="J2400" s="28">
        <v>-0.1784711038187583</v>
      </c>
      <c r="K2400" s="28">
        <v>-0.1670398003630402</v>
      </c>
      <c r="M2400" s="37"/>
    </row>
    <row r="2401" spans="3:13">
      <c r="C2401" s="37"/>
      <c r="I2401" s="27">
        <v>45494</v>
      </c>
      <c r="J2401" s="28">
        <v>-0.17158402798388719</v>
      </c>
      <c r="K2401" s="28">
        <v>-0.16739538019750719</v>
      </c>
      <c r="M2401" s="37"/>
    </row>
    <row r="2402" spans="3:13">
      <c r="C2402" s="37"/>
      <c r="I2402" s="27">
        <v>45495</v>
      </c>
      <c r="J2402" s="28">
        <v>-0.1648657168370925</v>
      </c>
      <c r="K2402" s="28">
        <v>-0.16720872907251971</v>
      </c>
      <c r="M2402" s="37"/>
    </row>
    <row r="2403" spans="3:13">
      <c r="C2403" s="37"/>
      <c r="I2403" s="27">
        <v>45496</v>
      </c>
      <c r="J2403" s="28">
        <v>-0.15803771643629749</v>
      </c>
      <c r="K2403" s="28">
        <v>-0.16824816783228641</v>
      </c>
      <c r="M2403" s="37"/>
    </row>
    <row r="2404" spans="3:13">
      <c r="C2404" s="37"/>
      <c r="I2404" s="27">
        <v>45497</v>
      </c>
      <c r="J2404" s="28">
        <v>-0.1502449908811393</v>
      </c>
      <c r="K2404" s="28">
        <v>-0.16895179114359299</v>
      </c>
      <c r="M2404" s="37"/>
    </row>
    <row r="2405" spans="3:13">
      <c r="C2405" s="37"/>
      <c r="I2405" s="27">
        <v>45498</v>
      </c>
      <c r="J2405" s="28">
        <v>-0.14298895627500741</v>
      </c>
      <c r="K2405" s="28">
        <v>-0.17036338826187489</v>
      </c>
      <c r="M2405" s="37"/>
    </row>
    <row r="2406" spans="3:13">
      <c r="C2406" s="37"/>
      <c r="I2406" s="27">
        <v>45499</v>
      </c>
      <c r="J2406" s="28">
        <v>-0.13583879568363741</v>
      </c>
      <c r="K2406" s="28">
        <v>-0.17192922855851059</v>
      </c>
      <c r="M2406" s="37"/>
    </row>
    <row r="2407" spans="3:13">
      <c r="C2407" s="37"/>
      <c r="I2407" s="27">
        <v>45500</v>
      </c>
      <c r="J2407" s="28">
        <v>-0.1280101545387099</v>
      </c>
      <c r="K2407" s="28">
        <v>-0.17462382803308621</v>
      </c>
      <c r="M2407" s="37"/>
    </row>
    <row r="2408" spans="3:13">
      <c r="C2408" s="37"/>
      <c r="I2408" s="27">
        <v>45501</v>
      </c>
      <c r="J2408" s="28">
        <v>-0.1211152042921516</v>
      </c>
      <c r="K2408" s="28">
        <v>-0.17726182277927191</v>
      </c>
      <c r="M2408" s="37"/>
    </row>
    <row r="2409" spans="3:13">
      <c r="C2409" s="37"/>
      <c r="I2409" s="27">
        <v>45502</v>
      </c>
      <c r="J2409" s="28">
        <v>-0.11518795643640981</v>
      </c>
      <c r="K2409" s="28">
        <v>-0.18100432193713961</v>
      </c>
      <c r="M2409" s="37"/>
    </row>
    <row r="2410" spans="3:13">
      <c r="C2410" s="37"/>
      <c r="I2410" s="27">
        <v>45503</v>
      </c>
      <c r="J2410" s="28">
        <v>-0.1064803263670583</v>
      </c>
      <c r="K2410" s="28">
        <v>-0.18258342717164339</v>
      </c>
      <c r="M2410" s="37"/>
    </row>
    <row r="2411" spans="3:13">
      <c r="C2411" s="37"/>
      <c r="I2411" s="27">
        <v>45504</v>
      </c>
      <c r="J2411" s="28">
        <v>-9.6456130630482195E-2</v>
      </c>
      <c r="K2411" s="28">
        <v>-0.1844998528348033</v>
      </c>
      <c r="M2411" s="37"/>
    </row>
    <row r="2412" spans="3:13">
      <c r="C2412" s="37"/>
      <c r="I2412" s="27">
        <v>45505</v>
      </c>
      <c r="J2412" s="28">
        <v>-8.7118511222900707E-2</v>
      </c>
      <c r="K2412" s="28">
        <v>-0.187434146950749</v>
      </c>
      <c r="M2412" s="37"/>
    </row>
    <row r="2413" spans="3:13">
      <c r="C2413" s="37"/>
      <c r="I2413" s="27">
        <v>45506</v>
      </c>
      <c r="J2413" s="28">
        <v>-8.0042720623390795E-2</v>
      </c>
      <c r="K2413" s="28">
        <v>-0.1893880339374632</v>
      </c>
      <c r="M2413" s="37"/>
    </row>
    <row r="2414" spans="3:13">
      <c r="C2414" s="37"/>
      <c r="I2414" s="27">
        <v>45507</v>
      </c>
      <c r="J2414" s="28">
        <v>-7.4699658953603865E-2</v>
      </c>
      <c r="K2414" s="28">
        <v>-0.19214208623255619</v>
      </c>
      <c r="M2414" s="37"/>
    </row>
    <row r="2415" spans="3:13">
      <c r="C2415" s="37"/>
      <c r="I2415" s="27">
        <v>45508</v>
      </c>
      <c r="J2415" s="28">
        <v>-6.8821181751788196E-2</v>
      </c>
      <c r="K2415" s="28">
        <v>-0.19482142559161819</v>
      </c>
      <c r="M2415" s="37"/>
    </row>
    <row r="2416" spans="3:13">
      <c r="C2416" s="37"/>
      <c r="I2416" s="27">
        <v>45509</v>
      </c>
      <c r="J2416" s="28">
        <v>-6.2836520712605926E-2</v>
      </c>
      <c r="K2416" s="28">
        <v>-0.19740872428766029</v>
      </c>
      <c r="M2416" s="37"/>
    </row>
    <row r="2417" spans="3:13">
      <c r="C2417" s="37"/>
      <c r="I2417" s="27">
        <v>45510</v>
      </c>
      <c r="J2417" s="28">
        <v>-5.8154361392677927E-2</v>
      </c>
      <c r="K2417" s="28">
        <v>-0.20131751018646829</v>
      </c>
      <c r="M2417" s="37"/>
    </row>
    <row r="2418" spans="3:13">
      <c r="C2418" s="37"/>
      <c r="I2418" s="27">
        <v>45511</v>
      </c>
      <c r="J2418" s="28">
        <v>-5.6091618991415793E-2</v>
      </c>
      <c r="K2418" s="28">
        <v>-0.2085869760138428</v>
      </c>
      <c r="M2418" s="37"/>
    </row>
    <row r="2419" spans="3:13">
      <c r="C2419" s="37"/>
      <c r="I2419" s="27">
        <v>45512</v>
      </c>
      <c r="J2419" s="28">
        <v>-5.5951394228789919E-2</v>
      </c>
      <c r="K2419" s="28">
        <v>-0.21626142935306439</v>
      </c>
      <c r="M2419" s="37"/>
    </row>
    <row r="2420" spans="3:13">
      <c r="C2420" s="37"/>
      <c r="I2420" s="27">
        <v>45513</v>
      </c>
      <c r="J2420" s="28">
        <v>-5.5012103533340961E-2</v>
      </c>
      <c r="K2420" s="28">
        <v>-0.22354416118669401</v>
      </c>
      <c r="M2420" s="37"/>
    </row>
    <row r="2421" spans="3:13">
      <c r="C2421" s="37"/>
      <c r="I2421" s="27">
        <v>45514</v>
      </c>
      <c r="J2421" s="28">
        <v>-5.4746898319859572E-2</v>
      </c>
      <c r="K2421" s="28">
        <v>-0.22951539897887191</v>
      </c>
      <c r="M2421" s="37"/>
    </row>
    <row r="2422" spans="3:13">
      <c r="C2422" s="37"/>
      <c r="I2422" s="27">
        <v>45515</v>
      </c>
      <c r="J2422" s="28">
        <v>-5.4561589364561007E-2</v>
      </c>
      <c r="K2422" s="28">
        <v>-0.23455260430170549</v>
      </c>
      <c r="M2422" s="37"/>
    </row>
    <row r="2423" spans="3:13">
      <c r="C2423" s="37"/>
      <c r="I2423" s="27">
        <v>45516</v>
      </c>
      <c r="J2423" s="28">
        <v>-5.4813367467097307E-2</v>
      </c>
      <c r="K2423" s="28">
        <v>-0.23980758486165091</v>
      </c>
      <c r="M2423" s="37"/>
    </row>
    <row r="2424" spans="3:13">
      <c r="C2424" s="37"/>
      <c r="I2424" s="27">
        <v>45517</v>
      </c>
      <c r="J2424" s="28">
        <v>-5.7163443147955628E-2</v>
      </c>
      <c r="K2424" s="28">
        <v>-0.24728904323385481</v>
      </c>
      <c r="M2424" s="37"/>
    </row>
    <row r="2425" spans="3:13">
      <c r="C2425" s="37"/>
      <c r="I2425" s="27">
        <v>45518</v>
      </c>
      <c r="J2425" s="28">
        <v>-5.9031259239852418E-2</v>
      </c>
      <c r="K2425" s="28">
        <v>-0.25419713162940671</v>
      </c>
      <c r="M2425" s="37"/>
    </row>
    <row r="2426" spans="3:13">
      <c r="C2426" s="37"/>
      <c r="I2426" s="27">
        <v>45519</v>
      </c>
      <c r="J2426" s="28">
        <v>-6.1234503335607093E-2</v>
      </c>
      <c r="K2426" s="28">
        <v>-0.26110299448109348</v>
      </c>
      <c r="M2426" s="37"/>
    </row>
    <row r="2427" spans="3:13">
      <c r="C2427" s="37"/>
      <c r="I2427" s="27">
        <v>45520</v>
      </c>
      <c r="J2427" s="28">
        <v>-6.2410021412442007E-2</v>
      </c>
      <c r="K2427" s="28">
        <v>-0.26759197587967998</v>
      </c>
      <c r="M2427" s="37"/>
    </row>
    <row r="2428" spans="3:13">
      <c r="C2428" s="37"/>
      <c r="I2428" s="27">
        <v>45521</v>
      </c>
      <c r="J2428" s="28">
        <v>-6.2746318713204796E-2</v>
      </c>
      <c r="K2428" s="28">
        <v>-0.27286201509978208</v>
      </c>
      <c r="M2428" s="37"/>
    </row>
    <row r="2429" spans="3:13">
      <c r="C2429" s="37"/>
      <c r="I2429" s="27">
        <v>45522</v>
      </c>
      <c r="J2429" s="28">
        <v>-6.2865915653391058E-2</v>
      </c>
      <c r="K2429" s="28">
        <v>-0.27791863564132191</v>
      </c>
      <c r="M2429" s="37"/>
    </row>
    <row r="2430" spans="3:13">
      <c r="C2430" s="37"/>
      <c r="I2430" s="27">
        <v>45523</v>
      </c>
      <c r="J2430" s="28">
        <v>-6.363156370407097E-2</v>
      </c>
      <c r="K2430" s="28">
        <v>-0.28318921452332069</v>
      </c>
      <c r="M2430" s="37"/>
    </row>
    <row r="2431" spans="3:13">
      <c r="C2431" s="37"/>
      <c r="I2431" s="27">
        <v>45524</v>
      </c>
      <c r="J2431" s="28">
        <v>-6.5069584986900741E-2</v>
      </c>
      <c r="K2431" s="28">
        <v>-0.28817726897350232</v>
      </c>
      <c r="M2431" s="37"/>
    </row>
    <row r="2432" spans="3:13">
      <c r="C2432" s="37"/>
      <c r="I2432" s="27">
        <v>45525</v>
      </c>
      <c r="J2432" s="28">
        <v>-6.6820070321516045E-2</v>
      </c>
      <c r="K2432" s="28">
        <v>-0.29334306615484201</v>
      </c>
      <c r="M2432" s="37"/>
    </row>
    <row r="2433" spans="3:13">
      <c r="C2433" s="37"/>
      <c r="I2433" s="27">
        <v>45526</v>
      </c>
      <c r="J2433" s="28">
        <v>-6.8146031324307965E-2</v>
      </c>
      <c r="K2433" s="28">
        <v>-0.29834588306539522</v>
      </c>
      <c r="M2433" s="37"/>
    </row>
    <row r="2434" spans="3:13">
      <c r="C2434" s="37"/>
      <c r="I2434" s="27">
        <v>45527</v>
      </c>
      <c r="J2434" s="28">
        <v>-7.0627571438818149E-2</v>
      </c>
      <c r="K2434" s="28">
        <v>-0.30431354274821237</v>
      </c>
      <c r="M2434" s="37"/>
    </row>
    <row r="2435" spans="3:13">
      <c r="C2435" s="37"/>
      <c r="I2435" s="27">
        <v>45528</v>
      </c>
      <c r="J2435" s="28">
        <v>-7.387584819150983E-2</v>
      </c>
      <c r="K2435" s="28">
        <v>-0.31064609097028628</v>
      </c>
      <c r="M2435" s="37"/>
    </row>
    <row r="2436" spans="3:13">
      <c r="C2436" s="37"/>
      <c r="I2436" s="27">
        <v>45529</v>
      </c>
      <c r="J2436" s="28">
        <v>-7.6745398065342751E-2</v>
      </c>
      <c r="K2436" s="28">
        <v>-0.31691835566939769</v>
      </c>
      <c r="M2436" s="37"/>
    </row>
    <row r="2437" spans="3:13">
      <c r="C2437" s="37"/>
      <c r="I2437" s="27">
        <v>45530</v>
      </c>
      <c r="J2437" s="28">
        <v>-7.9412678243085177E-2</v>
      </c>
      <c r="K2437" s="28">
        <v>-0.32329891363566482</v>
      </c>
      <c r="M2437" s="37"/>
    </row>
    <row r="2438" spans="3:13">
      <c r="C2438" s="37"/>
      <c r="I2438" s="27">
        <v>45531</v>
      </c>
      <c r="J2438" s="28">
        <v>-8.0977829802005519E-2</v>
      </c>
      <c r="K2438" s="28">
        <v>-0.32812710273787682</v>
      </c>
      <c r="M2438" s="37"/>
    </row>
    <row r="2439" spans="3:13">
      <c r="C2439" s="37"/>
      <c r="I2439" s="27">
        <v>45532</v>
      </c>
      <c r="J2439" s="28">
        <v>-8.3483779172198402E-2</v>
      </c>
      <c r="K2439" s="28">
        <v>-0.3325029813067617</v>
      </c>
      <c r="M2439" s="37"/>
    </row>
    <row r="2440" spans="3:13">
      <c r="C2440" s="37"/>
      <c r="I2440" s="27">
        <v>45533</v>
      </c>
      <c r="J2440" s="28">
        <v>-8.4715610135415953E-2</v>
      </c>
      <c r="K2440" s="28">
        <v>-0.3364377947631263</v>
      </c>
      <c r="M2440" s="37"/>
    </row>
    <row r="2441" spans="3:13">
      <c r="C2441" s="37"/>
      <c r="I2441" s="27">
        <v>45534</v>
      </c>
      <c r="J2441" s="28">
        <v>-8.468153105461762E-2</v>
      </c>
      <c r="K2441" s="28">
        <v>-0.33887962238572211</v>
      </c>
      <c r="M2441" s="37"/>
    </row>
    <row r="2442" spans="3:13">
      <c r="C2442" s="37"/>
      <c r="I2442" s="27">
        <v>45535</v>
      </c>
      <c r="J2442" s="28">
        <v>-8.669012215771732E-2</v>
      </c>
      <c r="K2442" s="28">
        <v>-0.34191034541608001</v>
      </c>
      <c r="M2442" s="37"/>
    </row>
    <row r="2443" spans="3:13">
      <c r="C2443" s="37"/>
      <c r="I2443" s="27">
        <v>45536</v>
      </c>
      <c r="J2443" s="28">
        <v>-8.9400251538198194E-2</v>
      </c>
      <c r="K2443" s="28">
        <v>-0.34475895720114119</v>
      </c>
      <c r="M2443" s="37"/>
    </row>
    <row r="2444" spans="3:13">
      <c r="C2444" s="37"/>
      <c r="I2444" s="27">
        <v>45537</v>
      </c>
      <c r="J2444" s="28">
        <v>-9.1360702020366169E-2</v>
      </c>
      <c r="K2444" s="28">
        <v>-0.34710912659606941</v>
      </c>
      <c r="M2444" s="37"/>
    </row>
    <row r="2445" spans="3:13">
      <c r="C2445" s="37"/>
      <c r="I2445" s="27">
        <v>45538</v>
      </c>
      <c r="J2445" s="28">
        <v>-9.1649499976454885E-2</v>
      </c>
      <c r="K2445" s="28">
        <v>-0.34762470204617268</v>
      </c>
      <c r="M2445" s="37"/>
    </row>
    <row r="2446" spans="3:13">
      <c r="C2446" s="37"/>
      <c r="I2446" s="27">
        <v>45539</v>
      </c>
      <c r="J2446" s="28">
        <v>-9.3026436009562286E-2</v>
      </c>
      <c r="K2446" s="28">
        <v>-0.34938724073398109</v>
      </c>
      <c r="M2446" s="37"/>
    </row>
    <row r="2447" spans="3:13">
      <c r="C2447" s="37"/>
      <c r="I2447" s="27">
        <v>45540</v>
      </c>
      <c r="J2447" s="28">
        <v>-9.4289979046554673E-2</v>
      </c>
      <c r="K2447" s="28">
        <v>-0.35201479582217438</v>
      </c>
      <c r="M2447" s="37"/>
    </row>
    <row r="2448" spans="3:13">
      <c r="C2448" s="37"/>
      <c r="I2448" s="27">
        <v>45541</v>
      </c>
      <c r="J2448" s="28">
        <v>-9.5039049752305926E-2</v>
      </c>
      <c r="K2448" s="28">
        <v>-0.35472878943547731</v>
      </c>
      <c r="M2448" s="37"/>
    </row>
    <row r="2449" spans="3:13">
      <c r="C2449" s="37"/>
      <c r="I2449" s="27">
        <v>45542</v>
      </c>
      <c r="J2449" s="28">
        <v>-9.4060392597561715E-2</v>
      </c>
      <c r="K2449" s="28">
        <v>-0.35753256551643581</v>
      </c>
      <c r="M2449" s="37"/>
    </row>
    <row r="2450" spans="3:13">
      <c r="C2450" s="37"/>
      <c r="I2450" s="27">
        <v>45543</v>
      </c>
      <c r="J2450" s="28">
        <v>-9.3396632658317547E-2</v>
      </c>
      <c r="K2450" s="28">
        <v>-0.36020162152496737</v>
      </c>
      <c r="M2450" s="37"/>
    </row>
    <row r="2451" spans="3:13">
      <c r="C2451" s="37"/>
      <c r="I2451" s="27">
        <v>45544</v>
      </c>
      <c r="J2451" s="28">
        <v>-9.2502050900500232E-2</v>
      </c>
      <c r="K2451" s="28">
        <v>-0.36318628950528181</v>
      </c>
      <c r="M2451" s="37"/>
    </row>
    <row r="2452" spans="3:13">
      <c r="C2452" s="37"/>
      <c r="I2452" s="27">
        <v>45545</v>
      </c>
      <c r="J2452" s="28">
        <v>-9.2184844581539638E-2</v>
      </c>
      <c r="K2452" s="28">
        <v>-0.36439134638535509</v>
      </c>
      <c r="M2452" s="37"/>
    </row>
    <row r="2453" spans="3:13">
      <c r="C2453" s="37"/>
      <c r="I2453" s="27">
        <v>45546</v>
      </c>
      <c r="J2453" s="28">
        <v>-9.0017821618685212E-2</v>
      </c>
      <c r="K2453" s="28">
        <v>-0.36510439732086752</v>
      </c>
      <c r="M2453" s="37"/>
    </row>
    <row r="2454" spans="3:13">
      <c r="C2454" s="37"/>
      <c r="I2454" s="27">
        <v>45547</v>
      </c>
      <c r="J2454" s="28">
        <v>-8.9462044389638007E-2</v>
      </c>
      <c r="K2454" s="28">
        <v>-0.36678507435641672</v>
      </c>
      <c r="M2454" s="37"/>
    </row>
    <row r="2455" spans="3:13">
      <c r="C2455" s="37"/>
      <c r="I2455" s="27">
        <v>45548</v>
      </c>
      <c r="J2455" s="28">
        <v>-8.820841609850627E-2</v>
      </c>
      <c r="K2455" s="28">
        <v>-0.36818822054648581</v>
      </c>
      <c r="M2455" s="37"/>
    </row>
    <row r="2456" spans="3:13">
      <c r="C2456" s="37"/>
      <c r="I2456" s="27">
        <v>45549</v>
      </c>
      <c r="J2456" s="28">
        <v>-8.7881808943617079E-2</v>
      </c>
      <c r="K2456" s="28">
        <v>-0.37009606077741752</v>
      </c>
      <c r="M2456" s="37"/>
    </row>
    <row r="2457" spans="3:13">
      <c r="C2457" s="37"/>
      <c r="I2457" s="27">
        <v>45550</v>
      </c>
      <c r="J2457" s="28">
        <v>-8.7591701603669359E-2</v>
      </c>
      <c r="K2457" s="28">
        <v>-0.37090946067179581</v>
      </c>
      <c r="M2457" s="37"/>
    </row>
    <row r="2458" spans="3:13">
      <c r="C2458" s="37"/>
      <c r="I2458" s="27">
        <v>45551</v>
      </c>
      <c r="J2458" s="28">
        <v>-8.7890591161960741E-2</v>
      </c>
      <c r="K2458" s="28">
        <v>-0.37004847647200301</v>
      </c>
      <c r="M2458" s="37"/>
    </row>
    <row r="2459" spans="3:13">
      <c r="C2459" s="37"/>
      <c r="I2459" s="27">
        <v>45552</v>
      </c>
      <c r="J2459" s="28">
        <v>-8.7666117158200385E-2</v>
      </c>
      <c r="K2459" s="28">
        <v>-0.36836716106781181</v>
      </c>
      <c r="M2459" s="37"/>
    </row>
    <row r="2460" spans="3:13">
      <c r="C2460" s="37"/>
      <c r="I2460" s="27">
        <v>45553</v>
      </c>
      <c r="J2460" s="28">
        <v>-8.9631837696253491E-2</v>
      </c>
      <c r="K2460" s="28">
        <v>-0.3667140119399408</v>
      </c>
      <c r="M2460" s="37"/>
    </row>
    <row r="2461" spans="3:13">
      <c r="C2461" s="37"/>
      <c r="I2461" s="27">
        <v>45554</v>
      </c>
      <c r="J2461" s="28">
        <v>-9.0378801256414842E-2</v>
      </c>
      <c r="K2461" s="28">
        <v>-0.36389679533343389</v>
      </c>
      <c r="M2461" s="37"/>
    </row>
    <row r="2462" spans="3:13">
      <c r="C2462" s="37"/>
      <c r="I2462" s="27">
        <v>45555</v>
      </c>
      <c r="J2462" s="28">
        <v>-9.1038075599616963E-2</v>
      </c>
      <c r="K2462" s="28">
        <v>-0.36270968112984497</v>
      </c>
      <c r="M2462" s="37"/>
    </row>
    <row r="2463" spans="3:13">
      <c r="C2463" s="37"/>
      <c r="I2463" s="27">
        <v>45556</v>
      </c>
      <c r="J2463" s="28">
        <v>-9.2168180802422617E-2</v>
      </c>
      <c r="K2463" s="28">
        <v>-0.360036892309747</v>
      </c>
      <c r="M2463" s="37"/>
    </row>
    <row r="2464" spans="3:13">
      <c r="C2464" s="37"/>
      <c r="I2464" s="27">
        <v>45557</v>
      </c>
      <c r="J2464" s="28">
        <v>-9.3186592600139728E-2</v>
      </c>
      <c r="K2464" s="28">
        <v>-0.35683048327220468</v>
      </c>
      <c r="M2464" s="37"/>
    </row>
    <row r="2465" spans="3:13">
      <c r="C2465" s="37"/>
      <c r="I2465" s="27">
        <v>45558</v>
      </c>
      <c r="J2465" s="28">
        <v>-9.3945052343827218E-2</v>
      </c>
      <c r="K2465" s="28">
        <v>-0.35300617884185542</v>
      </c>
      <c r="M2465" s="37"/>
    </row>
    <row r="2466" spans="3:13">
      <c r="C2466" s="37"/>
      <c r="I2466" s="27">
        <v>45559</v>
      </c>
      <c r="J2466" s="28">
        <v>-9.4588515344482982E-2</v>
      </c>
      <c r="K2466" s="28">
        <v>-0.34803438003090059</v>
      </c>
      <c r="M2466" s="37"/>
    </row>
    <row r="2467" spans="3:13">
      <c r="C2467" s="37"/>
      <c r="I2467" s="27">
        <v>45560</v>
      </c>
      <c r="J2467" s="28">
        <v>-9.4062337198881685E-2</v>
      </c>
      <c r="K2467" s="28">
        <v>-0.34047169915655479</v>
      </c>
      <c r="M2467" s="37"/>
    </row>
    <row r="2468" spans="3:13">
      <c r="C2468" s="37"/>
      <c r="I2468" s="27">
        <v>45561</v>
      </c>
      <c r="J2468" s="28">
        <v>-9.2355414427596871E-2</v>
      </c>
      <c r="K2468" s="28">
        <v>-0.3334102185527289</v>
      </c>
      <c r="M2468" s="37"/>
    </row>
    <row r="2469" spans="3:13">
      <c r="C2469" s="37"/>
      <c r="I2469" s="27">
        <v>45562</v>
      </c>
      <c r="J2469" s="28">
        <v>-9.0400000645195489E-2</v>
      </c>
      <c r="K2469" s="28">
        <v>-0.32602830058144711</v>
      </c>
      <c r="M2469" s="37"/>
    </row>
    <row r="2470" spans="3:13">
      <c r="C2470" s="37"/>
      <c r="I2470" s="27">
        <v>45563</v>
      </c>
      <c r="J2470" s="28">
        <v>-8.9651936133272381E-2</v>
      </c>
      <c r="K2470" s="28">
        <v>-0.31894118002088151</v>
      </c>
      <c r="M2470" s="37"/>
    </row>
    <row r="2471" spans="3:13">
      <c r="C2471" s="37"/>
      <c r="I2471" s="27">
        <v>45564</v>
      </c>
      <c r="J2471" s="28">
        <v>-8.9793829215148335E-2</v>
      </c>
      <c r="K2471" s="28">
        <v>-0.3118637026716643</v>
      </c>
      <c r="M2471" s="37"/>
    </row>
    <row r="2472" spans="3:13">
      <c r="C2472" s="37"/>
      <c r="I2472" s="27">
        <v>45565</v>
      </c>
      <c r="J2472" s="28">
        <v>-8.9436004583225981E-2</v>
      </c>
      <c r="K2472" s="28">
        <v>-0.30396818564860201</v>
      </c>
      <c r="M2472" s="37"/>
    </row>
    <row r="2473" spans="3:13">
      <c r="C2473" s="37"/>
      <c r="I2473" s="27">
        <v>45566</v>
      </c>
      <c r="J2473" s="28">
        <v>-8.7952765188803128E-2</v>
      </c>
      <c r="K2473" s="28">
        <v>-0.29616783139851621</v>
      </c>
      <c r="M2473" s="37"/>
    </row>
    <row r="2474" spans="3:13">
      <c r="C2474" s="37"/>
      <c r="I2474" s="27">
        <v>45567</v>
      </c>
      <c r="J2474" s="28">
        <v>-8.5459664418917503E-2</v>
      </c>
      <c r="K2474" s="28">
        <v>-0.28776435895191671</v>
      </c>
      <c r="M2474" s="37"/>
    </row>
    <row r="2475" spans="3:13">
      <c r="C2475" s="37"/>
      <c r="I2475" s="27">
        <v>45568</v>
      </c>
      <c r="J2475" s="28">
        <v>-8.3968805312452544E-2</v>
      </c>
      <c r="K2475" s="28">
        <v>-0.27978289801007822</v>
      </c>
      <c r="M2475" s="37"/>
    </row>
    <row r="2476" spans="3:13">
      <c r="C2476" s="37"/>
      <c r="I2476" s="27">
        <v>45569</v>
      </c>
      <c r="J2476" s="28">
        <v>-8.2355156355430115E-2</v>
      </c>
      <c r="K2476" s="28">
        <v>-0.27196580285146821</v>
      </c>
      <c r="M2476" s="37"/>
    </row>
    <row r="2477" spans="3:13">
      <c r="C2477" s="37"/>
      <c r="I2477" s="27">
        <v>45570</v>
      </c>
      <c r="J2477" s="28">
        <v>-7.9625385082654598E-2</v>
      </c>
      <c r="K2477" s="28">
        <v>-0.2627428686734391</v>
      </c>
      <c r="M2477" s="37"/>
    </row>
    <row r="2478" spans="3:13">
      <c r="C2478" s="37"/>
      <c r="I2478" s="27">
        <v>45571</v>
      </c>
      <c r="J2478" s="28">
        <v>-7.4576818620068375E-2</v>
      </c>
      <c r="K2478" s="28">
        <v>-0.25060319961915312</v>
      </c>
      <c r="M2478" s="37"/>
    </row>
    <row r="2479" spans="3:13">
      <c r="C2479" s="37"/>
      <c r="I2479" s="27">
        <v>45572</v>
      </c>
      <c r="J2479" s="28">
        <v>-6.9189062991030559E-2</v>
      </c>
      <c r="K2479" s="28">
        <v>-0.23784374148163129</v>
      </c>
      <c r="M2479" s="37"/>
    </row>
    <row r="2480" spans="3:13">
      <c r="C2480" s="37"/>
      <c r="I2480" s="27">
        <v>45573</v>
      </c>
      <c r="J2480" s="28">
        <v>-6.4468265313482487E-2</v>
      </c>
      <c r="K2480" s="28">
        <v>-0.22560824993589579</v>
      </c>
      <c r="M2480" s="37"/>
    </row>
    <row r="2481" spans="3:13">
      <c r="C2481" s="37"/>
      <c r="I2481" s="27">
        <v>45574</v>
      </c>
      <c r="J2481" s="28">
        <v>-6.0244126009401662E-2</v>
      </c>
      <c r="K2481" s="28">
        <v>-0.2146826050198275</v>
      </c>
      <c r="M2481" s="37"/>
    </row>
    <row r="2482" spans="3:13">
      <c r="C2482" s="37"/>
      <c r="I2482" s="27">
        <v>45575</v>
      </c>
      <c r="J2482" s="28">
        <v>-5.6667380728172567E-2</v>
      </c>
      <c r="K2482" s="28">
        <v>-0.20560513219365351</v>
      </c>
      <c r="M2482" s="37"/>
    </row>
    <row r="2483" spans="3:13">
      <c r="C2483" s="37"/>
      <c r="I2483" s="27">
        <v>45576</v>
      </c>
      <c r="J2483" s="28">
        <v>-5.4462471129289369E-2</v>
      </c>
      <c r="K2483" s="28">
        <v>-0.19722228755943791</v>
      </c>
      <c r="M2483" s="37"/>
    </row>
    <row r="2484" spans="3:13">
      <c r="C2484" s="37"/>
      <c r="I2484" s="27">
        <v>45577</v>
      </c>
      <c r="J2484" s="28">
        <v>-5.1654303445263228E-2</v>
      </c>
      <c r="K2484" s="28">
        <v>-0.18775700961436159</v>
      </c>
      <c r="M2484" s="37"/>
    </row>
    <row r="2485" spans="3:13">
      <c r="C2485" s="37"/>
      <c r="I2485" s="27">
        <v>45578</v>
      </c>
      <c r="J2485" s="28">
        <v>-5.0227122421278032E-2</v>
      </c>
      <c r="K2485" s="28">
        <v>-0.17911583555909291</v>
      </c>
      <c r="M2485" s="37"/>
    </row>
    <row r="2486" spans="3:13">
      <c r="C2486" s="37"/>
      <c r="I2486" s="27">
        <v>45579</v>
      </c>
      <c r="J2486" s="28">
        <v>-4.8499811811335107E-2</v>
      </c>
      <c r="K2486" s="28">
        <v>-0.17062246025391861</v>
      </c>
      <c r="M2486" s="37"/>
    </row>
    <row r="2487" spans="3:13">
      <c r="C2487" s="37"/>
      <c r="I2487" s="27">
        <v>45580</v>
      </c>
      <c r="J2487" s="28">
        <v>-4.7219078885621268E-2</v>
      </c>
      <c r="K2487" s="28">
        <v>-0.16250788209869271</v>
      </c>
      <c r="M2487" s="37"/>
    </row>
    <row r="2488" spans="3:13">
      <c r="C2488" s="37"/>
      <c r="I2488" s="27">
        <v>45581</v>
      </c>
      <c r="J2488" s="28">
        <v>-4.7309456654733177E-2</v>
      </c>
      <c r="K2488" s="28">
        <v>-0.15613738754687209</v>
      </c>
      <c r="M2488" s="37"/>
    </row>
    <row r="2489" spans="3:13">
      <c r="C2489" s="37"/>
      <c r="I2489" s="27">
        <v>45582</v>
      </c>
      <c r="J2489" s="28">
        <v>-4.7824801943697648E-2</v>
      </c>
      <c r="K2489" s="28">
        <v>-0.1501184938521305</v>
      </c>
      <c r="M2489" s="37"/>
    </row>
    <row r="2490" spans="3:13">
      <c r="C2490" s="37"/>
      <c r="I2490" s="27">
        <v>45583</v>
      </c>
      <c r="J2490" s="28">
        <v>-4.7511282328796638E-2</v>
      </c>
      <c r="K2490" s="28">
        <v>-0.1434259579445365</v>
      </c>
      <c r="M2490" s="37"/>
    </row>
    <row r="2491" spans="3:13">
      <c r="C2491" s="37"/>
      <c r="I2491" s="27">
        <v>45584</v>
      </c>
      <c r="J2491" s="28">
        <v>-4.5530737533992727E-2</v>
      </c>
      <c r="K2491" s="28">
        <v>-0.13688242580795651</v>
      </c>
      <c r="M2491" s="37"/>
    </row>
    <row r="2492" spans="3:13">
      <c r="C2492" s="37"/>
      <c r="I2492" s="27">
        <v>45585</v>
      </c>
      <c r="J2492" s="28">
        <v>-4.3218308157695562E-2</v>
      </c>
      <c r="K2492" s="28">
        <v>-0.13016272974236359</v>
      </c>
      <c r="M2492" s="37"/>
    </row>
    <row r="2493" spans="3:13">
      <c r="C2493" s="37"/>
      <c r="I2493" s="27">
        <v>45586</v>
      </c>
      <c r="J2493" s="28">
        <v>-4.1136226679697518E-2</v>
      </c>
      <c r="K2493" s="28">
        <v>-0.1236099432431839</v>
      </c>
      <c r="M2493" s="37"/>
    </row>
    <row r="2494" spans="3:13">
      <c r="C2494" s="37"/>
      <c r="I2494" s="27">
        <v>45587</v>
      </c>
      <c r="J2494" s="28">
        <v>-3.7651548863421369E-2</v>
      </c>
      <c r="K2494" s="28">
        <v>-0.1157147643415202</v>
      </c>
      <c r="M2494" s="37"/>
    </row>
    <row r="2495" spans="3:13">
      <c r="C2495" s="37"/>
      <c r="I2495" s="27">
        <v>45588</v>
      </c>
      <c r="J2495" s="28">
        <v>-3.454513931302472E-2</v>
      </c>
      <c r="K2495" s="28">
        <v>-0.1074713090033539</v>
      </c>
      <c r="M2495" s="37"/>
    </row>
    <row r="2496" spans="3:13">
      <c r="C2496" s="37"/>
      <c r="I2496" s="27">
        <v>45589</v>
      </c>
      <c r="J2496" s="28">
        <v>-3.2181199718029678E-2</v>
      </c>
      <c r="K2496" s="28">
        <v>-9.9863424835767711E-2</v>
      </c>
      <c r="M2496" s="37"/>
    </row>
    <row r="2497" spans="3:13">
      <c r="C2497" s="37"/>
      <c r="I2497" s="27">
        <v>45590</v>
      </c>
      <c r="J2497" s="28">
        <v>-3.0434089660733691E-2</v>
      </c>
      <c r="K2497" s="28">
        <v>-9.2229877371948543E-2</v>
      </c>
      <c r="M2497" s="37"/>
    </row>
    <row r="2498" spans="3:13">
      <c r="C2498" s="37"/>
      <c r="I2498" s="27">
        <v>45591</v>
      </c>
      <c r="J2498" s="28">
        <v>-2.8663843217028862E-2</v>
      </c>
      <c r="K2498" s="28">
        <v>-8.5435728964171176E-2</v>
      </c>
      <c r="M2498" s="37"/>
    </row>
    <row r="2499" spans="3:13">
      <c r="C2499" s="37"/>
      <c r="I2499" s="27">
        <v>45592</v>
      </c>
      <c r="J2499" s="28">
        <v>-2.6017779616243408E-2</v>
      </c>
      <c r="K2499" s="28">
        <v>-7.9124794927225794E-2</v>
      </c>
      <c r="M2499" s="37"/>
    </row>
    <row r="2500" spans="3:13">
      <c r="C2500" s="37"/>
      <c r="I2500" s="27">
        <v>45593</v>
      </c>
      <c r="J2500" s="28">
        <v>-2.4038183891746941E-2</v>
      </c>
      <c r="K2500" s="28">
        <v>-7.3162137183303999E-2</v>
      </c>
      <c r="M2500" s="37"/>
    </row>
    <row r="2501" spans="3:13">
      <c r="C2501" s="37"/>
      <c r="I2501" s="27">
        <v>45594</v>
      </c>
      <c r="J2501" s="28">
        <v>-2.2624737566708238E-2</v>
      </c>
      <c r="K2501" s="28">
        <v>-6.8515288745491398E-2</v>
      </c>
      <c r="M2501" s="37"/>
    </row>
    <row r="2502" spans="3:13">
      <c r="C2502" s="37"/>
      <c r="I2502" s="27">
        <v>45595</v>
      </c>
      <c r="J2502" s="28">
        <v>-2.0222424606492821E-2</v>
      </c>
      <c r="K2502" s="28">
        <v>-6.3516438003789366E-2</v>
      </c>
      <c r="M2502" s="37"/>
    </row>
    <row r="2503" spans="3:13">
      <c r="C2503" s="37"/>
      <c r="I2503" s="27">
        <v>45596</v>
      </c>
      <c r="J2503" s="28">
        <v>-1.7663939605593541E-2</v>
      </c>
      <c r="K2503" s="28">
        <v>-5.9455903577803497E-2</v>
      </c>
      <c r="M2503" s="37"/>
    </row>
    <row r="2504" spans="3:13">
      <c r="C2504" s="37"/>
      <c r="I2504" s="27">
        <v>45597</v>
      </c>
      <c r="J2504" s="28">
        <v>-1.6481092355465691E-2</v>
      </c>
      <c r="K2504" s="28">
        <v>-5.5938891194857288E-2</v>
      </c>
      <c r="M2504" s="37"/>
    </row>
    <row r="2505" spans="3:13">
      <c r="C2505" s="37"/>
      <c r="I2505" s="27">
        <v>45598</v>
      </c>
      <c r="J2505" s="28">
        <v>-1.493781346045908E-2</v>
      </c>
      <c r="K2505" s="28">
        <v>-5.3801943762295627E-2</v>
      </c>
      <c r="M2505" s="37"/>
    </row>
    <row r="2506" spans="3:13">
      <c r="C2506" s="37"/>
      <c r="I2506" s="27">
        <v>45599</v>
      </c>
      <c r="J2506" s="28">
        <v>-1.286557428865598E-2</v>
      </c>
      <c r="K2506" s="28">
        <v>-5.1184811196631319E-2</v>
      </c>
      <c r="M2506" s="37"/>
    </row>
    <row r="2507" spans="3:13">
      <c r="C2507" s="37"/>
      <c r="I2507" s="27">
        <v>45600</v>
      </c>
      <c r="J2507" s="28">
        <v>-1.08745376156929E-2</v>
      </c>
      <c r="K2507" s="28">
        <v>-4.8247619284256471E-2</v>
      </c>
      <c r="M2507" s="37"/>
    </row>
    <row r="2508" spans="3:13">
      <c r="C2508" s="37"/>
      <c r="I2508" s="27">
        <v>45601</v>
      </c>
      <c r="J2508" s="28">
        <v>-9.1517379132266541E-3</v>
      </c>
      <c r="K2508" s="28">
        <v>-4.5310123729683793E-2</v>
      </c>
      <c r="M2508" s="37"/>
    </row>
    <row r="2509" spans="3:13">
      <c r="C2509" s="37"/>
      <c r="I2509" s="27">
        <v>45602</v>
      </c>
      <c r="J2509" s="28">
        <v>-8.9323258879064893E-3</v>
      </c>
      <c r="K2509" s="28">
        <v>-4.2359407666054498E-2</v>
      </c>
      <c r="M2509" s="37"/>
    </row>
    <row r="2510" spans="3:13">
      <c r="C2510" s="37"/>
      <c r="I2510" s="27">
        <v>45603</v>
      </c>
      <c r="J2510" s="28">
        <v>-7.6121700702747042E-3</v>
      </c>
      <c r="K2510" s="28">
        <v>-3.8958009287989093E-2</v>
      </c>
      <c r="M2510" s="37"/>
    </row>
    <row r="2511" spans="3:13">
      <c r="C2511" s="37"/>
      <c r="I2511" s="27">
        <v>45604</v>
      </c>
      <c r="J2511" s="28">
        <v>-8.2653305834753388E-3</v>
      </c>
      <c r="K2511" s="28">
        <v>-3.4678338228840262E-2</v>
      </c>
      <c r="M2511" s="37"/>
    </row>
    <row r="2512" spans="3:13">
      <c r="C2512" s="37"/>
      <c r="I2512" s="27">
        <v>45605</v>
      </c>
      <c r="J2512" s="28">
        <v>-8.6044197404939737E-3</v>
      </c>
      <c r="K2512" s="28">
        <v>-3.1248899432045452E-2</v>
      </c>
      <c r="M2512" s="37"/>
    </row>
    <row r="2513" spans="3:13">
      <c r="C2513" s="37"/>
      <c r="I2513" s="27">
        <v>45606</v>
      </c>
      <c r="J2513" s="28">
        <v>-1.0046488335022421E-2</v>
      </c>
      <c r="K2513" s="28">
        <v>-2.8224149381797181E-2</v>
      </c>
      <c r="M2513" s="37"/>
    </row>
    <row r="2514" spans="3:13">
      <c r="C2514" s="37"/>
      <c r="I2514" s="27">
        <v>45607</v>
      </c>
      <c r="J2514" s="28">
        <v>-1.124036053126809E-2</v>
      </c>
      <c r="K2514" s="28">
        <v>-2.4769343117610591E-2</v>
      </c>
      <c r="M2514" s="37"/>
    </row>
    <row r="2515" spans="3:13">
      <c r="C2515" s="37"/>
      <c r="I2515" s="27">
        <v>45608</v>
      </c>
      <c r="J2515" s="28">
        <v>-1.2615207799626771E-2</v>
      </c>
      <c r="K2515" s="28">
        <v>-2.0922148371971039E-2</v>
      </c>
      <c r="M2515" s="37"/>
    </row>
    <row r="2516" spans="3:13">
      <c r="C2516" s="37"/>
      <c r="I2516" s="27">
        <v>45609</v>
      </c>
      <c r="J2516" s="28">
        <v>-1.3611100581071621E-2</v>
      </c>
      <c r="K2516" s="28">
        <v>-1.6599335906341221E-2</v>
      </c>
      <c r="M2516" s="37"/>
    </row>
    <row r="2517" spans="3:13">
      <c r="C2517" s="37"/>
      <c r="I2517" s="27">
        <v>45610</v>
      </c>
      <c r="J2517" s="28">
        <v>-1.5736932884937049E-2</v>
      </c>
      <c r="K2517" s="28">
        <v>-1.315291512947692E-2</v>
      </c>
      <c r="M2517" s="37"/>
    </row>
    <row r="2518" spans="3:13">
      <c r="C2518" s="37"/>
      <c r="I2518" s="27">
        <v>45611</v>
      </c>
      <c r="J2518" s="28">
        <v>-1.771130645638563E-2</v>
      </c>
      <c r="K2518" s="28">
        <v>-1.172390684690172E-2</v>
      </c>
      <c r="M2518" s="37"/>
    </row>
    <row r="2519" spans="3:13">
      <c r="C2519" s="37"/>
      <c r="I2519" s="27">
        <v>45612</v>
      </c>
      <c r="J2519" s="28">
        <v>-1.876752354435884E-2</v>
      </c>
      <c r="K2519" s="28">
        <v>-8.2638356525126522E-3</v>
      </c>
      <c r="M2519" s="37"/>
    </row>
    <row r="2520" spans="3:13">
      <c r="C2520" s="37"/>
      <c r="I2520" s="27">
        <v>45613</v>
      </c>
      <c r="J2520" s="28">
        <v>-1.886568726418858E-2</v>
      </c>
      <c r="K2520" s="28">
        <v>-5.4806473284707558E-3</v>
      </c>
      <c r="M2520" s="37"/>
    </row>
    <row r="2521" spans="3:13">
      <c r="C2521" s="37"/>
      <c r="I2521" s="27">
        <v>45614</v>
      </c>
      <c r="J2521" s="28">
        <v>-1.9483415718884119E-2</v>
      </c>
      <c r="K2521" s="28">
        <v>-3.3074272818525148E-3</v>
      </c>
      <c r="M2521" s="37"/>
    </row>
    <row r="2522" spans="3:13">
      <c r="C2522" s="37"/>
      <c r="I2522" s="27">
        <v>45615</v>
      </c>
      <c r="J2522" s="28">
        <v>-1.962636045530353E-2</v>
      </c>
      <c r="K2522" s="28">
        <v>7.2115717082388286E-4</v>
      </c>
      <c r="M2522" s="37"/>
    </row>
    <row r="2523" spans="3:13">
      <c r="C2523" s="37"/>
      <c r="I2523" s="27">
        <v>45616</v>
      </c>
      <c r="J2523" s="28">
        <v>-1.9590213634020359E-2</v>
      </c>
      <c r="K2523" s="28">
        <v>3.661500858930022E-3</v>
      </c>
      <c r="M2523" s="37"/>
    </row>
    <row r="2524" spans="3:13">
      <c r="C2524" s="37"/>
      <c r="I2524" s="27">
        <v>45617</v>
      </c>
      <c r="J2524" s="28">
        <v>-2.0609553805292499E-2</v>
      </c>
      <c r="K2524" s="28">
        <v>6.0396791831991434E-3</v>
      </c>
      <c r="M2524" s="37"/>
    </row>
    <row r="2525" spans="3:13">
      <c r="C2525" s="37"/>
      <c r="I2525" s="27">
        <v>45618</v>
      </c>
      <c r="J2525" s="28">
        <v>-2.1458539347221309E-2</v>
      </c>
      <c r="K2525" s="28">
        <v>8.0011940495432476E-3</v>
      </c>
      <c r="M2525" s="37"/>
    </row>
    <row r="2526" spans="3:13">
      <c r="C2526" s="37"/>
      <c r="I2526" s="27">
        <v>45619</v>
      </c>
      <c r="J2526" s="28">
        <v>-2.1863500222572111E-2</v>
      </c>
      <c r="K2526" s="28">
        <v>9.6464644561402579E-3</v>
      </c>
      <c r="M2526" s="37"/>
    </row>
    <row r="2527" spans="3:13">
      <c r="C2527" s="37"/>
      <c r="I2527" s="27">
        <v>45620</v>
      </c>
      <c r="J2527" s="28">
        <v>-2.2662831590221751E-2</v>
      </c>
      <c r="K2527" s="28">
        <v>9.6426268986145036E-3</v>
      </c>
      <c r="M2527" s="37"/>
    </row>
    <row r="2528" spans="3:13">
      <c r="C2528" s="37"/>
      <c r="I2528" s="27">
        <v>45621</v>
      </c>
      <c r="J2528" s="28">
        <v>-2.4084309638277571E-2</v>
      </c>
      <c r="K2528" s="28">
        <v>1.0027462122937481E-2</v>
      </c>
      <c r="M2528" s="37"/>
    </row>
    <row r="2529" spans="3:13">
      <c r="C2529" s="37"/>
      <c r="I2529" s="27">
        <v>45622</v>
      </c>
      <c r="J2529" s="28">
        <v>-2.597968437780929E-2</v>
      </c>
      <c r="K2529" s="28">
        <v>1.0189547467472471E-2</v>
      </c>
      <c r="M2529" s="37"/>
    </row>
    <row r="2530" spans="3:13">
      <c r="C2530" s="37"/>
      <c r="I2530" s="27">
        <v>45623</v>
      </c>
      <c r="J2530" s="28">
        <v>-2.8026070087208369E-2</v>
      </c>
      <c r="K2530" s="28">
        <v>1.023991015905046E-2</v>
      </c>
      <c r="M2530" s="37"/>
    </row>
    <row r="2531" spans="3:13">
      <c r="C2531" s="37"/>
      <c r="I2531" s="27">
        <v>45624</v>
      </c>
      <c r="J2531" s="28">
        <v>-2.9603967072259318E-2</v>
      </c>
      <c r="K2531" s="28">
        <v>1.121627618244192E-2</v>
      </c>
      <c r="M2531" s="37"/>
    </row>
    <row r="2532" spans="3:13">
      <c r="C2532" s="37"/>
      <c r="I2532" s="27">
        <v>45625</v>
      </c>
      <c r="J2532" s="28">
        <v>-3.1636054041555117E-2</v>
      </c>
      <c r="K2532" s="28">
        <v>1.192388541681755E-2</v>
      </c>
      <c r="M2532" s="37"/>
    </row>
    <row r="2533" spans="3:13">
      <c r="C2533" s="37"/>
      <c r="I2533" s="27">
        <v>45626</v>
      </c>
      <c r="J2533" s="28">
        <v>-3.3380467228211752E-2</v>
      </c>
      <c r="K2533" s="28">
        <v>1.211045215934026E-2</v>
      </c>
      <c r="M2533" s="37"/>
    </row>
    <row r="2534" spans="3:13">
      <c r="C2534" s="37"/>
      <c r="I2534" s="27">
        <v>45627</v>
      </c>
      <c r="J2534" s="28">
        <v>-3.5572999340593547E-2</v>
      </c>
      <c r="K2534" s="28">
        <v>1.2029306578336341E-2</v>
      </c>
      <c r="M2534" s="37"/>
    </row>
    <row r="2535" spans="3:13">
      <c r="C2535" s="37"/>
      <c r="I2535" s="27">
        <v>45628</v>
      </c>
      <c r="J2535" s="28">
        <v>-3.7221927559813912E-2</v>
      </c>
      <c r="K2535" s="28">
        <v>1.2150870232017439E-2</v>
      </c>
      <c r="M2535" s="37"/>
    </row>
    <row r="2536" spans="3:13">
      <c r="C2536" s="37"/>
      <c r="I2536" s="27">
        <v>45629</v>
      </c>
      <c r="J2536" s="28">
        <v>-3.9159573796218372E-2</v>
      </c>
      <c r="K2536" s="28">
        <v>1.297454285088806E-2</v>
      </c>
      <c r="M2536" s="37"/>
    </row>
    <row r="2537" spans="3:13">
      <c r="C2537" s="37"/>
      <c r="I2537" s="27">
        <v>45630</v>
      </c>
      <c r="J2537" s="28">
        <v>-4.1374223382053099E-2</v>
      </c>
      <c r="K2537" s="28">
        <v>1.328834228336606E-2</v>
      </c>
      <c r="M2537" s="37"/>
    </row>
    <row r="2538" spans="3:13">
      <c r="C2538" s="37"/>
      <c r="I2538" s="27">
        <v>45631</v>
      </c>
      <c r="J2538" s="28">
        <v>-4.5892875364696217E-2</v>
      </c>
      <c r="K2538" s="28">
        <v>1.1370881386465911E-2</v>
      </c>
      <c r="M2538" s="37"/>
    </row>
    <row r="2539" spans="3:13">
      <c r="C2539" s="37"/>
      <c r="I2539" s="27">
        <v>45632</v>
      </c>
      <c r="J2539" s="28">
        <v>-4.8927258749037361E-2</v>
      </c>
      <c r="K2539" s="28">
        <v>8.7789248068483872E-3</v>
      </c>
      <c r="M2539" s="37"/>
    </row>
    <row r="2540" spans="3:13">
      <c r="C2540" s="37"/>
      <c r="I2540" s="27">
        <v>45633</v>
      </c>
      <c r="J2540" s="28">
        <v>-5.2378679072544121E-2</v>
      </c>
      <c r="K2540" s="28">
        <v>6.085615299979974E-3</v>
      </c>
      <c r="M2540" s="37"/>
    </row>
    <row r="2541" spans="3:13">
      <c r="C2541" s="37"/>
      <c r="I2541" s="27">
        <v>45634</v>
      </c>
      <c r="J2541" s="28">
        <v>-5.4633458140825993E-2</v>
      </c>
      <c r="K2541" s="28">
        <v>3.8549380712373789E-3</v>
      </c>
      <c r="M2541" s="37"/>
    </row>
    <row r="2542" spans="3:13">
      <c r="C2542" s="37"/>
      <c r="I2542" s="27">
        <v>45635</v>
      </c>
      <c r="J2542" s="28">
        <v>-5.6629714025276723E-2</v>
      </c>
      <c r="K2542" s="28">
        <v>1.8174524311240781E-3</v>
      </c>
      <c r="M2542" s="37"/>
    </row>
    <row r="2543" spans="3:13">
      <c r="C2543" s="37"/>
      <c r="I2543" s="27">
        <v>45636</v>
      </c>
      <c r="J2543" s="28">
        <v>-5.5834063736966311E-2</v>
      </c>
      <c r="K2543" s="28">
        <v>1.732851904228117E-3</v>
      </c>
      <c r="M2543" s="37"/>
    </row>
    <row r="2544" spans="3:13">
      <c r="C2544" s="37"/>
      <c r="I2544" s="27">
        <v>45637</v>
      </c>
      <c r="J2544" s="28">
        <v>-5.3974687461255222E-2</v>
      </c>
      <c r="K2544" s="28">
        <v>1.7005077717209269E-3</v>
      </c>
      <c r="M2544" s="37"/>
    </row>
    <row r="2545" spans="3:13">
      <c r="C2545" s="37"/>
      <c r="I2545" s="27">
        <v>45638</v>
      </c>
      <c r="J2545" s="28">
        <v>-4.9214110639994813E-2</v>
      </c>
      <c r="K2545" s="28">
        <v>2.9925579638088169E-3</v>
      </c>
      <c r="M2545" s="37"/>
    </row>
    <row r="2546" spans="3:13">
      <c r="C2546" s="37"/>
      <c r="I2546" s="27">
        <v>45639</v>
      </c>
      <c r="J2546" s="28">
        <v>-4.4653267640648357E-2</v>
      </c>
      <c r="K2546" s="28">
        <v>4.9853934581109982E-3</v>
      </c>
      <c r="M2546" s="37"/>
    </row>
    <row r="2547" spans="3:13">
      <c r="C2547" s="37"/>
      <c r="I2547" s="27">
        <v>45640</v>
      </c>
      <c r="J2547" s="28">
        <v>-3.9392656848500351E-2</v>
      </c>
      <c r="K2547" s="28">
        <v>7.1505121439716657E-3</v>
      </c>
      <c r="M2547" s="37"/>
    </row>
    <row r="2548" spans="3:13">
      <c r="C2548" s="37"/>
      <c r="I2548" s="27">
        <v>45641</v>
      </c>
      <c r="J2548" s="28">
        <v>-3.2978366420566729E-2</v>
      </c>
      <c r="K2548" s="28">
        <v>9.5888868777305181E-3</v>
      </c>
      <c r="M2548" s="37"/>
    </row>
    <row r="2549" spans="3:13">
      <c r="C2549" s="37"/>
      <c r="I2549" s="27">
        <v>45642</v>
      </c>
      <c r="J2549" s="28">
        <v>-2.6709027498906909E-2</v>
      </c>
      <c r="K2549" s="28">
        <v>1.106920126860866E-2</v>
      </c>
      <c r="M2549" s="37"/>
    </row>
    <row r="2550" spans="3:13">
      <c r="C2550" s="37"/>
      <c r="I2550" s="27">
        <v>45643</v>
      </c>
      <c r="J2550" s="28">
        <v>-2.055953375250219E-2</v>
      </c>
      <c r="K2550" s="28">
        <v>1.193879051253632E-2</v>
      </c>
      <c r="M2550" s="37"/>
    </row>
    <row r="2551" spans="3:13">
      <c r="C2551" s="37"/>
      <c r="I2551" s="27">
        <v>45644</v>
      </c>
      <c r="J2551" s="28">
        <v>-1.6946039510092211E-2</v>
      </c>
      <c r="K2551" s="28">
        <v>1.3647624651068391E-2</v>
      </c>
      <c r="M2551" s="37"/>
    </row>
    <row r="2552" spans="3:13">
      <c r="C2552" s="37"/>
      <c r="I2552" s="27">
        <v>45645</v>
      </c>
      <c r="J2552" s="28">
        <v>-1.3713884548071429E-2</v>
      </c>
      <c r="K2552" s="28">
        <v>1.545177123398744E-2</v>
      </c>
      <c r="M2552" s="37"/>
    </row>
    <row r="2553" spans="3:13">
      <c r="C2553" s="37"/>
      <c r="I2553" s="27">
        <v>45646</v>
      </c>
      <c r="J2553" s="28">
        <v>-1.0551405379294779E-2</v>
      </c>
      <c r="K2553" s="28">
        <v>1.6542881455169581E-2</v>
      </c>
      <c r="M2553" s="37"/>
    </row>
    <row r="2554" spans="3:13">
      <c r="C2554" s="37"/>
      <c r="I2554" s="27">
        <v>45647</v>
      </c>
      <c r="J2554" s="28">
        <v>-8.3002834874127407E-3</v>
      </c>
      <c r="K2554" s="28">
        <v>1.7818416222099561E-2</v>
      </c>
      <c r="M2554" s="37"/>
    </row>
    <row r="2555" spans="3:13">
      <c r="C2555" s="37"/>
      <c r="I2555" s="27">
        <v>45648</v>
      </c>
      <c r="J2555" s="28">
        <v>-5.8960227214086558E-3</v>
      </c>
      <c r="K2555" s="28">
        <v>1.8717631716097971E-2</v>
      </c>
      <c r="M2555" s="37"/>
    </row>
    <row r="2556" spans="3:13">
      <c r="C2556" s="37"/>
      <c r="I2556" s="27">
        <v>45649</v>
      </c>
      <c r="J2556" s="28">
        <v>-2.520006075414472E-3</v>
      </c>
      <c r="K2556" s="28">
        <v>1.9995880323608221E-2</v>
      </c>
      <c r="M2556" s="37"/>
    </row>
    <row r="2557" spans="3:13">
      <c r="C2557" s="37"/>
      <c r="I2557" s="27">
        <v>45650</v>
      </c>
      <c r="J2557" s="28">
        <v>1.1728624262803411E-3</v>
      </c>
      <c r="K2557" s="28">
        <v>2.0284254747770621E-2</v>
      </c>
      <c r="M2557" s="37"/>
    </row>
    <row r="2558" spans="3:13">
      <c r="C2558" s="37"/>
      <c r="I2558" s="27">
        <v>45651</v>
      </c>
      <c r="J2558" s="28">
        <v>4.3071324256712673E-3</v>
      </c>
      <c r="K2558" s="28">
        <v>2.054198126841222E-2</v>
      </c>
      <c r="M2558" s="37"/>
    </row>
    <row r="2559" spans="3:13">
      <c r="C2559" s="37"/>
      <c r="I2559" s="27">
        <v>45652</v>
      </c>
      <c r="J2559" s="28">
        <v>7.0802667607144931E-3</v>
      </c>
      <c r="K2559" s="28">
        <v>2.100618869924209E-2</v>
      </c>
      <c r="M2559" s="37"/>
    </row>
    <row r="2560" spans="3:13">
      <c r="C2560" s="37"/>
      <c r="I2560" s="27">
        <v>45653</v>
      </c>
      <c r="J2560" s="28">
        <v>9.8849139866858948E-3</v>
      </c>
      <c r="K2560" s="28">
        <v>2.1476398811504979E-2</v>
      </c>
      <c r="M2560" s="37"/>
    </row>
    <row r="2561" spans="3:13">
      <c r="C2561" s="37"/>
      <c r="I2561" s="27">
        <v>45654</v>
      </c>
      <c r="J2561" s="28">
        <v>1.314954225041776E-2</v>
      </c>
      <c r="K2561" s="28">
        <v>2.2113931776622579E-2</v>
      </c>
      <c r="M2561" s="37"/>
    </row>
    <row r="2562" spans="3:13">
      <c r="C2562" s="37"/>
      <c r="I2562" s="27">
        <v>45655</v>
      </c>
      <c r="J2562" s="28">
        <v>1.5318907047730529E-2</v>
      </c>
      <c r="K2562" s="28">
        <v>2.3229674272311259E-2</v>
      </c>
      <c r="M2562" s="37"/>
    </row>
    <row r="2563" spans="3:13">
      <c r="C2563" s="37"/>
      <c r="I2563" s="27">
        <v>45656</v>
      </c>
      <c r="J2563" s="28">
        <v>1.891450772438108E-2</v>
      </c>
      <c r="K2563" s="28">
        <v>2.6065289180455361E-2</v>
      </c>
      <c r="M2563" s="37"/>
    </row>
    <row r="2564" spans="3:13">
      <c r="C2564" s="37"/>
      <c r="I2564" s="27">
        <v>45657</v>
      </c>
      <c r="J2564" s="28">
        <v>2.368958334754789E-2</v>
      </c>
      <c r="K2564" s="28">
        <v>2.9407828643529751E-2</v>
      </c>
      <c r="M2564" s="37"/>
    </row>
    <row r="2565" spans="3:13">
      <c r="C2565" s="37"/>
      <c r="I2565" s="27">
        <v>45658</v>
      </c>
      <c r="J2565" s="28">
        <v>2.7623575107616261E-2</v>
      </c>
      <c r="K2565" s="28">
        <v>3.2951760347124992E-2</v>
      </c>
      <c r="M2565" s="37"/>
    </row>
    <row r="2566" spans="3:13">
      <c r="C2566" s="37"/>
      <c r="I2566" s="27">
        <v>45659</v>
      </c>
      <c r="J2566" s="28">
        <v>3.1544318315431703E-2</v>
      </c>
      <c r="K2566" s="28">
        <v>3.6492273742005248E-2</v>
      </c>
      <c r="M2566" s="37"/>
    </row>
    <row r="2567" spans="3:13">
      <c r="C2567" s="37"/>
      <c r="I2567" s="27">
        <v>45660</v>
      </c>
      <c r="J2567" s="28">
        <v>3.4026388227415549E-2</v>
      </c>
      <c r="K2567" s="28">
        <v>4.1113798320178592E-2</v>
      </c>
      <c r="M2567" s="37"/>
    </row>
    <row r="2568" spans="3:13">
      <c r="C2568" s="37"/>
      <c r="I2568" s="27">
        <v>45661</v>
      </c>
      <c r="J2568" s="28">
        <v>3.7868375809177117E-2</v>
      </c>
      <c r="K2568" s="28">
        <v>4.5874951337084413E-2</v>
      </c>
      <c r="M2568" s="37"/>
    </row>
    <row r="2569" spans="3:13">
      <c r="C2569" s="37"/>
      <c r="I2569" s="27">
        <v>45662</v>
      </c>
      <c r="J2569" s="28">
        <v>4.3411867531585768E-2</v>
      </c>
      <c r="K2569" s="28">
        <v>5.0831522875224522E-2</v>
      </c>
      <c r="M2569" s="37"/>
    </row>
    <row r="2570" spans="3:13">
      <c r="C2570" s="37"/>
      <c r="I2570" s="27">
        <v>45663</v>
      </c>
      <c r="J2570" s="28">
        <v>4.7109756342814113E-2</v>
      </c>
      <c r="K2570" s="28">
        <v>5.5052291473904003E-2</v>
      </c>
      <c r="M2570" s="37"/>
    </row>
    <row r="2571" spans="3:13">
      <c r="C2571" s="37"/>
      <c r="I2571" s="27">
        <v>45664</v>
      </c>
      <c r="J2571" s="28">
        <v>5.2050840879882543E-2</v>
      </c>
      <c r="K2571" s="28">
        <v>5.8534818210140172E-2</v>
      </c>
      <c r="M2571" s="37"/>
    </row>
    <row r="2572" spans="3:13">
      <c r="C2572" s="37"/>
      <c r="I2572" s="27">
        <v>45665</v>
      </c>
      <c r="J2572" s="28">
        <v>5.6921410449777499E-2</v>
      </c>
      <c r="K2572" s="28">
        <v>6.196999694943206E-2</v>
      </c>
      <c r="M2572" s="37"/>
    </row>
    <row r="2573" spans="3:13">
      <c r="C2573" s="37"/>
      <c r="I2573" s="27">
        <v>45666</v>
      </c>
      <c r="J2573" s="28">
        <v>6.2074404486393009E-2</v>
      </c>
      <c r="K2573" s="28">
        <v>6.5070884195598921E-2</v>
      </c>
      <c r="M2573" s="37"/>
    </row>
    <row r="2574" spans="3:13">
      <c r="C2574" s="37"/>
      <c r="I2574" s="27">
        <v>45667</v>
      </c>
      <c r="J2574" s="28">
        <v>6.8943209052181653E-2</v>
      </c>
      <c r="K2574" s="28">
        <v>6.8128807645464029E-2</v>
      </c>
      <c r="M2574" s="37"/>
    </row>
    <row r="2575" spans="3:13">
      <c r="C2575" s="37"/>
      <c r="I2575" s="27">
        <v>45668</v>
      </c>
      <c r="J2575" s="28">
        <v>7.6772958085263743E-2</v>
      </c>
      <c r="K2575" s="28">
        <v>7.1668798286094626E-2</v>
      </c>
      <c r="M2575" s="37"/>
    </row>
    <row r="2576" spans="3:13">
      <c r="C2576" s="37"/>
      <c r="I2576" s="27">
        <v>45669</v>
      </c>
      <c r="J2576" s="28">
        <v>8.5532931318551553E-2</v>
      </c>
      <c r="K2576" s="28">
        <v>7.5214764273462853E-2</v>
      </c>
      <c r="M2576" s="37"/>
    </row>
    <row r="2577" spans="3:13">
      <c r="C2577" s="37"/>
      <c r="I2577" s="27">
        <v>45670</v>
      </c>
      <c r="J2577" s="28">
        <v>9.3406726312355359E-2</v>
      </c>
      <c r="K2577" s="28">
        <v>7.8436440794057205E-2</v>
      </c>
      <c r="M2577" s="37"/>
    </row>
    <row r="2578" spans="3:13">
      <c r="C2578" s="37"/>
      <c r="I2578" s="27">
        <v>45671</v>
      </c>
      <c r="J2578" s="28">
        <v>0.1015486780638287</v>
      </c>
      <c r="K2578" s="28">
        <v>8.4447655401028721E-2</v>
      </c>
      <c r="M2578" s="37"/>
    </row>
    <row r="2579" spans="3:13">
      <c r="C2579" s="37"/>
      <c r="I2579" s="27">
        <v>45672</v>
      </c>
      <c r="J2579" s="28">
        <v>0.1072206752649317</v>
      </c>
      <c r="K2579" s="28">
        <v>8.6829381452182997E-2</v>
      </c>
      <c r="M2579" s="37"/>
    </row>
    <row r="2580" spans="3:13">
      <c r="C2580" s="37"/>
      <c r="I2580" s="27">
        <v>45673</v>
      </c>
      <c r="J2580" s="28">
        <v>0.1128064908661052</v>
      </c>
      <c r="K2580" s="28">
        <v>9.035037993324857E-2</v>
      </c>
      <c r="M2580" s="37"/>
    </row>
    <row r="2581" spans="3:13">
      <c r="C2581" s="37"/>
      <c r="I2581" s="27">
        <v>45674</v>
      </c>
      <c r="J2581" s="28">
        <v>0.1175536061464592</v>
      </c>
      <c r="K2581" s="28">
        <v>9.3529741750738582E-2</v>
      </c>
      <c r="M2581" s="37"/>
    </row>
    <row r="2582" spans="3:13">
      <c r="C2582" s="37"/>
      <c r="I2582" s="27">
        <v>45675</v>
      </c>
      <c r="J2582" s="28">
        <v>0.1222269415680267</v>
      </c>
      <c r="K2582" s="28">
        <v>9.5647408649657706E-2</v>
      </c>
      <c r="M2582" s="37"/>
    </row>
    <row r="2583" spans="3:13">
      <c r="C2583" s="37"/>
      <c r="I2583" s="27">
        <v>45676</v>
      </c>
      <c r="J2583" s="28">
        <v>0.12679792333014611</v>
      </c>
      <c r="K2583" s="28">
        <v>9.817142548181268E-2</v>
      </c>
      <c r="M2583" s="37"/>
    </row>
    <row r="2584" spans="3:13">
      <c r="C2584" s="37"/>
      <c r="I2584" s="27">
        <v>45677</v>
      </c>
      <c r="J2584" s="28">
        <v>0.13146126187286711</v>
      </c>
      <c r="K2584" s="28">
        <v>0.1004584427637645</v>
      </c>
      <c r="M2584" s="37"/>
    </row>
    <row r="2585" spans="3:13">
      <c r="C2585" s="37"/>
      <c r="I2585" s="27">
        <v>45678</v>
      </c>
      <c r="J2585" s="28">
        <v>0.13515057404622499</v>
      </c>
      <c r="K2585" s="28">
        <v>0.1028818089443795</v>
      </c>
      <c r="M2585" s="37"/>
    </row>
    <row r="2586" spans="3:13">
      <c r="C2586" s="37"/>
      <c r="I2586" s="27">
        <v>45679</v>
      </c>
      <c r="J2586" s="28">
        <v>0.13771333160579599</v>
      </c>
      <c r="K2586" s="28">
        <v>0.1038611624372883</v>
      </c>
      <c r="M2586" s="37"/>
    </row>
    <row r="2587" spans="3:13">
      <c r="C2587" s="37"/>
      <c r="I2587" s="27">
        <v>45680</v>
      </c>
      <c r="J2587" s="28">
        <v>0.13916874202170301</v>
      </c>
      <c r="K2587" s="28">
        <v>0.1046005187141197</v>
      </c>
      <c r="M2587" s="37"/>
    </row>
    <row r="2588" spans="3:13">
      <c r="C2588" s="37"/>
      <c r="I2588" s="27">
        <v>45681</v>
      </c>
      <c r="J2588" s="28">
        <v>0.14047490759081621</v>
      </c>
      <c r="K2588" s="28">
        <v>0.1042611593443357</v>
      </c>
      <c r="M2588" s="37"/>
    </row>
    <row r="2589" spans="3:13">
      <c r="C2589" s="37"/>
      <c r="I2589" s="27">
        <v>45682</v>
      </c>
      <c r="J2589" s="28">
        <v>0.14227370897438099</v>
      </c>
      <c r="K2589" s="28">
        <v>0.1038934558189659</v>
      </c>
      <c r="M2589" s="37"/>
    </row>
    <row r="2590" spans="3:13">
      <c r="C2590" s="37"/>
      <c r="I2590" s="27">
        <v>45683</v>
      </c>
      <c r="J2590" s="28">
        <v>0.14399776369659689</v>
      </c>
      <c r="K2590" s="28">
        <v>0.10298626301486639</v>
      </c>
      <c r="M2590" s="37"/>
    </row>
    <row r="2591" spans="3:13">
      <c r="C2591" s="37"/>
      <c r="I2591" s="27">
        <v>45684</v>
      </c>
      <c r="J2591" s="28">
        <v>0.14583375607629581</v>
      </c>
      <c r="K2591" s="28">
        <v>0.1016954165542487</v>
      </c>
      <c r="M2591" s="37"/>
    </row>
    <row r="2592" spans="3:13">
      <c r="C2592" s="37"/>
      <c r="I2592" s="27">
        <v>45685</v>
      </c>
      <c r="J2592" s="28">
        <v>0.14797217439828811</v>
      </c>
      <c r="K2592" s="28">
        <v>0.1006949902348115</v>
      </c>
      <c r="M2592" s="37"/>
    </row>
    <row r="2593" spans="3:13">
      <c r="C2593" s="37"/>
      <c r="I2593" s="27">
        <v>45686</v>
      </c>
      <c r="J2593" s="28">
        <v>0.14938828098965509</v>
      </c>
      <c r="K2593" s="28">
        <v>9.9710459872541124E-2</v>
      </c>
      <c r="M2593" s="37"/>
    </row>
    <row r="2594" spans="3:13">
      <c r="C2594" s="37"/>
      <c r="I2594" s="27">
        <v>45687</v>
      </c>
      <c r="J2594" s="28">
        <v>0.15162059011448659</v>
      </c>
      <c r="K2594" s="28">
        <v>9.8658838613788991E-2</v>
      </c>
      <c r="M2594" s="37"/>
    </row>
    <row r="2595" spans="3:13">
      <c r="C2595" s="37"/>
      <c r="I2595" s="27">
        <v>45688</v>
      </c>
      <c r="J2595" s="28">
        <v>0.15356625987337191</v>
      </c>
      <c r="K2595" s="28">
        <v>9.7528838437241916E-2</v>
      </c>
      <c r="M2595" s="37"/>
    </row>
    <row r="2596" spans="3:13">
      <c r="C2596" s="37"/>
      <c r="I2596" s="27">
        <v>45689</v>
      </c>
      <c r="J2596" s="28">
        <v>0.154797358757507</v>
      </c>
      <c r="K2596" s="28">
        <v>9.4548680646733052E-2</v>
      </c>
      <c r="M2596" s="37"/>
    </row>
    <row r="2597" spans="3:13">
      <c r="C2597" s="37"/>
      <c r="I2597" s="27">
        <v>45690</v>
      </c>
      <c r="J2597" s="28">
        <v>0.15578729094770041</v>
      </c>
      <c r="K2597" s="28">
        <v>9.1283854525238795E-2</v>
      </c>
      <c r="M2597" s="37"/>
    </row>
    <row r="2598" spans="3:13">
      <c r="C2598" s="37"/>
      <c r="I2598" s="27">
        <v>45691</v>
      </c>
      <c r="J2598" s="28">
        <v>0.15689658283316751</v>
      </c>
      <c r="K2598" s="28">
        <v>8.9075727760450807E-2</v>
      </c>
      <c r="M2598" s="37"/>
    </row>
    <row r="2599" spans="3:13">
      <c r="C2599" s="37"/>
      <c r="I2599" s="27">
        <v>45692</v>
      </c>
      <c r="J2599" s="28">
        <v>0.1572582246659068</v>
      </c>
      <c r="K2599" s="28">
        <v>8.7317791098497022E-2</v>
      </c>
      <c r="M2599" s="37"/>
    </row>
    <row r="2600" spans="3:13">
      <c r="C2600" s="37"/>
      <c r="I2600" s="27">
        <v>45693</v>
      </c>
      <c r="J2600" s="28">
        <v>0.15864188573943641</v>
      </c>
      <c r="K2600" s="28">
        <v>8.6059010784139245E-2</v>
      </c>
      <c r="M2600" s="37"/>
    </row>
    <row r="2601" spans="3:13">
      <c r="C2601" s="37"/>
      <c r="I2601" s="27">
        <v>45694</v>
      </c>
      <c r="J2601" s="28">
        <v>0.15903284541227611</v>
      </c>
      <c r="K2601" s="28">
        <v>8.4505872668731774E-2</v>
      </c>
      <c r="M2601" s="37"/>
    </row>
    <row r="2602" spans="3:13">
      <c r="C2602" s="37"/>
      <c r="I2602" s="27">
        <v>45695</v>
      </c>
      <c r="J2602" s="28">
        <v>0.15927858768352929</v>
      </c>
      <c r="K2602" s="28">
        <v>8.4025103273403845E-2</v>
      </c>
      <c r="M2602" s="37"/>
    </row>
    <row r="2603" spans="3:13">
      <c r="C2603" s="37"/>
      <c r="I2603" s="27">
        <v>45696</v>
      </c>
      <c r="J2603" s="28">
        <v>0.1569731446512376</v>
      </c>
      <c r="K2603" s="28">
        <v>8.1022705248336102E-2</v>
      </c>
      <c r="M2603" s="37"/>
    </row>
    <row r="2604" spans="3:13">
      <c r="C2604" s="37"/>
      <c r="I2604" s="27">
        <v>45697</v>
      </c>
      <c r="J2604" s="28">
        <v>0.15350020313117971</v>
      </c>
      <c r="K2604" s="28">
        <v>7.6706283869325764E-2</v>
      </c>
      <c r="M2604" s="37"/>
    </row>
    <row r="2605" spans="3:13">
      <c r="C2605" s="37"/>
      <c r="I2605" s="27">
        <v>45698</v>
      </c>
      <c r="J2605" s="28">
        <v>0.14839432162679739</v>
      </c>
      <c r="K2605" s="28">
        <v>7.1381317272249278E-2</v>
      </c>
      <c r="M2605" s="37"/>
    </row>
    <row r="2606" spans="3:13">
      <c r="C2606" s="37"/>
      <c r="I2606" s="27">
        <v>45699</v>
      </c>
      <c r="J2606" s="28">
        <v>0.14334640987464339</v>
      </c>
      <c r="K2606" s="28">
        <v>6.5836656905337465E-2</v>
      </c>
      <c r="M2606" s="37"/>
    </row>
    <row r="2607" spans="3:13">
      <c r="C2607" s="37"/>
      <c r="I2607" s="27">
        <v>45700</v>
      </c>
      <c r="J2607" s="28">
        <v>0.13773136091193849</v>
      </c>
      <c r="K2607" s="28">
        <v>5.9920569583220562E-2</v>
      </c>
      <c r="M2607" s="37"/>
    </row>
    <row r="2608" spans="3:13">
      <c r="C2608" s="37"/>
      <c r="I2608" s="27">
        <v>45701</v>
      </c>
      <c r="J2608" s="28">
        <v>0.13158823789561849</v>
      </c>
      <c r="K2608" s="28">
        <v>5.4971923458507099E-2</v>
      </c>
      <c r="M2608" s="37"/>
    </row>
    <row r="2609" spans="3:13">
      <c r="C2609" s="37"/>
      <c r="I2609" s="27">
        <v>45702</v>
      </c>
      <c r="J2609" s="28">
        <v>0.12664034489048009</v>
      </c>
      <c r="K2609" s="28">
        <v>5.2194405621339479E-2</v>
      </c>
      <c r="M2609" s="37"/>
    </row>
    <row r="2610" spans="3:13">
      <c r="C2610" s="37"/>
      <c r="I2610" s="27">
        <v>45703</v>
      </c>
      <c r="J2610" s="28">
        <v>0.121574947656704</v>
      </c>
      <c r="K2610" s="28">
        <v>5.0275605402631429E-2</v>
      </c>
      <c r="M2610" s="37"/>
    </row>
    <row r="2611" spans="3:13">
      <c r="C2611" s="37"/>
      <c r="I2611" s="27">
        <v>45704</v>
      </c>
      <c r="J2611" s="28">
        <v>0.1170299754917886</v>
      </c>
      <c r="K2611" s="28">
        <v>4.7856787071335123E-2</v>
      </c>
      <c r="M2611" s="37"/>
    </row>
    <row r="2612" spans="3:13">
      <c r="C2612" s="37"/>
      <c r="I2612" s="27">
        <v>45705</v>
      </c>
      <c r="J2612" s="28">
        <v>0.11300927040005281</v>
      </c>
      <c r="K2612" s="28">
        <v>4.5442891823165299E-2</v>
      </c>
      <c r="M2612" s="37"/>
    </row>
    <row r="2613" spans="3:13">
      <c r="C2613" s="37"/>
      <c r="I2613" s="27">
        <v>45706</v>
      </c>
      <c r="J2613" s="28">
        <v>0.1093563153662408</v>
      </c>
      <c r="K2613" s="28">
        <v>4.4269403796813427E-2</v>
      </c>
      <c r="M2613" s="37"/>
    </row>
    <row r="2614" spans="3:13">
      <c r="C2614" s="37"/>
      <c r="I2614" s="27">
        <v>45707</v>
      </c>
      <c r="J2614" s="28">
        <v>0.1068371754406129</v>
      </c>
      <c r="K2614" s="28">
        <v>4.1948219353134419E-2</v>
      </c>
      <c r="M2614" s="37"/>
    </row>
    <row r="2615" spans="3:13">
      <c r="C2615" s="37"/>
      <c r="I2615" s="27">
        <v>45708</v>
      </c>
      <c r="J2615" s="28">
        <v>0.1046524231122035</v>
      </c>
      <c r="K2615" s="28">
        <v>3.9832955289790251E-2</v>
      </c>
      <c r="M2615" s="37"/>
    </row>
    <row r="2616" spans="3:13">
      <c r="C2616" s="37"/>
      <c r="I2616" s="27">
        <v>45709</v>
      </c>
      <c r="J2616" s="28">
        <v>0.10186240107253219</v>
      </c>
      <c r="K2616" s="28">
        <v>3.7739451659200451E-2</v>
      </c>
      <c r="M2616" s="37"/>
    </row>
    <row r="2617" spans="3:13">
      <c r="C2617" s="37"/>
      <c r="I2617" s="27">
        <v>45710</v>
      </c>
      <c r="J2617" s="28">
        <v>9.9399631142158329E-2</v>
      </c>
      <c r="K2617" s="28">
        <v>3.7489602492752461E-2</v>
      </c>
      <c r="M2617" s="37"/>
    </row>
    <row r="2618" spans="3:13">
      <c r="C2618" s="37"/>
      <c r="I2618" s="27">
        <v>45711</v>
      </c>
      <c r="J2618" s="28">
        <v>9.7575145004395569E-2</v>
      </c>
      <c r="K2618" s="28">
        <v>3.7536104733085773E-2</v>
      </c>
      <c r="M2618" s="37"/>
    </row>
    <row r="2619" spans="3:13">
      <c r="C2619" s="37"/>
      <c r="I2619" s="27">
        <v>45712</v>
      </c>
      <c r="J2619" s="28">
        <v>9.5612687214061687E-2</v>
      </c>
      <c r="K2619" s="28">
        <v>3.7378890437816732E-2</v>
      </c>
      <c r="M2619" s="37"/>
    </row>
    <row r="2620" spans="3:13">
      <c r="C2620" s="37"/>
      <c r="I2620" s="27">
        <v>45713</v>
      </c>
      <c r="J2620" s="28">
        <v>9.366583783686544E-2</v>
      </c>
      <c r="K2620" s="28">
        <v>3.722331549974589E-2</v>
      </c>
      <c r="M2620" s="37"/>
    </row>
    <row r="2621" spans="3:13">
      <c r="C2621" s="37"/>
      <c r="I2621" s="27">
        <v>45714</v>
      </c>
      <c r="J2621" s="28">
        <v>9.1097682699240012E-2</v>
      </c>
      <c r="K2621" s="28">
        <v>3.7407947071168568E-2</v>
      </c>
      <c r="M2621" s="37"/>
    </row>
    <row r="2622" spans="3:13">
      <c r="C2622" s="37"/>
      <c r="I2622" s="27">
        <v>45715</v>
      </c>
      <c r="J2622" s="28">
        <v>9.0344148388596612E-2</v>
      </c>
      <c r="K2622" s="28">
        <v>3.7182062415515922E-2</v>
      </c>
      <c r="M2622" s="37"/>
    </row>
    <row r="2623" spans="3:13">
      <c r="C2623" s="37"/>
      <c r="I2623" s="27">
        <v>45716</v>
      </c>
      <c r="J2623" s="28">
        <v>8.7745518299902736E-2</v>
      </c>
      <c r="K2623" s="28">
        <v>3.5686228543918792E-2</v>
      </c>
      <c r="M2623" s="37"/>
    </row>
    <row r="2624" spans="3:13">
      <c r="C2624" s="37"/>
      <c r="I2624" s="27">
        <v>45717</v>
      </c>
      <c r="J2624" s="28">
        <v>8.4687426288800438E-2</v>
      </c>
      <c r="K2624" s="28">
        <v>3.4192462169033933E-2</v>
      </c>
      <c r="M2624" s="37"/>
    </row>
    <row r="2625" spans="3:13">
      <c r="C2625" s="37"/>
      <c r="I2625" s="27">
        <v>45718</v>
      </c>
      <c r="J2625" s="28">
        <v>8.1943853500976216E-2</v>
      </c>
      <c r="K2625" s="28">
        <v>3.2991233817805783E-2</v>
      </c>
      <c r="M2625" s="37"/>
    </row>
    <row r="2626" spans="3:13">
      <c r="C2626" s="37"/>
      <c r="I2626" s="27">
        <v>45719</v>
      </c>
      <c r="J2626" s="28">
        <v>7.8141585850584949E-2</v>
      </c>
      <c r="K2626" s="28">
        <v>3.1420557270183343E-2</v>
      </c>
      <c r="M2626" s="37"/>
    </row>
    <row r="2627" spans="3:13">
      <c r="C2627" s="37"/>
      <c r="I2627" s="27">
        <v>45720</v>
      </c>
      <c r="J2627" s="28">
        <v>7.691688510900907E-2</v>
      </c>
      <c r="K2627" s="28">
        <v>2.8754871050745919E-2</v>
      </c>
      <c r="M2627" s="37"/>
    </row>
    <row r="2628" spans="3:13">
      <c r="C2628" s="37"/>
      <c r="I2628" s="27">
        <v>45721</v>
      </c>
      <c r="J2628" s="28">
        <v>7.3782081336466576E-2</v>
      </c>
      <c r="K2628" s="28">
        <v>2.5820858208835281E-2</v>
      </c>
      <c r="M2628" s="37"/>
    </row>
    <row r="2629" spans="3:13">
      <c r="C2629" s="37"/>
      <c r="I2629" s="27">
        <v>45722</v>
      </c>
      <c r="J2629" s="28">
        <v>6.9052030413644383E-2</v>
      </c>
      <c r="K2629" s="28">
        <v>2.2091165977813802E-2</v>
      </c>
      <c r="M2629" s="37"/>
    </row>
    <row r="2630" spans="3:13">
      <c r="C2630" s="37"/>
      <c r="I2630" s="27">
        <v>45723</v>
      </c>
      <c r="J2630" s="28">
        <v>6.5487309217689527E-2</v>
      </c>
      <c r="K2630" s="28">
        <v>1.8780399877226461E-2</v>
      </c>
      <c r="M2630" s="37"/>
    </row>
    <row r="2631" spans="3:13">
      <c r="C2631" s="37"/>
      <c r="I2631" s="27">
        <v>45724</v>
      </c>
      <c r="J2631" s="28">
        <v>6.3007564565769281E-2</v>
      </c>
      <c r="K2631" s="28">
        <v>1.533954724830666E-2</v>
      </c>
      <c r="M2631" s="37"/>
    </row>
    <row r="2632" spans="3:13">
      <c r="C2632" s="37"/>
      <c r="I2632" s="27">
        <v>45725</v>
      </c>
      <c r="J2632" s="28">
        <v>6.0699247128322198E-2</v>
      </c>
      <c r="K2632" s="28">
        <v>1.159880887361164E-2</v>
      </c>
      <c r="M2632" s="37"/>
    </row>
    <row r="2633" spans="3:13">
      <c r="C2633" s="37"/>
      <c r="I2633" s="27">
        <v>45726</v>
      </c>
      <c r="J2633" s="28">
        <v>5.8888073435076072E-2</v>
      </c>
      <c r="K2633" s="28">
        <v>8.595026173404019E-3</v>
      </c>
      <c r="M2633" s="37"/>
    </row>
    <row r="2634" spans="3:13">
      <c r="C2634" s="37"/>
      <c r="I2634" s="27">
        <v>45727</v>
      </c>
      <c r="J2634" s="28">
        <v>5.6304479783703447E-2</v>
      </c>
      <c r="K2634" s="28">
        <v>5.5069535911620449E-3</v>
      </c>
      <c r="M2634" s="37"/>
    </row>
    <row r="2635" spans="3:13">
      <c r="C2635" s="37"/>
      <c r="I2635" s="27">
        <v>45728</v>
      </c>
      <c r="J2635" s="28">
        <v>5.1785319880277007E-2</v>
      </c>
      <c r="K2635" s="28">
        <v>7.7513661813211066E-4</v>
      </c>
      <c r="M2635" s="37"/>
    </row>
    <row r="2636" spans="3:13">
      <c r="C2636" s="37"/>
      <c r="I2636" s="27">
        <v>45729</v>
      </c>
      <c r="J2636" s="28">
        <v>4.5948230769942137E-2</v>
      </c>
      <c r="K2636" s="28">
        <v>-4.6514671063930813E-3</v>
      </c>
      <c r="M2636" s="37"/>
    </row>
    <row r="2637" spans="3:13">
      <c r="C2637" s="37"/>
      <c r="I2637" s="27">
        <v>45730</v>
      </c>
      <c r="J2637" s="28">
        <v>4.2727915520643138E-2</v>
      </c>
      <c r="K2637" s="28">
        <v>-9.0677374831837909E-3</v>
      </c>
      <c r="M2637" s="37"/>
    </row>
    <row r="2638" spans="3:13">
      <c r="C2638" s="37"/>
      <c r="I2638" s="27">
        <v>45731</v>
      </c>
      <c r="J2638" s="28">
        <v>3.8756369457507489E-2</v>
      </c>
      <c r="K2638" s="28">
        <v>-1.4147559540688359E-2</v>
      </c>
      <c r="M2638" s="37"/>
    </row>
    <row r="2639" spans="3:13">
      <c r="C2639" s="37"/>
      <c r="I2639" s="27">
        <v>45732</v>
      </c>
      <c r="J2639" s="28">
        <v>3.5915618967638167E-2</v>
      </c>
      <c r="K2639" s="28">
        <v>-1.8076674330093519E-2</v>
      </c>
      <c r="M2639" s="37"/>
    </row>
    <row r="2640" spans="3:13">
      <c r="C2640" s="37"/>
      <c r="I2640" s="27">
        <v>45733</v>
      </c>
      <c r="J2640" s="28">
        <v>3.2949968271430152E-2</v>
      </c>
      <c r="K2640" s="28">
        <v>-2.2271456163126761E-2</v>
      </c>
      <c r="M2640" s="37"/>
    </row>
    <row r="2641" spans="3:13">
      <c r="C2641" s="37"/>
      <c r="I2641" s="27">
        <v>45734</v>
      </c>
      <c r="J2641" s="28">
        <v>3.1098619246106459E-2</v>
      </c>
      <c r="K2641" s="28">
        <v>-2.6670438263425741E-2</v>
      </c>
      <c r="M2641" s="37"/>
    </row>
    <row r="2642" spans="3:13">
      <c r="C2642" s="37"/>
      <c r="I2642" s="27">
        <v>45735</v>
      </c>
      <c r="J2642" s="28">
        <v>2.806672546960309E-2</v>
      </c>
      <c r="K2642" s="28">
        <v>-3.1170060216543009E-2</v>
      </c>
      <c r="M2642" s="37"/>
    </row>
    <row r="2643" spans="3:13">
      <c r="C2643" s="37"/>
      <c r="I2643" s="27">
        <v>45736</v>
      </c>
      <c r="J2643" s="28">
        <v>2.4891822556585289E-2</v>
      </c>
      <c r="K2643" s="28">
        <v>-3.5881829779276009E-2</v>
      </c>
      <c r="M2643" s="37"/>
    </row>
    <row r="2644" spans="3:13">
      <c r="C2644" s="37"/>
      <c r="I2644" s="27">
        <v>45737</v>
      </c>
      <c r="J2644" s="28">
        <v>2.2480998345715601E-2</v>
      </c>
      <c r="K2644" s="28">
        <v>-4.0430063360424651E-2</v>
      </c>
      <c r="M2644" s="37"/>
    </row>
    <row r="2645" spans="3:13">
      <c r="C2645" s="37"/>
      <c r="I2645" s="27">
        <v>45738</v>
      </c>
      <c r="J2645" s="28">
        <v>2.1475433265065961E-2</v>
      </c>
      <c r="K2645" s="28">
        <v>-4.4600226076625622E-2</v>
      </c>
      <c r="M2645" s="37"/>
    </row>
    <row r="2646" spans="3:13">
      <c r="C2646" s="37"/>
      <c r="I2646" s="27">
        <v>45739</v>
      </c>
      <c r="J2646" s="28">
        <v>2.0777393352414131E-2</v>
      </c>
      <c r="K2646" s="28">
        <v>-4.8383696235548827E-2</v>
      </c>
      <c r="M2646" s="37"/>
    </row>
    <row r="2647" spans="3:13">
      <c r="C2647" s="37"/>
      <c r="I2647" s="27">
        <v>45740</v>
      </c>
      <c r="J2647" s="28">
        <v>2.0455591260443051E-2</v>
      </c>
      <c r="K2647" s="28">
        <v>-5.202767020797916E-2</v>
      </c>
      <c r="M2647" s="37"/>
    </row>
    <row r="2648" spans="3:13">
      <c r="C2648" s="37"/>
      <c r="I2648" s="27">
        <v>45741</v>
      </c>
      <c r="J2648" s="28">
        <v>2.046936207068506E-2</v>
      </c>
      <c r="K2648" s="28">
        <v>-5.4533090339077051E-2</v>
      </c>
      <c r="M2648" s="37"/>
    </row>
    <row r="2649" spans="3:13">
      <c r="C2649" s="37"/>
      <c r="I2649" s="27">
        <v>45742</v>
      </c>
      <c r="J2649" s="28">
        <v>1.9756444999752602E-2</v>
      </c>
      <c r="K2649" s="28">
        <v>-5.6990529457204397E-2</v>
      </c>
      <c r="M2649" s="37"/>
    </row>
    <row r="2650" spans="3:13">
      <c r="C2650" s="37"/>
      <c r="I2650" s="27">
        <v>45743</v>
      </c>
      <c r="J2650" s="28">
        <v>1.890194571964399E-2</v>
      </c>
      <c r="K2650" s="28">
        <v>-5.8969674002671502E-2</v>
      </c>
      <c r="M2650" s="37"/>
    </row>
    <row r="2651" spans="3:13">
      <c r="C2651" s="37"/>
      <c r="I2651" s="27">
        <v>45744</v>
      </c>
      <c r="J2651" s="28">
        <v>1.701496060808971E-2</v>
      </c>
      <c r="K2651" s="28">
        <v>-6.1301094523439792E-2</v>
      </c>
      <c r="M2651" s="37"/>
    </row>
    <row r="2652" spans="3:13">
      <c r="C2652" s="37"/>
      <c r="I2652" s="27">
        <v>45745</v>
      </c>
      <c r="J2652" s="28">
        <v>1.449650609774056E-2</v>
      </c>
      <c r="K2652" s="28">
        <v>-6.3316551351799699E-2</v>
      </c>
      <c r="M2652" s="37"/>
    </row>
    <row r="2653" spans="3:13">
      <c r="C2653" s="37"/>
      <c r="I2653" s="27">
        <v>45746</v>
      </c>
      <c r="J2653" s="28">
        <v>1.1893295354829969E-2</v>
      </c>
      <c r="K2653" s="28">
        <v>-6.4827037258519571E-2</v>
      </c>
      <c r="M2653" s="37"/>
    </row>
    <row r="2654" spans="3:13">
      <c r="C2654" s="37"/>
      <c r="I2654" s="27">
        <v>45747</v>
      </c>
      <c r="J2654" s="28">
        <v>8.9501981439686906E-3</v>
      </c>
      <c r="K2654" s="28">
        <v>-6.6259002813136902E-2</v>
      </c>
      <c r="M2654" s="37"/>
    </row>
    <row r="2655" spans="3:13">
      <c r="C2655" s="37"/>
      <c r="I2655" s="27">
        <v>45748</v>
      </c>
      <c r="J2655" s="28">
        <v>7.1288168395136084E-3</v>
      </c>
      <c r="K2655" s="28">
        <v>-6.7498574059470906E-2</v>
      </c>
      <c r="M2655" s="37"/>
    </row>
    <row r="2656" spans="3:13">
      <c r="C2656" s="37"/>
      <c r="I2656" s="27">
        <v>45749</v>
      </c>
      <c r="J2656" s="28">
        <v>5.615422994107111E-3</v>
      </c>
      <c r="K2656" s="28">
        <v>-6.7261606039071165E-2</v>
      </c>
      <c r="M2656" s="37"/>
    </row>
    <row r="2657" spans="3:13">
      <c r="C2657" s="37"/>
      <c r="I2657" s="27">
        <v>45750</v>
      </c>
      <c r="J2657" s="28">
        <v>4.3600324023147508E-3</v>
      </c>
      <c r="K2657" s="28">
        <v>-6.6245838902290188E-2</v>
      </c>
      <c r="M2657" s="37"/>
    </row>
    <row r="2658" spans="3:13">
      <c r="C2658" s="37"/>
      <c r="I2658" s="27">
        <v>45751</v>
      </c>
      <c r="J2658" s="28">
        <v>4.6837429551295218E-3</v>
      </c>
      <c r="K2658" s="28">
        <v>-6.5031425576285384E-2</v>
      </c>
      <c r="M2658" s="37"/>
    </row>
    <row r="2659" spans="3:13">
      <c r="C2659" s="37"/>
      <c r="I2659" s="27">
        <v>45752</v>
      </c>
      <c r="J2659" s="28">
        <v>4.9919877215929276E-3</v>
      </c>
      <c r="K2659" s="28">
        <v>-6.3282191144349742E-2</v>
      </c>
      <c r="M2659" s="37"/>
    </row>
    <row r="2660" spans="3:13">
      <c r="C2660" s="37"/>
      <c r="I2660" s="27">
        <v>45753</v>
      </c>
      <c r="J2660" s="28">
        <v>5.367324866225931E-3</v>
      </c>
      <c r="K2660" s="28">
        <v>-6.1378802878909067E-2</v>
      </c>
      <c r="M2660" s="37"/>
    </row>
    <row r="2661" spans="3:13">
      <c r="C2661" s="37"/>
      <c r="I2661" s="27">
        <v>45754</v>
      </c>
      <c r="J2661" s="28">
        <v>6.4644480657981562E-3</v>
      </c>
      <c r="K2661" s="28">
        <v>-5.934853340648405E-2</v>
      </c>
      <c r="M2661" s="37"/>
    </row>
    <row r="2662" spans="3:13">
      <c r="C2662" s="37"/>
      <c r="I2662" s="27">
        <v>45755</v>
      </c>
      <c r="J2662" s="28">
        <v>8.3660441982484901E-3</v>
      </c>
      <c r="K2662" s="28">
        <v>-5.7502833886218241E-2</v>
      </c>
      <c r="M2662" s="37"/>
    </row>
    <row r="2663" spans="3:13">
      <c r="C2663" s="37"/>
      <c r="I2663" s="27">
        <v>45756</v>
      </c>
      <c r="J2663" s="28">
        <v>1.2325466369502601E-2</v>
      </c>
      <c r="K2663" s="28">
        <v>-5.3190723335386769E-2</v>
      </c>
      <c r="M2663" s="37"/>
    </row>
    <row r="2664" spans="3:13">
      <c r="C2664" s="37"/>
      <c r="I2664" s="27">
        <v>45757</v>
      </c>
      <c r="J2664" s="28">
        <v>1.7524422726012841E-2</v>
      </c>
      <c r="K2664" s="28">
        <v>-4.6534456871403229E-2</v>
      </c>
      <c r="M2664" s="37"/>
    </row>
    <row r="2665" spans="3:13">
      <c r="C2665" s="37"/>
      <c r="I2665" s="27">
        <v>45758</v>
      </c>
      <c r="J2665" s="28">
        <v>2.3354386414861979E-2</v>
      </c>
      <c r="K2665" s="28">
        <v>-3.9039118322984123E-2</v>
      </c>
      <c r="M2665" s="37"/>
    </row>
    <row r="2666" spans="3:13">
      <c r="C2666" s="37"/>
      <c r="I2666" s="27">
        <v>45759</v>
      </c>
      <c r="J2666" s="28">
        <v>2.9946410263800401E-2</v>
      </c>
      <c r="K2666" s="28">
        <v>-3.1007868830869478E-2</v>
      </c>
      <c r="M2666" s="37"/>
    </row>
    <row r="2667" spans="3:13">
      <c r="C2667" s="37"/>
      <c r="I2667" s="27">
        <v>45760</v>
      </c>
      <c r="J2667" s="28">
        <v>3.6803787948046729E-2</v>
      </c>
      <c r="K2667" s="28">
        <v>-2.3798564163165951E-2</v>
      </c>
      <c r="M2667" s="37"/>
    </row>
    <row r="2668" spans="3:13">
      <c r="C2668" s="37"/>
      <c r="I2668" s="27">
        <v>45761</v>
      </c>
      <c r="J2668" s="28">
        <v>4.3917416587422653E-2</v>
      </c>
      <c r="K2668" s="28">
        <v>-1.7398193742610198E-2</v>
      </c>
      <c r="M2668" s="37"/>
    </row>
    <row r="2669" spans="3:13">
      <c r="C2669" s="37"/>
      <c r="I2669" s="27">
        <v>45762</v>
      </c>
      <c r="J2669" s="28">
        <v>5.018624739061528E-2</v>
      </c>
      <c r="K2669" s="28">
        <v>-1.22549672977954E-2</v>
      </c>
      <c r="M2669" s="37"/>
    </row>
    <row r="2670" spans="3:13">
      <c r="C2670" s="37"/>
      <c r="I2670" s="27">
        <v>45763</v>
      </c>
      <c r="J2670" s="28">
        <v>5.5772836803216652E-2</v>
      </c>
      <c r="K2670" s="28">
        <v>-9.2361857281746396E-3</v>
      </c>
      <c r="M2670" s="37"/>
    </row>
    <row r="2671" spans="3:13">
      <c r="C2671" s="37"/>
      <c r="I2671" s="27">
        <v>45764</v>
      </c>
      <c r="J2671" s="28">
        <v>6.1991096641562438E-2</v>
      </c>
      <c r="K2671" s="28">
        <v>-6.1163572856899329E-3</v>
      </c>
      <c r="M2671" s="37"/>
    </row>
    <row r="2672" spans="3:13">
      <c r="C2672" s="37"/>
      <c r="I2672" s="27">
        <v>45765</v>
      </c>
      <c r="J2672" s="28">
        <v>6.7388280989390537E-2</v>
      </c>
      <c r="K2672" s="28">
        <v>-2.6271121438807832E-3</v>
      </c>
      <c r="M2672" s="37"/>
    </row>
    <row r="2673" spans="3:13">
      <c r="C2673" s="37"/>
      <c r="I2673" s="27">
        <v>45766</v>
      </c>
      <c r="J2673" s="28">
        <v>7.2343332169124253E-2</v>
      </c>
      <c r="K2673" s="28">
        <v>-1.8166339988923139E-4</v>
      </c>
      <c r="M2673" s="37"/>
    </row>
    <row r="2674" spans="3:13">
      <c r="C2674" s="37"/>
      <c r="I2674" s="27">
        <v>45767</v>
      </c>
      <c r="J2674" s="28">
        <v>7.6333792204986817E-2</v>
      </c>
      <c r="K2674" s="28">
        <v>2.5273692277421041E-3</v>
      </c>
      <c r="M2674" s="37"/>
    </row>
    <row r="2675" spans="3:13">
      <c r="C2675" s="37"/>
      <c r="I2675" s="27">
        <v>45768</v>
      </c>
      <c r="J2675" s="28">
        <v>7.9677652163830492E-2</v>
      </c>
      <c r="K2675" s="28">
        <v>5.1407224528750017E-3</v>
      </c>
      <c r="M2675" s="37"/>
    </row>
    <row r="2676" spans="3:13">
      <c r="C2676" s="37"/>
      <c r="I2676" s="27">
        <v>45769</v>
      </c>
      <c r="J2676" s="28">
        <v>8.3358018417858726E-2</v>
      </c>
      <c r="K2676" s="28">
        <v>8.1045889540092286E-3</v>
      </c>
      <c r="M2676" s="37"/>
    </row>
    <row r="2677" spans="3:13">
      <c r="C2677" s="37"/>
      <c r="I2677" s="27">
        <v>45770</v>
      </c>
      <c r="J2677" s="28">
        <v>8.6862691314855689E-2</v>
      </c>
      <c r="K2677" s="28">
        <v>9.6111802909581989E-3</v>
      </c>
      <c r="M2677" s="37"/>
    </row>
    <row r="2678" spans="3:13">
      <c r="C2678" s="37"/>
      <c r="I2678" s="27">
        <v>45771</v>
      </c>
      <c r="J2678" s="28">
        <v>8.9009493111126603E-2</v>
      </c>
      <c r="K2678" s="28">
        <v>1.046712065756816E-2</v>
      </c>
      <c r="M2678" s="37"/>
    </row>
    <row r="2679" spans="3:13">
      <c r="C2679" s="37"/>
      <c r="I2679" s="27">
        <v>45772</v>
      </c>
      <c r="J2679" s="28">
        <v>9.0994706692527516E-2</v>
      </c>
      <c r="K2679" s="28">
        <v>1.151296059485585E-2</v>
      </c>
      <c r="M2679" s="37"/>
    </row>
    <row r="2680" spans="3:13">
      <c r="C2680" s="37"/>
      <c r="I2680" s="27">
        <v>45773</v>
      </c>
      <c r="J2680" s="28">
        <v>9.2819899909360237E-2</v>
      </c>
      <c r="K2680" s="28">
        <v>1.256037975439628E-2</v>
      </c>
      <c r="M2680" s="37"/>
    </row>
    <row r="2681" spans="3:13">
      <c r="C2681" s="37"/>
      <c r="I2681" s="27">
        <v>45774</v>
      </c>
      <c r="J2681" s="28">
        <v>9.4497158712058993E-2</v>
      </c>
      <c r="K2681" s="28">
        <v>1.3399041319261279E-2</v>
      </c>
      <c r="M2681" s="37"/>
    </row>
    <row r="2682" spans="3:13">
      <c r="C2682" s="37"/>
      <c r="I2682" s="27">
        <v>45775</v>
      </c>
      <c r="J2682" s="28">
        <v>9.467990583631225E-2</v>
      </c>
      <c r="K2682" s="28">
        <v>1.364926467446792E-2</v>
      </c>
      <c r="M2682" s="37"/>
    </row>
    <row r="2683" spans="3:13">
      <c r="C2683" s="37"/>
      <c r="I2683" s="27">
        <v>45776</v>
      </c>
      <c r="J2683" s="28">
        <v>9.5537418441024591E-2</v>
      </c>
      <c r="K2683" s="28">
        <v>1.3632067318369859E-2</v>
      </c>
      <c r="M2683" s="37"/>
    </row>
    <row r="2684" spans="3:13">
      <c r="C2684" s="37"/>
      <c r="I2684" s="27">
        <v>45777</v>
      </c>
      <c r="J2684" s="28">
        <v>9.6886752957133671E-2</v>
      </c>
      <c r="K2684" s="28">
        <v>1.3131578757796801E-2</v>
      </c>
      <c r="M2684" s="37"/>
    </row>
    <row r="2685" spans="3:13">
      <c r="C2685" s="37"/>
      <c r="I2685" s="27">
        <v>45778</v>
      </c>
      <c r="J2685" s="28">
        <v>9.7557780045985365E-2</v>
      </c>
      <c r="K2685" s="28">
        <v>1.1989047003113649E-2</v>
      </c>
      <c r="M2685" s="37"/>
    </row>
    <row r="2686" spans="3:13">
      <c r="C2686" s="37"/>
      <c r="I2686" s="27">
        <v>45779</v>
      </c>
      <c r="J2686" s="28">
        <v>0.100725167509748</v>
      </c>
      <c r="K2686" s="28">
        <v>1.1570972186203621E-2</v>
      </c>
      <c r="M2686" s="37"/>
    </row>
    <row r="2687" spans="3:13">
      <c r="C2687" s="37"/>
      <c r="I2687" s="27">
        <v>45780</v>
      </c>
      <c r="J2687" s="28">
        <v>0.10339227499837041</v>
      </c>
      <c r="K2687" s="28">
        <v>1.200889094521029E-2</v>
      </c>
      <c r="M2687" s="37"/>
    </row>
    <row r="2688" spans="3:13">
      <c r="C2688" s="37"/>
      <c r="I2688" s="27">
        <v>45781</v>
      </c>
      <c r="J2688" s="28">
        <v>0.1067188480712543</v>
      </c>
      <c r="K2688" s="28">
        <v>1.274485953689863E-2</v>
      </c>
      <c r="M2688" s="37"/>
    </row>
    <row r="2689" spans="3:13">
      <c r="C2689" s="37"/>
      <c r="I2689" s="27">
        <v>45782</v>
      </c>
      <c r="J2689" s="28">
        <v>0.110852300840501</v>
      </c>
      <c r="K2689" s="28">
        <v>1.389995428828694E-2</v>
      </c>
      <c r="M2689" s="37"/>
    </row>
    <row r="2690" spans="3:13">
      <c r="C2690" s="37"/>
      <c r="I2690" s="27">
        <v>45783</v>
      </c>
      <c r="J2690" s="28">
        <v>0.11479217152700601</v>
      </c>
      <c r="K2690" s="28">
        <v>1.480833966973494E-2</v>
      </c>
      <c r="M2690" s="37"/>
    </row>
    <row r="2691" spans="3:13">
      <c r="C2691" s="37"/>
      <c r="I2691" s="27">
        <v>45784</v>
      </c>
      <c r="J2691" s="28">
        <v>0.1164219050366665</v>
      </c>
      <c r="K2691" s="28">
        <v>1.5914091511799459E-2</v>
      </c>
      <c r="M2691" s="37"/>
    </row>
    <row r="2692" spans="3:13">
      <c r="C2692" s="37"/>
      <c r="I2692" s="27">
        <v>45785</v>
      </c>
      <c r="J2692" s="28">
        <v>0.1177364218259805</v>
      </c>
      <c r="K2692" s="28">
        <v>1.758461294600289E-2</v>
      </c>
      <c r="M2692" s="37"/>
    </row>
    <row r="2693" spans="3:13">
      <c r="C2693" s="37"/>
      <c r="I2693" s="27">
        <v>45786</v>
      </c>
      <c r="J2693" s="28">
        <v>0.1177421904546051</v>
      </c>
      <c r="K2693" s="28">
        <v>1.753172550093085E-2</v>
      </c>
      <c r="M2693" s="37"/>
    </row>
    <row r="2694" spans="3:13">
      <c r="C2694" s="37"/>
      <c r="I2694" s="27">
        <v>45787</v>
      </c>
      <c r="J2694" s="28">
        <v>0.11708920325578789</v>
      </c>
      <c r="K2694" s="28">
        <v>1.662170765975346E-2</v>
      </c>
      <c r="M2694" s="37"/>
    </row>
    <row r="2695" spans="3:13">
      <c r="C2695" s="37"/>
      <c r="I2695" s="27">
        <v>45788</v>
      </c>
      <c r="J2695" s="28">
        <v>0.11692272305608931</v>
      </c>
      <c r="K2695" s="28">
        <v>1.5792778695454809E-2</v>
      </c>
      <c r="M2695" s="37"/>
    </row>
    <row r="2696" spans="3:13">
      <c r="C2696" s="37"/>
      <c r="I2696" s="27">
        <v>45789</v>
      </c>
      <c r="J2696" s="28">
        <v>0.1174111030213584</v>
      </c>
      <c r="K2696" s="28">
        <v>1.530391111078799E-2</v>
      </c>
      <c r="M2696" s="37"/>
    </row>
    <row r="2697" spans="3:13">
      <c r="C2697" s="37"/>
      <c r="I2697" s="27">
        <v>45790</v>
      </c>
      <c r="J2697" s="28">
        <v>0.11609609991949391</v>
      </c>
      <c r="K2697" s="28">
        <v>1.4452393170892201E-2</v>
      </c>
      <c r="M2697" s="37"/>
    </row>
    <row r="2698" spans="3:13">
      <c r="C2698" s="37"/>
      <c r="I2698" s="27">
        <v>45791</v>
      </c>
      <c r="J2698" s="28">
        <v>0.1166142613011288</v>
      </c>
      <c r="K2698" s="28">
        <v>1.297439981146753E-2</v>
      </c>
      <c r="M2698" s="37"/>
    </row>
    <row r="2699" spans="3:13">
      <c r="C2699" s="37"/>
      <c r="I2699" s="27">
        <v>45792</v>
      </c>
      <c r="J2699" s="28">
        <v>0.11614927166796719</v>
      </c>
      <c r="K2699" s="28">
        <v>1.0866900928679261E-2</v>
      </c>
      <c r="M2699" s="37"/>
    </row>
    <row r="2700" spans="3:13">
      <c r="C2700" s="37"/>
      <c r="I2700" s="27">
        <v>45793</v>
      </c>
      <c r="J2700" s="28">
        <v>0.1150161159272086</v>
      </c>
      <c r="K2700" s="28">
        <v>8.2062838690986073E-3</v>
      </c>
      <c r="M2700" s="37"/>
    </row>
    <row r="2701" spans="3:13">
      <c r="C2701" s="37"/>
      <c r="I2701" s="27">
        <v>45794</v>
      </c>
      <c r="J2701" s="28">
        <v>0.1125452122592773</v>
      </c>
      <c r="K2701" s="28">
        <v>6.2405217130614421E-3</v>
      </c>
      <c r="M2701" s="37"/>
    </row>
    <row r="2702" spans="3:13">
      <c r="C2702" s="37"/>
      <c r="I2702" s="27">
        <v>45795</v>
      </c>
      <c r="J2702" s="28">
        <v>0.1103911718056813</v>
      </c>
      <c r="K2702" s="28">
        <v>4.3557552507340613E-3</v>
      </c>
      <c r="M2702" s="37"/>
    </row>
    <row r="2703" spans="3:13">
      <c r="C2703" s="37"/>
      <c r="I2703" s="27">
        <v>45796</v>
      </c>
      <c r="J2703" s="28">
        <v>0.1082259563403513</v>
      </c>
      <c r="K2703" s="28">
        <v>2.5329335225534599E-3</v>
      </c>
      <c r="M2703" s="37"/>
    </row>
    <row r="2704" spans="3:13">
      <c r="C2704" s="37"/>
      <c r="I2704" s="27">
        <v>45797</v>
      </c>
      <c r="J2704" s="28">
        <v>0.1053859394610992</v>
      </c>
      <c r="K2704" s="28">
        <v>1.4624370142863889E-3</v>
      </c>
      <c r="M2704" s="37"/>
    </row>
    <row r="2705" spans="3:13">
      <c r="C2705" s="37"/>
      <c r="I2705" s="27">
        <v>45798</v>
      </c>
      <c r="J2705" s="28">
        <v>0.1016903345962514</v>
      </c>
      <c r="K2705" s="28">
        <v>6.4516565239847168E-4</v>
      </c>
      <c r="M2705" s="37"/>
    </row>
    <row r="2706" spans="3:13">
      <c r="C2706" s="37"/>
      <c r="I2706" s="27">
        <v>45799</v>
      </c>
      <c r="J2706" s="28">
        <v>9.8621259532917671E-2</v>
      </c>
      <c r="K2706" s="28">
        <v>5.1434335143674126E-4</v>
      </c>
      <c r="M2706" s="37"/>
    </row>
    <row r="2707" spans="3:13">
      <c r="C2707" s="37"/>
      <c r="I2707" s="27">
        <v>45800</v>
      </c>
      <c r="J2707" s="28">
        <v>9.6019227295711995E-2</v>
      </c>
      <c r="K2707" s="28">
        <v>3.5899504596037518E-4</v>
      </c>
      <c r="M2707" s="37"/>
    </row>
    <row r="2708" spans="3:13">
      <c r="C2708" s="37"/>
      <c r="I2708" s="27">
        <v>45801</v>
      </c>
      <c r="J2708" s="28">
        <v>9.3561365592241152E-2</v>
      </c>
      <c r="K2708" s="28">
        <v>6.2289792001068989E-5</v>
      </c>
      <c r="M2708" s="37"/>
    </row>
    <row r="2709" spans="3:13">
      <c r="C2709" s="37"/>
      <c r="I2709" s="27">
        <v>45802</v>
      </c>
      <c r="J2709" s="28">
        <v>9.1776606008694861E-2</v>
      </c>
      <c r="K2709" s="28">
        <v>2.0368598531494969E-4</v>
      </c>
      <c r="M2709" s="37"/>
    </row>
    <row r="2710" spans="3:13">
      <c r="C2710" s="37"/>
      <c r="I2710" s="27">
        <v>45803</v>
      </c>
      <c r="J2710" s="28">
        <v>8.9301925204151367E-2</v>
      </c>
      <c r="K2710" s="28">
        <v>-1.898513962885762E-4</v>
      </c>
      <c r="M2710" s="37"/>
    </row>
    <row r="2711" spans="3:13">
      <c r="C2711" s="37"/>
      <c r="I2711" s="27">
        <v>45804</v>
      </c>
      <c r="J2711" s="28">
        <v>8.7334198826429676E-2</v>
      </c>
      <c r="K2711" s="28">
        <v>-4.2169232066391338E-4</v>
      </c>
      <c r="M2711" s="37"/>
    </row>
    <row r="2712" spans="3:13">
      <c r="C2712" s="37"/>
      <c r="I2712" s="27">
        <v>45805</v>
      </c>
      <c r="J2712" s="28">
        <v>8.6197779915986428E-2</v>
      </c>
      <c r="K2712" s="28">
        <v>-1.749694493159426E-3</v>
      </c>
      <c r="M2712" s="37"/>
    </row>
    <row r="2713" spans="3:13">
      <c r="C2713" s="37"/>
      <c r="I2713" s="27">
        <v>45806</v>
      </c>
      <c r="J2713" s="28">
        <v>8.6072476140586884E-2</v>
      </c>
      <c r="K2713" s="28">
        <v>-3.7420500881399921E-3</v>
      </c>
      <c r="M2713" s="37"/>
    </row>
    <row r="2714" spans="3:13">
      <c r="C2714" s="37"/>
      <c r="I2714" s="27">
        <v>45807</v>
      </c>
      <c r="J2714" s="28">
        <v>8.5949127550351112E-2</v>
      </c>
      <c r="K2714" s="28">
        <v>-5.9590053870941517E-3</v>
      </c>
      <c r="M2714" s="37"/>
    </row>
    <row r="2715" spans="3:13">
      <c r="C2715" s="37"/>
      <c r="I2715" s="27">
        <v>45808</v>
      </c>
      <c r="J2715" s="28">
        <v>8.5321295343783188E-2</v>
      </c>
      <c r="K2715" s="28">
        <v>-7.548564558846893E-3</v>
      </c>
      <c r="M2715" s="37"/>
    </row>
    <row r="2716" spans="3:13">
      <c r="C2716" s="37"/>
      <c r="I2716" s="27">
        <v>45809</v>
      </c>
      <c r="J2716" s="28">
        <v>8.4524698546132204E-2</v>
      </c>
      <c r="K2716" s="28">
        <v>-9.9883596618743908E-3</v>
      </c>
      <c r="M2716" s="37"/>
    </row>
    <row r="2717" spans="3:13">
      <c r="C2717" s="37"/>
      <c r="I2717" s="27">
        <v>45810</v>
      </c>
      <c r="J2717" s="28">
        <v>8.2666267063555288E-2</v>
      </c>
      <c r="K2717" s="28">
        <v>-1.289962513591791E-2</v>
      </c>
      <c r="M2717" s="37"/>
    </row>
    <row r="2718" spans="3:13">
      <c r="C2718" s="37"/>
      <c r="I2718" s="27">
        <v>45811</v>
      </c>
      <c r="J2718" s="28">
        <v>7.9899447835251047E-2</v>
      </c>
      <c r="K2718" s="28">
        <v>-1.617360651068589E-2</v>
      </c>
      <c r="M2718" s="37"/>
    </row>
    <row r="2719" spans="3:13">
      <c r="C2719" s="37"/>
      <c r="I2719" s="27">
        <v>45812</v>
      </c>
      <c r="J2719" s="28">
        <v>7.6553238715644567E-2</v>
      </c>
      <c r="K2719" s="28">
        <v>-2.1019180321785621E-2</v>
      </c>
      <c r="M2719" s="37"/>
    </row>
    <row r="2720" spans="3:13">
      <c r="C2720" s="37"/>
      <c r="I2720" s="27">
        <v>45813</v>
      </c>
      <c r="J2720" s="28">
        <v>7.205856429305324E-2</v>
      </c>
      <c r="K2720" s="28">
        <v>-2.657303565174773E-2</v>
      </c>
      <c r="M2720" s="37"/>
    </row>
    <row r="2721" spans="3:13">
      <c r="C2721" s="37"/>
      <c r="I2721" s="27">
        <v>45814</v>
      </c>
      <c r="J2721" s="28">
        <v>6.7124622024499758E-2</v>
      </c>
      <c r="K2721" s="28">
        <v>-3.2019842944993382E-2</v>
      </c>
      <c r="M2721" s="37"/>
    </row>
    <row r="2722" spans="3:13">
      <c r="C2722" s="37"/>
      <c r="I2722" s="27">
        <v>45815</v>
      </c>
      <c r="J2722" s="28">
        <v>6.0143113012296912E-2</v>
      </c>
      <c r="K2722" s="28">
        <v>-3.7343984742031822E-2</v>
      </c>
      <c r="M2722" s="37"/>
    </row>
    <row r="2723" spans="3:13">
      <c r="C2723" s="37"/>
      <c r="I2723" s="27">
        <v>45816</v>
      </c>
      <c r="J2723" s="28">
        <v>5.241791606203261E-2</v>
      </c>
      <c r="K2723" s="28">
        <v>-4.3583473543225233E-2</v>
      </c>
      <c r="M2723" s="37"/>
    </row>
    <row r="2724" spans="3:13">
      <c r="C2724" s="37"/>
      <c r="I2724" s="27">
        <v>45817</v>
      </c>
      <c r="J2724" s="28">
        <v>4.4522154730673558E-2</v>
      </c>
      <c r="K2724" s="28">
        <v>-5.0547719603154073E-2</v>
      </c>
      <c r="M2724" s="37"/>
    </row>
    <row r="2725" spans="3:13">
      <c r="C2725" s="37"/>
      <c r="I2725" s="27">
        <v>45818</v>
      </c>
      <c r="J2725" s="28">
        <v>3.6235959847005013E-2</v>
      </c>
      <c r="K2725" s="28">
        <v>-5.7954520150826472E-2</v>
      </c>
      <c r="M2725" s="37"/>
    </row>
    <row r="2726" spans="3:13">
      <c r="C2726" s="37"/>
      <c r="I2726" s="27">
        <v>45819</v>
      </c>
      <c r="J2726" s="28">
        <v>2.633674224323956E-2</v>
      </c>
      <c r="K2726" s="28">
        <v>-6.6479895622904683E-2</v>
      </c>
      <c r="M2726" s="37"/>
    </row>
    <row r="2727" spans="3:13">
      <c r="C2727" s="37"/>
      <c r="I2727" s="27">
        <v>45820</v>
      </c>
      <c r="J2727" s="28">
        <v>1.6230124696961279E-2</v>
      </c>
      <c r="K2727" s="28">
        <v>-7.2639510523506035E-2</v>
      </c>
      <c r="M2727" s="37"/>
    </row>
    <row r="2728" spans="3:13">
      <c r="C2728" s="37"/>
      <c r="I2728" s="27">
        <v>45821</v>
      </c>
      <c r="J2728" s="28">
        <v>5.9987363019141648E-3</v>
      </c>
      <c r="K2728" s="28">
        <v>-7.8062886709609813E-2</v>
      </c>
      <c r="M2728" s="37"/>
    </row>
    <row r="2729" spans="3:13">
      <c r="C2729" s="37"/>
      <c r="I2729" s="27">
        <v>45822</v>
      </c>
      <c r="J2729" s="28">
        <v>-4.2613174039753954E-3</v>
      </c>
      <c r="K2729" s="28">
        <v>-8.2989867711016574E-2</v>
      </c>
      <c r="M2729" s="37"/>
    </row>
    <row r="2730" spans="3:13">
      <c r="C2730" s="37"/>
      <c r="I2730" s="27">
        <v>45823</v>
      </c>
      <c r="J2730" s="28">
        <v>-1.370326919344866E-2</v>
      </c>
      <c r="K2730" s="28">
        <v>-8.5848812549399911E-2</v>
      </c>
      <c r="M2730" s="37"/>
    </row>
    <row r="2731" spans="3:13">
      <c r="C2731" s="37"/>
      <c r="I2731" s="27">
        <v>45824</v>
      </c>
      <c r="J2731" s="28">
        <v>-2.3111719010633251E-2</v>
      </c>
      <c r="K2731" s="28">
        <v>-8.8734776647362512E-2</v>
      </c>
      <c r="M2731" s="37"/>
    </row>
    <row r="2732" spans="3:13">
      <c r="C2732" s="37"/>
      <c r="I2732" s="27">
        <v>45825</v>
      </c>
      <c r="J2732" s="28">
        <v>-3.1862985473881222E-2</v>
      </c>
      <c r="K2732" s="28">
        <v>-9.240770269691323E-2</v>
      </c>
      <c r="M2732" s="37"/>
    </row>
    <row r="2733" spans="3:13">
      <c r="C2733" s="37"/>
      <c r="I2733" s="27">
        <v>45826</v>
      </c>
      <c r="J2733" s="28">
        <v>-4.0072484621537452E-2</v>
      </c>
      <c r="K2733" s="28">
        <v>-9.5268443583504059E-2</v>
      </c>
      <c r="M2733" s="37"/>
    </row>
    <row r="2734" spans="3:13">
      <c r="C2734" s="37"/>
      <c r="I2734" s="27">
        <v>45827</v>
      </c>
      <c r="J2734" s="28">
        <v>-4.8145282493019637E-2</v>
      </c>
      <c r="K2734" s="28">
        <v>-9.771725257016306E-2</v>
      </c>
      <c r="M2734" s="37"/>
    </row>
    <row r="2735" spans="3:13">
      <c r="C2735" s="37"/>
      <c r="I2735" s="27">
        <v>45828</v>
      </c>
      <c r="J2735" s="28">
        <v>-5.5919599200952352E-2</v>
      </c>
      <c r="K2735" s="28">
        <v>-9.9588475082444727E-2</v>
      </c>
      <c r="M2735" s="37"/>
    </row>
    <row r="2736" spans="3:13">
      <c r="C2736" s="37"/>
      <c r="I2736" s="27">
        <v>45829</v>
      </c>
      <c r="J2736" s="28">
        <v>-6.4100091103424184E-2</v>
      </c>
      <c r="K2736" s="28">
        <v>-0.1020798897640125</v>
      </c>
      <c r="M2736" s="37"/>
    </row>
    <row r="2737" spans="3:13">
      <c r="C2737" s="37"/>
      <c r="I2737" s="27">
        <v>45830</v>
      </c>
      <c r="J2737" s="28">
        <v>-7.0953416475209585E-2</v>
      </c>
      <c r="K2737" s="28">
        <v>-0.10320851750206141</v>
      </c>
      <c r="M2737" s="37"/>
    </row>
    <row r="2738" spans="3:13">
      <c r="C2738" s="37"/>
      <c r="I2738" s="27">
        <v>45831</v>
      </c>
      <c r="J2738" s="28">
        <v>-7.6985988015897733E-2</v>
      </c>
      <c r="K2738" s="28">
        <v>-0.1037601604409906</v>
      </c>
      <c r="M2738" s="37"/>
    </row>
    <row r="2739" spans="3:13">
      <c r="C2739" s="37"/>
      <c r="I2739" s="27">
        <v>45832</v>
      </c>
      <c r="J2739" s="28">
        <v>-8.2178046870606036E-2</v>
      </c>
      <c r="K2739" s="28">
        <v>-0.1040986634139482</v>
      </c>
      <c r="M2739" s="37"/>
    </row>
    <row r="2740" spans="3:13">
      <c r="C2740" s="37"/>
      <c r="I2740" s="27">
        <v>45833</v>
      </c>
      <c r="J2740" s="28">
        <v>-8.708230724545396E-2</v>
      </c>
      <c r="K2740" s="28">
        <v>-0.10443923168875439</v>
      </c>
      <c r="M2740" s="37"/>
    </row>
    <row r="2741" spans="3:13">
      <c r="C2741" s="37"/>
      <c r="I2741" s="27">
        <v>45834</v>
      </c>
      <c r="J2741" s="28">
        <v>-9.0992296437727105E-2</v>
      </c>
      <c r="K2741" s="28">
        <v>-0.1047647247057537</v>
      </c>
      <c r="M2741" s="37"/>
    </row>
    <row r="2742" spans="3:13">
      <c r="C2742" s="37"/>
      <c r="I2742" s="27">
        <v>45835</v>
      </c>
      <c r="J2742" s="28">
        <v>-9.3865954063799051E-2</v>
      </c>
      <c r="K2742" s="28">
        <v>-0.1028193571564653</v>
      </c>
      <c r="M2742" s="37"/>
    </row>
    <row r="2743" spans="3:13">
      <c r="C2743" s="37"/>
      <c r="I2743" s="27">
        <v>45836</v>
      </c>
      <c r="J2743" s="28">
        <v>-9.6248010453872657E-2</v>
      </c>
      <c r="K2743" s="28">
        <v>-9.9418278257677128E-2</v>
      </c>
      <c r="M2743" s="37"/>
    </row>
    <row r="2744" spans="3:13">
      <c r="C2744" s="37"/>
      <c r="I2744" s="27">
        <v>45837</v>
      </c>
      <c r="J2744" s="28">
        <v>-9.9042623032505994E-2</v>
      </c>
      <c r="K2744" s="28">
        <v>-9.6436676643035124E-2</v>
      </c>
      <c r="M2744" s="37"/>
    </row>
    <row r="2745" spans="3:13">
      <c r="C2745" s="37"/>
      <c r="I2745" s="27">
        <v>45838</v>
      </c>
      <c r="J2745" s="28">
        <v>-0.1007659538197708</v>
      </c>
      <c r="K2745" s="28">
        <v>-9.2633094369415581E-2</v>
      </c>
      <c r="M2745" s="37"/>
    </row>
    <row r="2746" spans="3:13">
      <c r="C2746" s="37"/>
      <c r="I2746" s="27">
        <v>45839</v>
      </c>
      <c r="J2746" s="28">
        <v>-0.10537590765944441</v>
      </c>
      <c r="K2746" s="28">
        <v>-8.9195670798974502E-2</v>
      </c>
      <c r="M2746" s="37"/>
    </row>
    <row r="2747" spans="3:13">
      <c r="C2747" s="37"/>
      <c r="I2747" s="27">
        <v>45840</v>
      </c>
      <c r="J2747" s="28">
        <v>-0.1136723979734585</v>
      </c>
      <c r="K2747" s="28">
        <v>-8.7565180512931828E-2</v>
      </c>
      <c r="M2747" s="37"/>
    </row>
    <row r="2748" spans="3:13">
      <c r="C2748" s="37"/>
      <c r="I2748" s="27">
        <v>45841</v>
      </c>
      <c r="J2748" s="28">
        <v>-0.1214923741312055</v>
      </c>
      <c r="K2748" s="28">
        <v>-8.6306213505405793E-2</v>
      </c>
      <c r="M2748" s="37"/>
    </row>
    <row r="2749" spans="3:13">
      <c r="C2749" s="37"/>
      <c r="I2749" s="27">
        <v>45842</v>
      </c>
      <c r="J2749" s="28">
        <v>-0.1289895147523431</v>
      </c>
      <c r="K2749" s="28">
        <v>-8.442605044858853E-2</v>
      </c>
      <c r="M2749" s="37"/>
    </row>
    <row r="2750" spans="3:13">
      <c r="C2750" s="37"/>
      <c r="I2750" s="27">
        <v>45843</v>
      </c>
      <c r="J2750" s="28">
        <v>-0.13634472806360329</v>
      </c>
      <c r="K2750" s="28">
        <v>-8.2555055681916789E-2</v>
      </c>
      <c r="M2750" s="37"/>
    </row>
    <row r="2751" spans="3:13">
      <c r="C2751" s="37"/>
      <c r="I2751" s="27">
        <v>45844</v>
      </c>
      <c r="J2751" s="28">
        <v>-0.140242475756582</v>
      </c>
      <c r="K2751" s="28">
        <v>-7.9682368914239188E-2</v>
      </c>
      <c r="M2751" s="37"/>
    </row>
    <row r="2752" spans="3:13">
      <c r="C2752" s="37"/>
      <c r="I2752" s="27">
        <v>45845</v>
      </c>
      <c r="J2752" s="28">
        <v>-0.1442493119780188</v>
      </c>
      <c r="K2752" s="28">
        <v>-7.7485565460815087E-2</v>
      </c>
      <c r="M2752" s="37"/>
    </row>
    <row r="2753" spans="3:13">
      <c r="C2753" s="37"/>
      <c r="I2753" s="27">
        <v>45846</v>
      </c>
      <c r="J2753" s="28">
        <v>-0.1470377313129545</v>
      </c>
      <c r="K2753" s="28">
        <v>-7.3364048611029853E-2</v>
      </c>
      <c r="M2753" s="37"/>
    </row>
    <row r="2754" spans="3:13">
      <c r="C2754" s="37"/>
      <c r="I2754" s="27">
        <v>45847</v>
      </c>
      <c r="J2754" s="28">
        <v>-0.14845732166014591</v>
      </c>
      <c r="K2754" s="28">
        <v>-6.7309191050784145E-2</v>
      </c>
      <c r="M2754" s="37"/>
    </row>
    <row r="2755" spans="3:13">
      <c r="C2755" s="37"/>
      <c r="I2755" s="27">
        <v>45848</v>
      </c>
      <c r="J2755" s="28">
        <v>-0.14876347393016481</v>
      </c>
      <c r="K2755" s="28">
        <v>-5.9497736661195511E-2</v>
      </c>
      <c r="M2755" s="37"/>
    </row>
    <row r="2756" spans="3:13">
      <c r="C2756" s="37"/>
      <c r="I2756" s="27">
        <v>45849</v>
      </c>
      <c r="J2756" s="28">
        <v>-0.14942394844733009</v>
      </c>
      <c r="K2756" s="28">
        <v>-5.1886261118158972E-2</v>
      </c>
      <c r="M2756" s="37"/>
    </row>
    <row r="2757" spans="3:13">
      <c r="C2757" s="37"/>
      <c r="I2757" s="27">
        <v>45850</v>
      </c>
      <c r="J2757" s="28">
        <v>-0.15033450467627629</v>
      </c>
      <c r="K2757" s="28">
        <v>-4.453299571970093E-2</v>
      </c>
      <c r="M2757" s="37"/>
    </row>
    <row r="2758" spans="3:13">
      <c r="C2758" s="37"/>
      <c r="I2758" s="27">
        <v>45851</v>
      </c>
      <c r="J2758" s="28">
        <v>-0.15092603170432009</v>
      </c>
      <c r="K2758" s="28">
        <v>-3.6052872266837621E-2</v>
      </c>
      <c r="M2758" s="37"/>
    </row>
    <row r="2759" spans="3:13">
      <c r="C2759" s="37"/>
      <c r="I2759" s="27">
        <v>45852</v>
      </c>
      <c r="J2759" s="28">
        <v>-0.1528682223378095</v>
      </c>
      <c r="K2759" s="28">
        <v>-2.8123273728069661E-2</v>
      </c>
      <c r="M2759" s="37"/>
    </row>
    <row r="2760" spans="3:13">
      <c r="C2760" s="37"/>
      <c r="I2760" s="27">
        <v>45853</v>
      </c>
      <c r="J2760" s="28">
        <v>-0.1525414730150623</v>
      </c>
      <c r="K2760" s="28">
        <v>-1.956504718822694E-2</v>
      </c>
      <c r="M2760" s="37"/>
    </row>
    <row r="2761" spans="3:13">
      <c r="C2761" s="37"/>
      <c r="I2761" s="27">
        <v>45854</v>
      </c>
      <c r="J2761" s="28">
        <v>-0.15106498816383371</v>
      </c>
      <c r="K2761" s="28">
        <v>-1.13923526877977E-2</v>
      </c>
      <c r="M2761" s="37"/>
    </row>
    <row r="2762" spans="3:13">
      <c r="C2762" s="37"/>
      <c r="I2762" s="27">
        <v>45855</v>
      </c>
      <c r="J2762" s="28">
        <v>-0.14889802412668529</v>
      </c>
      <c r="K2762" s="28">
        <v>-3.1883521460620572E-3</v>
      </c>
      <c r="M2762" s="37"/>
    </row>
    <row r="2763" spans="3:13">
      <c r="C2763" s="37"/>
      <c r="I2763" s="27">
        <v>45856</v>
      </c>
      <c r="J2763" s="28">
        <v>-0.14674057950042629</v>
      </c>
      <c r="K2763" s="28">
        <v>5.001690079142751E-3</v>
      </c>
      <c r="M2763" s="37"/>
    </row>
    <row r="2764" spans="3:13">
      <c r="C2764" s="37"/>
      <c r="I2764" s="27">
        <v>45857</v>
      </c>
      <c r="J2764" s="28">
        <v>-0.14409442497866981</v>
      </c>
      <c r="K2764" s="28">
        <v>1.269396441291026E-2</v>
      </c>
      <c r="M2764" s="37"/>
    </row>
    <row r="2765" spans="3:13">
      <c r="C2765" s="37"/>
      <c r="I2765" s="27">
        <v>45858</v>
      </c>
      <c r="J2765" s="28">
        <v>-0.14042532202386629</v>
      </c>
      <c r="K2765" s="28">
        <v>2.0903997671151139E-2</v>
      </c>
      <c r="M2765" s="37"/>
    </row>
    <row r="2766" spans="3:13">
      <c r="C2766" s="37"/>
      <c r="I2766" s="27">
        <v>45859</v>
      </c>
      <c r="J2766" s="28">
        <v>-0.137097761703419</v>
      </c>
      <c r="K2766" s="28">
        <v>2.8765138364991841E-2</v>
      </c>
      <c r="M2766" s="37"/>
    </row>
    <row r="2767" spans="3:13">
      <c r="C2767" s="37"/>
      <c r="I2767" s="27">
        <v>45860</v>
      </c>
      <c r="J2767" s="28">
        <v>-0.1344935342246778</v>
      </c>
      <c r="K2767" s="28">
        <v>3.6714147153165788E-2</v>
      </c>
      <c r="M2767" s="37"/>
    </row>
    <row r="2768" spans="3:13">
      <c r="C2768" s="37"/>
      <c r="I2768" s="27">
        <v>45861</v>
      </c>
      <c r="J2768" s="28">
        <v>-0.1328848301649791</v>
      </c>
      <c r="K2768" s="28">
        <v>4.3903253565772848E-2</v>
      </c>
      <c r="M2768" s="37"/>
    </row>
    <row r="2769" spans="3:13">
      <c r="C2769" s="37"/>
      <c r="I2769" s="27">
        <v>45862</v>
      </c>
      <c r="J2769" s="28">
        <v>-0.13234536296289209</v>
      </c>
      <c r="K2769" s="28">
        <v>5.0014417341939447E-2</v>
      </c>
      <c r="M2769" s="37"/>
    </row>
    <row r="2770" spans="3:13">
      <c r="C2770" s="37"/>
      <c r="I2770" s="27">
        <v>45863</v>
      </c>
      <c r="J2770" s="28">
        <v>-0.12992184151199129</v>
      </c>
      <c r="K2770" s="28">
        <v>5.6762487034020433E-2</v>
      </c>
      <c r="M2770" s="37"/>
    </row>
    <row r="2771" spans="3:13">
      <c r="C2771" s="37"/>
      <c r="I2771" s="27">
        <v>45864</v>
      </c>
      <c r="J2771" s="28">
        <v>-0.1277212895859047</v>
      </c>
      <c r="K2771" s="28">
        <v>6.2082555406838491E-2</v>
      </c>
      <c r="M2771" s="37"/>
    </row>
    <row r="2772" spans="3:13">
      <c r="C2772" s="37"/>
      <c r="I2772" s="27">
        <v>45865</v>
      </c>
      <c r="J2772" s="28">
        <v>-0.12484683292954039</v>
      </c>
      <c r="K2772" s="28">
        <v>6.8334875971574283E-2</v>
      </c>
      <c r="M2772" s="37"/>
    </row>
    <row r="2773" spans="3:13">
      <c r="C2773" s="37"/>
      <c r="I2773" s="27">
        <v>45866</v>
      </c>
      <c r="J2773" s="28">
        <v>-0.12250561518839249</v>
      </c>
      <c r="K2773" s="28">
        <v>7.4370859059685213E-2</v>
      </c>
      <c r="M2773" s="37"/>
    </row>
    <row r="2774" spans="3:13">
      <c r="C2774" s="37"/>
      <c r="I2774" s="27">
        <v>45867</v>
      </c>
      <c r="J2774" s="28">
        <v>-0.1198429729482979</v>
      </c>
      <c r="K2774" s="28">
        <v>8.1583333049441542E-2</v>
      </c>
      <c r="M2774" s="37"/>
    </row>
    <row r="2775" spans="3:13">
      <c r="C2775" s="37"/>
      <c r="I2775" s="27">
        <v>45868</v>
      </c>
      <c r="J2775" s="28">
        <v>-0.1179239719743848</v>
      </c>
      <c r="K2775" s="28">
        <v>8.7280849752689571E-2</v>
      </c>
      <c r="M2775" s="37"/>
    </row>
    <row r="2776" spans="3:13">
      <c r="C2776" s="37"/>
      <c r="I2776" s="27">
        <v>45869</v>
      </c>
      <c r="J2776" s="28">
        <v>-0.1154379255615632</v>
      </c>
      <c r="K2776" s="28">
        <v>9.3937225572937377E-2</v>
      </c>
      <c r="M2776" s="37"/>
    </row>
    <row r="2777" spans="3:13">
      <c r="C2777" s="37"/>
      <c r="I2777" s="27">
        <v>45870</v>
      </c>
      <c r="J2777" s="28">
        <v>-0.1112631746553107</v>
      </c>
      <c r="K2777" s="28">
        <v>0.1007481116733306</v>
      </c>
      <c r="M2777" s="37"/>
    </row>
    <row r="2778" spans="3:13">
      <c r="C2778" s="37"/>
      <c r="I2778" s="27">
        <v>45871</v>
      </c>
      <c r="J2778" s="28">
        <v>-0.1074051567436172</v>
      </c>
      <c r="K2778" s="28">
        <v>0.10764797423931349</v>
      </c>
      <c r="M2778" s="37"/>
    </row>
    <row r="2779" spans="3:13">
      <c r="C2779" s="37"/>
      <c r="I2779" s="27">
        <v>45872</v>
      </c>
      <c r="J2779" s="28">
        <v>-0.10240987506533911</v>
      </c>
      <c r="K2779" s="28">
        <v>0.1155995604993383</v>
      </c>
      <c r="M2779" s="37"/>
    </row>
    <row r="2780" spans="3:13">
      <c r="C2780" s="37"/>
      <c r="I2780" s="27">
        <v>45873</v>
      </c>
      <c r="J2780" s="28">
        <v>-9.5976446618807776E-2</v>
      </c>
      <c r="K2780" s="28">
        <v>0.12430713098547951</v>
      </c>
      <c r="M2780" s="37"/>
    </row>
    <row r="2781" spans="3:13">
      <c r="C2781" s="37"/>
      <c r="I2781" s="27">
        <v>45874</v>
      </c>
      <c r="J2781" s="28">
        <v>-8.9868666005064712E-2</v>
      </c>
      <c r="K2781" s="28">
        <v>0.13248442956456549</v>
      </c>
      <c r="M2781" s="37"/>
    </row>
    <row r="2782" spans="3:13">
      <c r="C2782" s="37"/>
      <c r="I2782" s="27">
        <v>45875</v>
      </c>
      <c r="J2782" s="28">
        <v>-8.111376007502813E-2</v>
      </c>
      <c r="K2782" s="28">
        <v>0.13999365397286079</v>
      </c>
      <c r="M2782" s="37"/>
    </row>
    <row r="2783" spans="3:13">
      <c r="C2783" s="37"/>
      <c r="I2783" s="27">
        <v>45876</v>
      </c>
      <c r="J2783" s="28">
        <v>-7.3427559632226247E-2</v>
      </c>
      <c r="K2783" s="28">
        <v>0.14696978257356161</v>
      </c>
      <c r="M2783" s="37"/>
    </row>
    <row r="2784" spans="3:13">
      <c r="C2784" s="37"/>
      <c r="I2784" s="27">
        <v>45877</v>
      </c>
      <c r="J2784" s="28">
        <v>-6.7130426183652947E-2</v>
      </c>
      <c r="K2784" s="28">
        <v>0.15304478824437601</v>
      </c>
      <c r="M2784" s="37"/>
    </row>
    <row r="2785" spans="3:13">
      <c r="C2785" s="37"/>
      <c r="I2785" s="27">
        <v>45878</v>
      </c>
      <c r="J2785" s="28">
        <v>-6.0974827216819787E-2</v>
      </c>
      <c r="K2785" s="28">
        <v>0.15898500980691541</v>
      </c>
      <c r="M2785" s="37"/>
    </row>
    <row r="2786" spans="3:13">
      <c r="C2786" s="37"/>
      <c r="I2786" s="27">
        <v>45879</v>
      </c>
      <c r="J2786" s="28">
        <v>-5.4727235939671208E-2</v>
      </c>
      <c r="K2786" s="28">
        <v>0.16526287270968371</v>
      </c>
      <c r="M2786" s="37"/>
    </row>
    <row r="2787" spans="3:13">
      <c r="C2787" s="37"/>
      <c r="I2787" s="27">
        <v>45880</v>
      </c>
      <c r="J2787" s="28">
        <v>-4.8915285069527907E-2</v>
      </c>
      <c r="K2787" s="28">
        <v>0.1694368711778311</v>
      </c>
      <c r="M2787" s="37"/>
    </row>
    <row r="2788" spans="3:13">
      <c r="C2788" s="37"/>
      <c r="I2788" s="27">
        <v>45881</v>
      </c>
      <c r="J2788" s="28">
        <v>-4.2712816330417118E-2</v>
      </c>
      <c r="K2788" s="28">
        <v>0.1734204292519512</v>
      </c>
      <c r="M2788" s="37"/>
    </row>
    <row r="2789" spans="3:13">
      <c r="C2789" s="37"/>
      <c r="I2789" s="27">
        <v>45882</v>
      </c>
      <c r="J2789" s="28">
        <v>-3.6289335237316589E-2</v>
      </c>
      <c r="K2789" s="28">
        <v>0.17695138190848619</v>
      </c>
      <c r="M2789" s="37"/>
    </row>
    <row r="2790" spans="3:13">
      <c r="C2790" s="37"/>
      <c r="I2790" s="27">
        <v>45883</v>
      </c>
      <c r="J2790" s="28">
        <v>-3.049628148414851E-2</v>
      </c>
      <c r="K2790" s="28">
        <v>0.17950040151625049</v>
      </c>
      <c r="M2790" s="37"/>
    </row>
    <row r="2791" spans="3:13">
      <c r="C2791" s="37"/>
      <c r="I2791" s="27">
        <v>45884</v>
      </c>
      <c r="J2791" s="28">
        <v>-2.6118653491240321E-2</v>
      </c>
      <c r="K2791" s="28">
        <v>0.1820644065422794</v>
      </c>
      <c r="M2791" s="37"/>
    </row>
    <row r="2792" spans="3:13">
      <c r="C2792" s="37"/>
      <c r="I2792" s="27">
        <v>45885</v>
      </c>
      <c r="J2792" s="28">
        <v>-2.1429385378666121E-2</v>
      </c>
      <c r="K2792" s="28">
        <v>0.18549565972570051</v>
      </c>
      <c r="M2792" s="37"/>
    </row>
    <row r="2793" spans="3:13">
      <c r="C2793" s="37"/>
      <c r="I2793" s="27">
        <v>45886</v>
      </c>
      <c r="J2793" s="28">
        <v>-1.7024723654871069E-2</v>
      </c>
      <c r="K2793" s="28">
        <v>0.1882800687605182</v>
      </c>
      <c r="M2793" s="37"/>
    </row>
    <row r="2794" spans="3:13">
      <c r="C2794" s="37"/>
      <c r="I2794" s="27">
        <v>45887</v>
      </c>
      <c r="J2794" s="28">
        <v>-1.235673325515552E-2</v>
      </c>
      <c r="K2794" s="28">
        <v>0.1913269064374632</v>
      </c>
      <c r="M2794" s="37"/>
    </row>
    <row r="2795" spans="3:13">
      <c r="C2795" s="37"/>
      <c r="I2795" s="27">
        <v>45888</v>
      </c>
      <c r="J2795" s="28">
        <v>-6.338518252526848E-3</v>
      </c>
      <c r="K2795" s="28">
        <v>0.19389590559599701</v>
      </c>
      <c r="M2795" s="37"/>
    </row>
    <row r="2796" spans="3:13">
      <c r="C2796" s="37"/>
      <c r="I2796" s="27">
        <v>45889</v>
      </c>
      <c r="J2796" s="28">
        <v>2.7890229807037148E-4</v>
      </c>
      <c r="K2796" s="28">
        <v>0.1966370947847933</v>
      </c>
      <c r="M2796" s="37"/>
    </row>
    <row r="2797" spans="3:13">
      <c r="C2797" s="37"/>
      <c r="I2797" s="27">
        <v>45890</v>
      </c>
      <c r="J2797" s="28">
        <v>4.567168698231594E-3</v>
      </c>
      <c r="K2797" s="28">
        <v>0.19793476965535331</v>
      </c>
      <c r="M2797" s="37"/>
    </row>
    <row r="2798" spans="3:13">
      <c r="C2798" s="37"/>
      <c r="I2798" s="27">
        <v>45891</v>
      </c>
      <c r="J2798" s="28">
        <v>9.0691320532120256E-3</v>
      </c>
      <c r="K2798" s="28">
        <v>0.19922079344589139</v>
      </c>
      <c r="M2798" s="37"/>
    </row>
    <row r="2799" spans="3:13">
      <c r="C2799" s="37"/>
      <c r="I2799" s="27">
        <v>45892</v>
      </c>
      <c r="J2799" s="28">
        <v>1.3130670301965019E-2</v>
      </c>
      <c r="K2799" s="28">
        <v>0.20019236275526661</v>
      </c>
      <c r="M2799" s="37"/>
    </row>
    <row r="2800" spans="3:13">
      <c r="C2800" s="37"/>
      <c r="I2800" s="27">
        <v>45893</v>
      </c>
      <c r="J2800" s="28">
        <v>1.7079407068210099E-2</v>
      </c>
      <c r="K2800" s="28">
        <v>0.20078025065242139</v>
      </c>
      <c r="M2800" s="37"/>
    </row>
    <row r="2801" spans="3:13">
      <c r="C2801" s="37"/>
      <c r="I2801" s="27">
        <v>45894</v>
      </c>
      <c r="J2801" s="28">
        <v>2.0376066438132279E-2</v>
      </c>
      <c r="K2801" s="28">
        <v>0.20130728618239591</v>
      </c>
      <c r="M2801" s="37"/>
    </row>
    <row r="2802" spans="3:13">
      <c r="C2802" s="37"/>
      <c r="I2802" s="27">
        <v>45895</v>
      </c>
      <c r="J2802" s="28">
        <v>2.3134155577027578E-2</v>
      </c>
      <c r="K2802" s="28">
        <v>0.19997114821425679</v>
      </c>
      <c r="M2802" s="37"/>
    </row>
    <row r="2803" spans="3:13">
      <c r="C2803" s="37"/>
      <c r="I2803" s="27">
        <v>45896</v>
      </c>
      <c r="J2803" s="28">
        <v>2.515567344822156E-2</v>
      </c>
      <c r="K2803" s="28">
        <v>0.19849419764947701</v>
      </c>
      <c r="M2803" s="37"/>
    </row>
    <row r="2804" spans="3:13">
      <c r="C2804" s="37"/>
      <c r="I2804" s="27">
        <v>45897</v>
      </c>
      <c r="J2804" s="28">
        <v>2.7807963980039041E-2</v>
      </c>
      <c r="K2804" s="28">
        <v>0.19905687187813001</v>
      </c>
      <c r="M2804" s="37"/>
    </row>
    <row r="2805" spans="3:13">
      <c r="C2805" s="37"/>
      <c r="I2805" s="27">
        <v>45898</v>
      </c>
      <c r="J2805" s="28">
        <v>2.9911912609172479E-2</v>
      </c>
      <c r="K2805" s="28">
        <v>0.19975175596791761</v>
      </c>
      <c r="M2805" s="37"/>
    </row>
    <row r="2806" spans="3:13">
      <c r="C2806" s="37"/>
      <c r="I2806" s="27">
        <v>45899</v>
      </c>
      <c r="J2806" s="28">
        <v>3.4740987948220003E-2</v>
      </c>
      <c r="K2806" s="28">
        <v>0.20109963781048029</v>
      </c>
      <c r="M2806" s="37"/>
    </row>
    <row r="2807" spans="3:13">
      <c r="C2807" s="37"/>
      <c r="I2807" s="27">
        <v>45900</v>
      </c>
      <c r="J2807" s="28">
        <v>4.0721138302361792E-2</v>
      </c>
      <c r="K2807" s="28">
        <v>0.20271149823782181</v>
      </c>
      <c r="M2807" s="37"/>
    </row>
    <row r="2808" spans="3:13">
      <c r="C2808" s="37"/>
      <c r="I2808" s="27">
        <v>45901</v>
      </c>
      <c r="J2808" s="28">
        <v>4.5876376227257272E-2</v>
      </c>
      <c r="K2808" s="28">
        <v>0.20445319744981921</v>
      </c>
      <c r="M2808" s="37"/>
    </row>
    <row r="2809" spans="3:13">
      <c r="C2809" s="37"/>
      <c r="I2809" s="27">
        <v>45902</v>
      </c>
      <c r="J2809" s="28">
        <v>5.0598775921220862E-2</v>
      </c>
      <c r="K2809" s="28">
        <v>0.20541770362204129</v>
      </c>
      <c r="M2809" s="37"/>
    </row>
    <row r="2810" spans="3:13">
      <c r="C2810" s="37"/>
      <c r="I2810" s="27">
        <v>45903</v>
      </c>
      <c r="J2810" s="28">
        <v>5.4565891323540838E-2</v>
      </c>
      <c r="K2810" s="28">
        <v>0.20676711816876109</v>
      </c>
      <c r="M2810" s="37"/>
    </row>
    <row r="2811" spans="3:13">
      <c r="C2811" s="37"/>
      <c r="I2811" s="27">
        <v>45904</v>
      </c>
      <c r="J2811" s="28">
        <v>5.5604497205799193E-2</v>
      </c>
      <c r="K2811" s="28">
        <v>0.20670047441971501</v>
      </c>
      <c r="M2811" s="37"/>
    </row>
    <row r="2812" spans="3:13">
      <c r="C2812" s="37"/>
      <c r="I2812" s="27">
        <v>45905</v>
      </c>
      <c r="J2812" s="28">
        <v>5.7186169375832867E-2</v>
      </c>
      <c r="K2812" s="28">
        <v>0.20728066724470209</v>
      </c>
      <c r="M2812" s="37"/>
    </row>
    <row r="2813" spans="3:13">
      <c r="C2813" s="37"/>
      <c r="I2813" s="27">
        <v>45906</v>
      </c>
      <c r="J2813" s="28">
        <v>5.7881888212077633E-2</v>
      </c>
      <c r="K2813" s="28">
        <v>0.20682556332364871</v>
      </c>
      <c r="M2813" s="37"/>
    </row>
    <row r="2814" spans="3:13">
      <c r="C2814" s="37"/>
      <c r="I2814" s="27">
        <v>45907</v>
      </c>
      <c r="J2814" s="28">
        <v>5.8053487536273929E-2</v>
      </c>
      <c r="K2814" s="28">
        <v>0.2054575038568236</v>
      </c>
      <c r="M2814" s="37"/>
    </row>
    <row r="2815" spans="3:13">
      <c r="C2815" s="37"/>
      <c r="I2815" s="27">
        <v>45908</v>
      </c>
      <c r="J2815" s="28">
        <v>5.7877625802273958E-2</v>
      </c>
      <c r="K2815" s="28">
        <v>0.20323601782841849</v>
      </c>
      <c r="M2815" s="37"/>
    </row>
    <row r="2816" spans="3:13">
      <c r="C2816" s="37"/>
      <c r="I2816" s="27">
        <v>45909</v>
      </c>
      <c r="J2816" s="28">
        <v>5.8803614690680288E-2</v>
      </c>
      <c r="K2816" s="28">
        <v>0.2016572642614218</v>
      </c>
      <c r="M2816" s="37"/>
    </row>
    <row r="2817" spans="3:13">
      <c r="C2817" s="37"/>
      <c r="I2817" s="27">
        <v>45910</v>
      </c>
      <c r="J2817" s="28">
        <v>6.0466169509539092E-2</v>
      </c>
      <c r="K2817" s="28">
        <v>0.20052828111696891</v>
      </c>
      <c r="M2817" s="37"/>
    </row>
    <row r="2818" spans="3:13">
      <c r="C2818" s="37"/>
      <c r="I2818" s="27">
        <v>45911</v>
      </c>
      <c r="J2818" s="28">
        <v>5.9866856392943757E-2</v>
      </c>
      <c r="K2818" s="28">
        <v>0.19859460273219559</v>
      </c>
      <c r="M2818" s="37"/>
    </row>
    <row r="2819" spans="3:13">
      <c r="C2819" s="37"/>
      <c r="I2819" s="27">
        <v>45912</v>
      </c>
      <c r="J2819" s="28">
        <v>6.3315119362308381E-2</v>
      </c>
      <c r="K2819" s="28">
        <v>0.19861635723876361</v>
      </c>
      <c r="M2819" s="37"/>
    </row>
    <row r="2820" spans="3:13">
      <c r="C2820" s="37"/>
      <c r="I2820" s="27">
        <v>45913</v>
      </c>
      <c r="J2820" s="28">
        <v>6.5296119707325184E-2</v>
      </c>
      <c r="K2820" s="28">
        <v>0.19856832533704449</v>
      </c>
      <c r="M2820" s="37"/>
    </row>
    <row r="2821" spans="3:13">
      <c r="C2821" s="37"/>
      <c r="I2821" s="27">
        <v>45914</v>
      </c>
      <c r="J2821" s="28">
        <v>6.6931908533337747E-2</v>
      </c>
      <c r="K2821" s="28">
        <v>0.1983898142235552</v>
      </c>
      <c r="M2821" s="37"/>
    </row>
    <row r="2822" spans="3:13">
      <c r="C2822" s="37"/>
      <c r="I2822" s="27">
        <v>45915</v>
      </c>
      <c r="J2822" s="28">
        <v>6.8215054141029241E-2</v>
      </c>
      <c r="K2822" s="28">
        <v>0.19814427460859491</v>
      </c>
      <c r="M2822" s="37"/>
    </row>
    <row r="2823" spans="3:13">
      <c r="C2823" s="37"/>
      <c r="I2823" s="27">
        <v>45916</v>
      </c>
      <c r="J2823" s="28">
        <v>6.9152461996809134E-2</v>
      </c>
      <c r="K2823" s="28">
        <v>0.19790219976070511</v>
      </c>
      <c r="M2823" s="37"/>
    </row>
    <row r="2824" spans="3:13">
      <c r="C2824" s="37"/>
      <c r="I2824" s="27">
        <v>45917</v>
      </c>
      <c r="J2824" s="28">
        <v>6.9701802820845815E-2</v>
      </c>
      <c r="K2824" s="28">
        <v>0.197383208508386</v>
      </c>
      <c r="M2824" s="37"/>
    </row>
    <row r="2825" spans="3:13">
      <c r="C2825" s="37"/>
      <c r="I2825" s="27">
        <v>45918</v>
      </c>
      <c r="J2825" s="28">
        <v>6.9455412412374629E-2</v>
      </c>
      <c r="K2825" s="28">
        <v>0.19534283333783889</v>
      </c>
      <c r="M2825" s="37"/>
    </row>
    <row r="2826" spans="3:13">
      <c r="C2826" s="37"/>
      <c r="I2826" s="27">
        <v>45919</v>
      </c>
      <c r="J2826" s="28">
        <v>6.9386330530820994E-2</v>
      </c>
      <c r="K2826" s="28">
        <v>0.1929961583292461</v>
      </c>
      <c r="M2826" s="37"/>
    </row>
    <row r="2827" spans="3:13">
      <c r="C2827" s="37"/>
      <c r="I2827" s="27">
        <v>45920</v>
      </c>
      <c r="J2827" s="28">
        <v>6.9737711692425375E-2</v>
      </c>
      <c r="K2827" s="28">
        <v>0.19028991044796451</v>
      </c>
      <c r="M2827" s="37"/>
    </row>
    <row r="2828" spans="3:13">
      <c r="C2828" s="37"/>
      <c r="I2828" s="27">
        <v>45921</v>
      </c>
      <c r="J2828" s="28">
        <v>7.0136258096169746E-2</v>
      </c>
      <c r="K2828" s="28">
        <v>0.18778499046123209</v>
      </c>
      <c r="M2828" s="37"/>
    </row>
    <row r="2829" spans="3:13">
      <c r="C2829" s="37"/>
      <c r="I2829" s="27">
        <v>45922</v>
      </c>
      <c r="J2829" s="28">
        <v>7.0963750193810848E-2</v>
      </c>
      <c r="K2829" s="28">
        <v>0.18514117535518279</v>
      </c>
      <c r="M2829" s="37"/>
    </row>
    <row r="2830" spans="3:13">
      <c r="C2830" s="37"/>
      <c r="I2830" s="27">
        <v>45923</v>
      </c>
      <c r="J2830" s="28">
        <v>7.0383365352838512E-2</v>
      </c>
      <c r="K2830" s="28">
        <v>0.18210819122574101</v>
      </c>
      <c r="M2830" s="37"/>
    </row>
    <row r="2831" spans="3:13">
      <c r="C2831" s="37"/>
      <c r="I2831" s="27">
        <v>45924</v>
      </c>
      <c r="J2831" s="28">
        <v>7.054130399714198E-2</v>
      </c>
      <c r="K2831" s="28">
        <v>0.1820932513939042</v>
      </c>
      <c r="M2831" s="37"/>
    </row>
    <row r="2832" spans="3:13">
      <c r="C2832" s="37"/>
      <c r="I2832" s="27">
        <v>45925</v>
      </c>
      <c r="J2832" s="28">
        <v>6.9040384549820533E-2</v>
      </c>
      <c r="K2832" s="28">
        <v>0.18149020826890411</v>
      </c>
      <c r="M2832" s="37"/>
    </row>
    <row r="2833" spans="3:13">
      <c r="C2833" s="37"/>
      <c r="I2833" s="27">
        <v>45926</v>
      </c>
      <c r="J2833" s="28">
        <v>6.8942386482233387E-2</v>
      </c>
      <c r="K2833" s="28">
        <v>0.18280337540020389</v>
      </c>
      <c r="M2833" s="37"/>
    </row>
    <row r="2834" spans="3:13">
      <c r="C2834" s="37"/>
      <c r="I2834" s="27">
        <v>45927</v>
      </c>
      <c r="J2834" s="28">
        <v>6.8470228001669464E-2</v>
      </c>
      <c r="K2834" s="28">
        <v>0.1826597147143221</v>
      </c>
      <c r="M2834" s="37"/>
    </row>
    <row r="2835" spans="3:13">
      <c r="C2835" s="37"/>
      <c r="I2835" s="27">
        <v>45928</v>
      </c>
      <c r="J2835" s="28">
        <v>6.7426565091121438E-2</v>
      </c>
      <c r="K2835" s="28">
        <v>0.18261345914485291</v>
      </c>
      <c r="M2835" s="37"/>
    </row>
    <row r="2836" spans="3:13">
      <c r="C2836" s="37"/>
      <c r="I2836" s="27">
        <v>45929</v>
      </c>
      <c r="J2836" s="28">
        <v>6.6611310537691315E-2</v>
      </c>
      <c r="K2836" s="28">
        <v>0.18273307926951371</v>
      </c>
      <c r="M2836" s="37"/>
    </row>
    <row r="2837" spans="3:13">
      <c r="C2837" s="37"/>
      <c r="I2837" s="27">
        <v>45930</v>
      </c>
      <c r="J2837" s="28">
        <v>6.4770543986651274E-2</v>
      </c>
      <c r="K2837" s="28">
        <v>0.18265208273729219</v>
      </c>
      <c r="M2837" s="37"/>
    </row>
    <row r="2838" spans="3:13">
      <c r="C2838" s="37"/>
      <c r="I2838" s="27">
        <v>45931</v>
      </c>
      <c r="J2838" s="28">
        <v>6.3733556497855615E-2</v>
      </c>
      <c r="K2838" s="28">
        <v>0.1827053006923085</v>
      </c>
      <c r="M2838" s="37"/>
    </row>
    <row r="2839" spans="3:13">
      <c r="C2839" s="37"/>
      <c r="I2839" s="27">
        <v>45932</v>
      </c>
      <c r="J2839" s="28">
        <v>6.1366920674855829E-2</v>
      </c>
      <c r="K2839" s="28">
        <v>0.18228709194989601</v>
      </c>
      <c r="M2839" s="37"/>
    </row>
    <row r="2840" spans="3:13">
      <c r="C2840" s="37"/>
      <c r="I2840" s="27">
        <v>45933</v>
      </c>
      <c r="J2840" s="28">
        <v>5.7476245916951878E-2</v>
      </c>
      <c r="K2840" s="28">
        <v>0.18104955097742439</v>
      </c>
      <c r="M2840" s="37"/>
    </row>
    <row r="2841" spans="3:13">
      <c r="C2841" s="37"/>
      <c r="I2841" s="27">
        <v>45934</v>
      </c>
      <c r="J2841" s="28">
        <v>5.5243675239726182E-2</v>
      </c>
      <c r="K2841" s="28">
        <v>0.18068653242657209</v>
      </c>
      <c r="M2841" s="37"/>
    </row>
    <row r="2842" spans="3:13">
      <c r="C2842" s="37"/>
      <c r="I2842" s="27">
        <v>45935</v>
      </c>
      <c r="J2842" s="28">
        <v>5.1369123079424539E-2</v>
      </c>
      <c r="K2842" s="28">
        <v>0.18088779834593291</v>
      </c>
      <c r="M2842" s="37"/>
    </row>
    <row r="2843" spans="3:13">
      <c r="C2843" s="37"/>
      <c r="I2843" s="27">
        <v>45936</v>
      </c>
      <c r="J2843" s="28">
        <v>4.8432930886120107E-2</v>
      </c>
      <c r="K2843" s="28">
        <v>0.1816583142130386</v>
      </c>
      <c r="M2843" s="37"/>
    </row>
    <row r="2844" spans="3:13">
      <c r="C2844" s="37"/>
      <c r="I2844" s="27">
        <v>45937</v>
      </c>
      <c r="J2844" s="28">
        <v>4.6420932585995001E-2</v>
      </c>
      <c r="K2844" s="28">
        <v>0.1829805638418531</v>
      </c>
      <c r="M2844" s="37"/>
    </row>
    <row r="2845" spans="3:13">
      <c r="C2845" s="37"/>
      <c r="I2845" s="27">
        <v>45938</v>
      </c>
      <c r="J2845" s="28">
        <v>4.4782024247450813E-2</v>
      </c>
      <c r="K2845" s="28">
        <v>0.1845819547104639</v>
      </c>
      <c r="M2845" s="37"/>
    </row>
    <row r="2846" spans="3:13">
      <c r="C2846" s="37"/>
      <c r="I2846" s="27">
        <v>45939</v>
      </c>
      <c r="J2846" s="28">
        <v>4.4839286830182123E-2</v>
      </c>
      <c r="K2846" s="28">
        <v>0.18632817497440571</v>
      </c>
      <c r="M2846" s="37"/>
    </row>
    <row r="2847" spans="3:13">
      <c r="C2847" s="37"/>
      <c r="I2847" s="27">
        <v>45940</v>
      </c>
      <c r="J2847" s="28">
        <v>4.7320660703472288E-2</v>
      </c>
      <c r="K2847" s="28">
        <v>0.19049161361389769</v>
      </c>
      <c r="M2847" s="37"/>
    </row>
    <row r="2848" spans="3:13">
      <c r="C2848" s="37"/>
      <c r="I2848" s="27">
        <v>45941</v>
      </c>
      <c r="J2848" s="28">
        <v>4.9655815334753828E-2</v>
      </c>
      <c r="K2848" s="28">
        <v>0.19430498283758649</v>
      </c>
      <c r="M2848" s="37"/>
    </row>
    <row r="2849" spans="3:13">
      <c r="C2849" s="37"/>
      <c r="I2849" s="27">
        <v>45942</v>
      </c>
      <c r="J2849" s="28">
        <v>5.2030213440466988E-2</v>
      </c>
      <c r="K2849" s="28">
        <v>0.19834885279937131</v>
      </c>
      <c r="M2849" s="37"/>
    </row>
    <row r="2850" spans="3:13">
      <c r="C2850" s="37"/>
      <c r="I2850" s="27">
        <v>45943</v>
      </c>
      <c r="J2850" s="28">
        <v>5.3833929238510048E-2</v>
      </c>
      <c r="K2850" s="28">
        <v>0.2023207996376655</v>
      </c>
      <c r="M2850" s="37"/>
    </row>
    <row r="2851" spans="3:13">
      <c r="C2851" s="37"/>
      <c r="I2851" s="27">
        <v>45944</v>
      </c>
      <c r="J2851" s="28">
        <v>5.8188367625973569E-2</v>
      </c>
      <c r="K2851" s="28">
        <v>0.2068693759157334</v>
      </c>
      <c r="M2851" s="37"/>
    </row>
    <row r="2852" spans="3:13">
      <c r="C2852" s="37"/>
      <c r="I2852" s="27">
        <v>45945</v>
      </c>
      <c r="J2852" s="28">
        <v>6.1596045032558777E-2</v>
      </c>
      <c r="K2852" s="28">
        <v>0.21022238044874039</v>
      </c>
      <c r="M2852" s="37"/>
    </row>
    <row r="2853" spans="3:13">
      <c r="C2853" s="37"/>
      <c r="I2853" s="27">
        <v>45946</v>
      </c>
      <c r="J2853" s="28">
        <v>6.4994769511691142E-2</v>
      </c>
      <c r="K2853" s="28">
        <v>0.2137317986410934</v>
      </c>
      <c r="M2853" s="37"/>
    </row>
    <row r="2854" spans="3:13">
      <c r="C2854" s="37"/>
      <c r="I2854" s="27">
        <v>45947</v>
      </c>
      <c r="J2854" s="28">
        <v>6.7727421523904985E-2</v>
      </c>
      <c r="K2854" s="28">
        <v>0.2158337216631192</v>
      </c>
      <c r="M2854" s="37"/>
    </row>
    <row r="2855" spans="3:13">
      <c r="C2855" s="37"/>
      <c r="I2855" s="27">
        <v>45948</v>
      </c>
      <c r="J2855" s="28">
        <v>6.8290267455204057E-2</v>
      </c>
      <c r="K2855" s="28">
        <v>0.2172686996757911</v>
      </c>
      <c r="M2855" s="37"/>
    </row>
    <row r="2856" spans="3:13">
      <c r="C2856" s="37"/>
      <c r="I2856" s="27">
        <v>45949</v>
      </c>
      <c r="J2856" s="28">
        <v>6.8888353864791307E-2</v>
      </c>
      <c r="K2856" s="28">
        <v>0.21892538499280009</v>
      </c>
      <c r="M2856" s="37"/>
    </row>
    <row r="2857" spans="3:13">
      <c r="C2857" s="37"/>
      <c r="I2857" s="27">
        <v>45950</v>
      </c>
      <c r="J2857" s="28">
        <v>7.0840599450083697E-2</v>
      </c>
      <c r="K2857" s="28">
        <v>0.22139729510551939</v>
      </c>
      <c r="M2857" s="37"/>
    </row>
    <row r="2858" spans="3:13">
      <c r="C2858" s="37"/>
      <c r="I2858" s="27">
        <v>45951</v>
      </c>
      <c r="J2858" s="28">
        <v>7.2605013244501304E-2</v>
      </c>
      <c r="K2858" s="28">
        <v>0.22385820392328529</v>
      </c>
      <c r="M2858" s="37"/>
    </row>
    <row r="2859" spans="3:13">
      <c r="C2859" s="37"/>
      <c r="I2859" s="27">
        <v>45952</v>
      </c>
      <c r="J2859" s="28">
        <v>7.4326282449106995E-2</v>
      </c>
      <c r="K2859" s="28">
        <v>0.22634111533014911</v>
      </c>
      <c r="M2859" s="37"/>
    </row>
    <row r="2860" spans="3:13">
      <c r="C2860" s="37"/>
      <c r="I2860" s="27">
        <v>45953</v>
      </c>
      <c r="J2860" s="28">
        <v>7.6011088006917249E-2</v>
      </c>
      <c r="K2860" s="28">
        <v>0.22975683554675561</v>
      </c>
      <c r="M2860" s="37"/>
    </row>
    <row r="2861" spans="3:13">
      <c r="C2861" s="37"/>
      <c r="I2861" s="27">
        <v>45954</v>
      </c>
      <c r="J2861" s="28">
        <v>7.8118300053924061E-2</v>
      </c>
      <c r="K2861" s="28">
        <v>0.2330590390635725</v>
      </c>
      <c r="M2861" s="37"/>
    </row>
    <row r="2862" spans="3:13">
      <c r="C2862" s="37"/>
      <c r="I2862" s="27">
        <v>45955</v>
      </c>
      <c r="J2862" s="28">
        <v>8.0244226279817976E-2</v>
      </c>
      <c r="K2862" s="28">
        <v>0.23689589220084131</v>
      </c>
      <c r="M2862" s="37"/>
    </row>
    <row r="2863" spans="3:13">
      <c r="C2863" s="37"/>
      <c r="I2863" s="27">
        <v>45956</v>
      </c>
      <c r="J2863" s="28">
        <v>8.2871021844688642E-2</v>
      </c>
      <c r="K2863" s="28">
        <v>0.2403970837788123</v>
      </c>
      <c r="M2863" s="37"/>
    </row>
    <row r="2864" spans="3:13">
      <c r="C2864" s="37"/>
      <c r="I2864" s="27">
        <v>45957</v>
      </c>
      <c r="J2864" s="28">
        <v>8.5074382285273642E-2</v>
      </c>
      <c r="K2864" s="28">
        <v>0.24266311595665119</v>
      </c>
      <c r="M2864" s="37"/>
    </row>
    <row r="2865" spans="3:13">
      <c r="C2865" s="37"/>
      <c r="I2865" s="27">
        <v>45958</v>
      </c>
      <c r="J2865" s="28">
        <v>8.7245476534545063E-2</v>
      </c>
      <c r="K2865" s="28">
        <v>0.243786306570591</v>
      </c>
      <c r="M2865" s="37"/>
    </row>
    <row r="2866" spans="3:13">
      <c r="C2866" s="37"/>
      <c r="I2866" s="27">
        <v>45959</v>
      </c>
      <c r="J2866" s="28">
        <v>8.6516759379649422E-2</v>
      </c>
      <c r="K2866" s="28">
        <v>0.24322678500834999</v>
      </c>
      <c r="M2866" s="37"/>
    </row>
    <row r="2867" spans="3:13">
      <c r="C2867" s="37"/>
      <c r="I2867" s="27">
        <v>45960</v>
      </c>
      <c r="J2867" s="28">
        <v>8.7557064883574287E-2</v>
      </c>
      <c r="K2867" s="28">
        <v>0.24420399711012711</v>
      </c>
      <c r="M2867" s="37"/>
    </row>
    <row r="2868" spans="3:13">
      <c r="C2868" s="37"/>
      <c r="I2868" s="27">
        <v>45961</v>
      </c>
      <c r="J2868" s="28">
        <v>8.9933138431131154E-2</v>
      </c>
      <c r="K2868" s="28">
        <v>0.24507025445718919</v>
      </c>
      <c r="M2868" s="37"/>
    </row>
    <row r="2869" spans="3:13">
      <c r="C2869" s="37"/>
      <c r="I2869" s="27">
        <v>45962</v>
      </c>
      <c r="J2869" s="28">
        <v>9.2568770988004312E-2</v>
      </c>
      <c r="K2869" s="28">
        <v>0.24637979563618789</v>
      </c>
      <c r="M2869" s="37"/>
    </row>
    <row r="2870" spans="3:13">
      <c r="C2870" s="37"/>
      <c r="I2870" s="27">
        <v>45963</v>
      </c>
      <c r="J2870" s="28">
        <v>9.5682907070764767E-2</v>
      </c>
      <c r="K2870" s="28">
        <v>0.2474408289030903</v>
      </c>
      <c r="M2870" s="37"/>
    </row>
    <row r="2871" spans="3:13">
      <c r="C2871" s="37"/>
      <c r="I2871" s="27">
        <v>45964</v>
      </c>
      <c r="J2871" s="28">
        <v>0.1006312188425538</v>
      </c>
      <c r="K2871" s="28">
        <v>0.24932234700759889</v>
      </c>
      <c r="M2871" s="37"/>
    </row>
    <row r="2872" spans="3:13">
      <c r="C2872" s="37"/>
      <c r="I2872" s="27">
        <v>45965</v>
      </c>
      <c r="J2872" s="28">
        <v>0.10628149953694491</v>
      </c>
      <c r="K2872" s="28">
        <v>0.25130125593640779</v>
      </c>
      <c r="M2872" s="37"/>
    </row>
    <row r="2873" spans="3:13">
      <c r="C2873" s="37"/>
      <c r="I2873" s="27">
        <v>45966</v>
      </c>
      <c r="J2873" s="28">
        <v>0.11287003170881239</v>
      </c>
      <c r="K2873" s="28">
        <v>0.25408020401922909</v>
      </c>
      <c r="M2873" s="37"/>
    </row>
    <row r="2874" spans="3:13">
      <c r="C2874" s="37"/>
      <c r="I2874" s="27">
        <v>45967</v>
      </c>
      <c r="J2874" s="28">
        <v>0.1195007088232914</v>
      </c>
      <c r="K2874" s="28">
        <v>0.25705539352160361</v>
      </c>
      <c r="M2874" s="37"/>
    </row>
    <row r="2875" spans="3:13">
      <c r="C2875" s="37"/>
      <c r="I2875" s="27">
        <v>45968</v>
      </c>
      <c r="J2875" s="28">
        <v>0.12572557894650921</v>
      </c>
      <c r="K2875" s="28">
        <v>0.26005156954964098</v>
      </c>
      <c r="M2875" s="37"/>
    </row>
    <row r="2876" spans="3:13">
      <c r="C2876" s="37"/>
      <c r="I2876" s="27">
        <v>45969</v>
      </c>
      <c r="J2876" s="28">
        <v>0.13063569656499069</v>
      </c>
      <c r="K2876" s="28">
        <v>0.26245268462513338</v>
      </c>
      <c r="M2876" s="37"/>
    </row>
    <row r="2877" spans="3:13">
      <c r="C2877" s="37"/>
      <c r="I2877" s="27">
        <v>45970</v>
      </c>
      <c r="J2877" s="28">
        <v>0.13533786211357071</v>
      </c>
      <c r="K2877" s="28">
        <v>0.26435779902107881</v>
      </c>
      <c r="M2877" s="37"/>
    </row>
    <row r="2878" spans="3:13">
      <c r="C2878" s="37"/>
      <c r="I2878" s="27">
        <v>45971</v>
      </c>
      <c r="J2878" s="28">
        <v>0.14118321204345391</v>
      </c>
      <c r="K2878" s="28">
        <v>0.26737678422445499</v>
      </c>
      <c r="M2878" s="37"/>
    </row>
    <row r="2879" spans="3:13">
      <c r="C2879" s="37"/>
      <c r="I2879" s="27">
        <v>45972</v>
      </c>
      <c r="J2879" s="28">
        <v>0.14538858948866831</v>
      </c>
      <c r="K2879" s="28">
        <v>0.2696985733122228</v>
      </c>
      <c r="M2879" s="37"/>
    </row>
    <row r="2880" spans="3:13">
      <c r="C2880" s="37"/>
      <c r="I2880" s="27">
        <v>45973</v>
      </c>
      <c r="J2880" s="28">
        <v>0.14981507731603441</v>
      </c>
      <c r="K2880" s="28">
        <v>0.27183380462894952</v>
      </c>
      <c r="M2880" s="37"/>
    </row>
    <row r="2881" spans="3:13">
      <c r="C2881" s="37"/>
      <c r="I2881" s="27">
        <v>45974</v>
      </c>
      <c r="J2881" s="28">
        <v>0.1542477187409014</v>
      </c>
      <c r="K2881" s="28">
        <v>0.27396903594567612</v>
      </c>
      <c r="M2881" s="37"/>
    </row>
    <row r="2882" spans="3:13">
      <c r="C2882" s="37"/>
      <c r="I2882" s="27">
        <v>45975</v>
      </c>
      <c r="J2882" s="28">
        <v>0.1586865266032681</v>
      </c>
      <c r="K2882" s="28">
        <v>0.27610426726240278</v>
      </c>
      <c r="M2882" s="37"/>
    </row>
    <row r="2883" spans="3:13">
      <c r="C2883" s="37"/>
      <c r="I2883" s="27">
        <v>45976</v>
      </c>
      <c r="J2883" s="28">
        <v>0.16476926652407689</v>
      </c>
      <c r="K2883" s="28">
        <v>0.27857268159070459</v>
      </c>
      <c r="M2883" s="37"/>
    </row>
    <row r="2884" spans="3:13">
      <c r="C2884" s="37"/>
      <c r="I2884" s="27">
        <v>45977</v>
      </c>
      <c r="J2884" s="28">
        <v>0.1714993663155856</v>
      </c>
      <c r="K2884" s="28">
        <v>0.28146434838590539</v>
      </c>
      <c r="M2884" s="37"/>
    </row>
    <row r="2885" spans="3:13">
      <c r="C2885" s="37"/>
      <c r="I2885" s="27">
        <v>45978</v>
      </c>
      <c r="J2885" s="28">
        <v>0.17933880665469959</v>
      </c>
      <c r="K2885" s="28">
        <v>0.28552525142771512</v>
      </c>
      <c r="M2885" s="37"/>
    </row>
    <row r="2886" spans="3:13">
      <c r="C2886" s="37"/>
      <c r="I2886" s="27">
        <v>45979</v>
      </c>
      <c r="J2886" s="28">
        <v>0.18764975525974351</v>
      </c>
      <c r="K2886" s="28">
        <v>0.28990739524375703</v>
      </c>
      <c r="M2886" s="37"/>
    </row>
    <row r="2887" spans="3:13">
      <c r="C2887" s="37"/>
      <c r="I2887" s="27">
        <v>45980</v>
      </c>
      <c r="J2887" s="28">
        <v>0.1955725728880916</v>
      </c>
      <c r="K2887" s="28">
        <v>0.29467425834273642</v>
      </c>
      <c r="M2887" s="37"/>
    </row>
    <row r="2888" spans="3:13">
      <c r="C2888" s="37"/>
      <c r="I2888" s="27">
        <v>45981</v>
      </c>
      <c r="J2888" s="28">
        <v>0.2046137575124499</v>
      </c>
      <c r="K2888" s="28">
        <v>0.29976841404729199</v>
      </c>
      <c r="M2888" s="37"/>
    </row>
    <row r="2889" spans="3:13">
      <c r="C2889" s="37"/>
      <c r="I2889" s="27">
        <v>45982</v>
      </c>
      <c r="J2889" s="28">
        <v>0.21346408092797789</v>
      </c>
      <c r="K2889" s="28">
        <v>0.30602985512812692</v>
      </c>
      <c r="M2889" s="37"/>
    </row>
    <row r="2890" spans="3:13">
      <c r="C2890" s="37"/>
      <c r="I2890" s="27">
        <v>45983</v>
      </c>
      <c r="J2890" s="28">
        <v>0.22232858762894719</v>
      </c>
      <c r="K2890" s="28">
        <v>0.31224047190345172</v>
      </c>
      <c r="M2890" s="37"/>
    </row>
    <row r="2891" spans="3:13">
      <c r="C2891" s="37"/>
      <c r="I2891" s="27">
        <v>45984</v>
      </c>
      <c r="J2891" s="28">
        <v>0.229099542566609</v>
      </c>
      <c r="K2891" s="28">
        <v>0.3172802876644667</v>
      </c>
      <c r="M2891" s="37"/>
    </row>
    <row r="2892" spans="3:13">
      <c r="C2892" s="37"/>
      <c r="I2892" s="27">
        <v>45985</v>
      </c>
      <c r="J2892" s="28">
        <v>0.23708782245226709</v>
      </c>
      <c r="K2892" s="28">
        <v>0.32201693475725862</v>
      </c>
      <c r="M2892" s="37"/>
    </row>
    <row r="2893" spans="3:13">
      <c r="C2893" s="37"/>
      <c r="I2893" s="27">
        <v>45986</v>
      </c>
      <c r="J2893" s="28">
        <v>0.24268353240824689</v>
      </c>
      <c r="K2893" s="28">
        <v>0.32453740969734302</v>
      </c>
      <c r="M2893" s="37"/>
    </row>
    <row r="2894" spans="3:13">
      <c r="C2894" s="37"/>
      <c r="I2894" s="27">
        <v>45987</v>
      </c>
      <c r="J2894" s="28">
        <v>0.24814547495395009</v>
      </c>
      <c r="K2894" s="28">
        <v>0.3282999895005505</v>
      </c>
      <c r="M2894" s="37"/>
    </row>
    <row r="2895" spans="3:13">
      <c r="C2895" s="37"/>
      <c r="I2895" s="27">
        <v>45988</v>
      </c>
      <c r="J2895" s="28">
        <v>0.25569254410177927</v>
      </c>
      <c r="K2895" s="28">
        <v>0.33366574332830767</v>
      </c>
      <c r="M2895" s="37"/>
    </row>
    <row r="2896" spans="3:13">
      <c r="C2896" s="37"/>
      <c r="I2896" s="27">
        <v>45989</v>
      </c>
      <c r="J2896" s="28">
        <v>0.26220969560482948</v>
      </c>
      <c r="K2896" s="28">
        <v>0.3377194761681428</v>
      </c>
      <c r="M2896" s="37"/>
    </row>
    <row r="2897" spans="3:13">
      <c r="C2897" s="37"/>
      <c r="I2897" s="27">
        <v>45990</v>
      </c>
      <c r="J2897" s="28">
        <v>0.26825522974322019</v>
      </c>
      <c r="K2897" s="28">
        <v>0.34144478756317831</v>
      </c>
      <c r="M2897" s="37"/>
    </row>
    <row r="2898" spans="3:13">
      <c r="C2898" s="37"/>
      <c r="I2898" s="27">
        <v>45991</v>
      </c>
      <c r="J2898" s="28">
        <v>0.27342782901231522</v>
      </c>
      <c r="K2898" s="28">
        <v>0.34629597852659999</v>
      </c>
      <c r="M2898" s="37"/>
    </row>
    <row r="2899" spans="3:13">
      <c r="C2899" s="37"/>
      <c r="I2899" s="27">
        <v>45992</v>
      </c>
      <c r="J2899" s="28">
        <v>0.28068427220320802</v>
      </c>
      <c r="K2899" s="28">
        <v>0.35155487709758959</v>
      </c>
      <c r="M2899" s="37"/>
    </row>
    <row r="2900" spans="3:13">
      <c r="C2900" s="37"/>
      <c r="I2900" s="27">
        <v>45993</v>
      </c>
      <c r="J2900" s="28">
        <v>0.2885796768134935</v>
      </c>
      <c r="K2900" s="28">
        <v>0.35691556123620521</v>
      </c>
      <c r="M2900" s="37"/>
    </row>
    <row r="2901" spans="3:13">
      <c r="C2901" s="37"/>
      <c r="I2901" s="27">
        <v>45994</v>
      </c>
      <c r="J2901" s="28">
        <v>0.29497004199596988</v>
      </c>
      <c r="K2901" s="28">
        <v>0.36143473934842207</v>
      </c>
      <c r="M2901" s="37"/>
    </row>
    <row r="2902" spans="3:13">
      <c r="C2902" s="37"/>
      <c r="I2902" s="27">
        <v>45995</v>
      </c>
      <c r="J2902" s="28">
        <v>0.3018409325055863</v>
      </c>
      <c r="K2902" s="28">
        <v>0.36570328985738149</v>
      </c>
      <c r="M2902" s="37"/>
    </row>
    <row r="2903" spans="3:13">
      <c r="C2903" s="37"/>
      <c r="I2903" s="27">
        <v>45996</v>
      </c>
      <c r="J2903" s="28">
        <v>0.30824594551271028</v>
      </c>
      <c r="K2903" s="28">
        <v>0.36974952646044801</v>
      </c>
      <c r="M2903" s="37"/>
    </row>
    <row r="2904" spans="3:13">
      <c r="C2904" s="37"/>
      <c r="I2904" s="27">
        <v>45997</v>
      </c>
      <c r="J2904" s="28">
        <v>0.31506741170219199</v>
      </c>
      <c r="K2904" s="28">
        <v>0.37384264750577262</v>
      </c>
      <c r="M2904" s="37"/>
    </row>
    <row r="2905" spans="3:13">
      <c r="C2905" s="37"/>
      <c r="I2905" s="27">
        <v>45998</v>
      </c>
      <c r="J2905" s="28">
        <v>0.32152855575443062</v>
      </c>
      <c r="K2905" s="28">
        <v>0.37749655927750192</v>
      </c>
      <c r="M2905" s="37"/>
    </row>
    <row r="2906" spans="3:13">
      <c r="C2906" s="37"/>
      <c r="I2906" s="27">
        <v>45999</v>
      </c>
      <c r="J2906" s="28">
        <v>0.32703871310312682</v>
      </c>
      <c r="K2906" s="28">
        <v>0.38106566652457879</v>
      </c>
      <c r="M2906" s="37"/>
    </row>
    <row r="2907" spans="3:13">
      <c r="C2907" s="37"/>
      <c r="I2907" s="27">
        <v>46000</v>
      </c>
      <c r="J2907" s="28">
        <v>0.33036541873200942</v>
      </c>
      <c r="K2907" s="28">
        <v>0.38247584693961462</v>
      </c>
      <c r="M2907" s="37"/>
    </row>
    <row r="2908" spans="3:13">
      <c r="C2908" s="37"/>
      <c r="I2908" s="27">
        <v>46001</v>
      </c>
      <c r="J2908" s="28">
        <v>0.33347311157498771</v>
      </c>
      <c r="K2908" s="28">
        <v>0.38441544721507631</v>
      </c>
      <c r="M2908" s="37"/>
    </row>
    <row r="2909" spans="3:13">
      <c r="C2909" s="37"/>
      <c r="I2909" s="27">
        <v>46002</v>
      </c>
      <c r="J2909" s="28">
        <v>0.33625112346966618</v>
      </c>
      <c r="K2909" s="28">
        <v>0.38638915249549188</v>
      </c>
      <c r="M2909" s="37"/>
    </row>
    <row r="2910" spans="3:13">
      <c r="C2910" s="37"/>
      <c r="I2910" s="27">
        <v>46003</v>
      </c>
      <c r="J2910" s="28">
        <v>0.34108376249018252</v>
      </c>
      <c r="K2910" s="28">
        <v>0.39106306460462981</v>
      </c>
      <c r="M2910" s="37"/>
    </row>
    <row r="2911" spans="3:13">
      <c r="C2911" s="37"/>
      <c r="I2911" s="27">
        <v>46004</v>
      </c>
      <c r="J2911" s="28">
        <v>0.34488352629829377</v>
      </c>
      <c r="K2911" s="28">
        <v>0.39578993648719463</v>
      </c>
      <c r="M2911" s="37"/>
    </row>
    <row r="2912" spans="3:13">
      <c r="C2912" s="37"/>
      <c r="I2912" s="27">
        <v>46005</v>
      </c>
      <c r="J2912" s="28">
        <v>0.35034138747332111</v>
      </c>
      <c r="K2912" s="28">
        <v>0.40195551305780702</v>
      </c>
      <c r="M2912" s="37"/>
    </row>
    <row r="2913" spans="3:13">
      <c r="C2913" s="37"/>
      <c r="I2913" s="27">
        <v>46006</v>
      </c>
      <c r="J2913" s="28">
        <v>0.35554474357503091</v>
      </c>
      <c r="K2913" s="28">
        <v>0.40802146198031508</v>
      </c>
      <c r="M2913" s="37"/>
    </row>
    <row r="2914" spans="3:13">
      <c r="C2914" s="37"/>
      <c r="I2914" s="27">
        <v>46007</v>
      </c>
      <c r="J2914" s="28">
        <v>0.36098705116652752</v>
      </c>
      <c r="K2914" s="28">
        <v>0.41506231499814761</v>
      </c>
      <c r="M2914" s="37"/>
    </row>
    <row r="2915" spans="3:13">
      <c r="C2915" s="37"/>
      <c r="I2915" s="27">
        <v>46008</v>
      </c>
      <c r="J2915" s="28">
        <v>0.36718178069013879</v>
      </c>
      <c r="K2915" s="28">
        <v>0.42281196539218729</v>
      </c>
      <c r="M2915" s="37"/>
    </row>
    <row r="2916" spans="3:13">
      <c r="C2916" s="37"/>
      <c r="I2916" s="27">
        <v>46009</v>
      </c>
      <c r="J2916" s="28">
        <v>0.37266989464373218</v>
      </c>
      <c r="K2916" s="28">
        <v>0.43040224928680471</v>
      </c>
      <c r="M2916" s="37"/>
    </row>
    <row r="2917" spans="3:13">
      <c r="C2917" s="37"/>
      <c r="I2917" s="27">
        <v>46010</v>
      </c>
      <c r="J2917" s="28">
        <v>0.37800299960517109</v>
      </c>
      <c r="K2917" s="28">
        <v>0.43777564422692289</v>
      </c>
      <c r="M2917" s="37"/>
    </row>
    <row r="2918" spans="3:13">
      <c r="C2918" s="37"/>
      <c r="I2918" s="27">
        <v>46011</v>
      </c>
      <c r="J2918" s="28">
        <v>0.38316652221236758</v>
      </c>
      <c r="K2918" s="28">
        <v>0.44461579509752558</v>
      </c>
      <c r="M2918" s="37"/>
    </row>
    <row r="2919" spans="3:13">
      <c r="C2919" s="37"/>
      <c r="I2919" s="27">
        <v>46012</v>
      </c>
      <c r="J2919" s="28">
        <v>0.3880392818600088</v>
      </c>
      <c r="K2919" s="28">
        <v>0.45123116475929059</v>
      </c>
      <c r="M2919" s="37"/>
    </row>
    <row r="2920" spans="3:13">
      <c r="C2920" s="37"/>
      <c r="I2920" s="27">
        <v>46013</v>
      </c>
      <c r="J2920" s="28">
        <v>0.39214213115887742</v>
      </c>
      <c r="K2920" s="28">
        <v>0.45678966131800142</v>
      </c>
      <c r="M2920" s="37"/>
    </row>
    <row r="2921" spans="3:13">
      <c r="C2921" s="37"/>
      <c r="I2921" s="27">
        <v>46014</v>
      </c>
      <c r="J2921" s="28">
        <v>0.39601583422748282</v>
      </c>
      <c r="K2921" s="28">
        <v>0.46241046265803099</v>
      </c>
      <c r="M2921" s="37"/>
    </row>
    <row r="2922" spans="3:13">
      <c r="C2922" s="37"/>
      <c r="I2922" s="27">
        <v>46015</v>
      </c>
      <c r="J2922" s="28">
        <v>0.39988146497825899</v>
      </c>
      <c r="K2922" s="28">
        <v>0.46802235152291999</v>
      </c>
      <c r="M2922" s="37"/>
    </row>
    <row r="2923" spans="3:13">
      <c r="C2923" s="37"/>
      <c r="I2923" s="27">
        <v>46016</v>
      </c>
      <c r="J2923" s="28">
        <v>0.4037390486193807</v>
      </c>
      <c r="K2923" s="28">
        <v>0.47362534909307108</v>
      </c>
      <c r="M2923" s="37"/>
    </row>
    <row r="2924" spans="3:13">
      <c r="C2924" s="37"/>
      <c r="I2924" s="27">
        <v>46017</v>
      </c>
      <c r="J2924" s="28">
        <v>0.40631468791707898</v>
      </c>
      <c r="K2924" s="28">
        <v>0.47837295053622708</v>
      </c>
      <c r="M2924" s="37"/>
    </row>
    <row r="2925" spans="3:13">
      <c r="C2925" s="37"/>
      <c r="I2925" s="27">
        <v>46018</v>
      </c>
      <c r="J2925" s="28">
        <v>0.40913226857638202</v>
      </c>
      <c r="K2925" s="28">
        <v>0.48377013042798311</v>
      </c>
      <c r="M2925" s="37"/>
    </row>
    <row r="2926" spans="3:13">
      <c r="C2926" s="37"/>
      <c r="I2926" s="27">
        <v>46019</v>
      </c>
      <c r="J2926" s="28">
        <v>0.41230334055907142</v>
      </c>
      <c r="K2926" s="28">
        <v>0.48979205792807429</v>
      </c>
      <c r="M2926" s="37"/>
    </row>
    <row r="2927" spans="3:13">
      <c r="C2927" s="37"/>
      <c r="I2927" s="27">
        <v>46020</v>
      </c>
      <c r="J2927" s="28">
        <v>0.41417962829006882</v>
      </c>
      <c r="K2927" s="28">
        <v>0.49475244771743171</v>
      </c>
      <c r="M2927" s="37"/>
    </row>
    <row r="2928" spans="3:13">
      <c r="C2928" s="37"/>
      <c r="I2928" s="27">
        <v>46021</v>
      </c>
      <c r="J2928" s="28">
        <v>0.41503516074588082</v>
      </c>
      <c r="K2928" s="28">
        <v>0.49943244049952962</v>
      </c>
      <c r="M2928" s="37"/>
    </row>
    <row r="2929" spans="3:13">
      <c r="C2929" s="37"/>
      <c r="I2929" s="27">
        <v>46022</v>
      </c>
      <c r="J2929" s="28">
        <v>0.41587862523758018</v>
      </c>
      <c r="K2929" s="28">
        <v>0.50405472979768584</v>
      </c>
      <c r="M2929" s="37"/>
    </row>
    <row r="2930" spans="3:13">
      <c r="C2930" s="37"/>
      <c r="I2930" s="27">
        <v>46023</v>
      </c>
      <c r="J2930" s="28">
        <v>0.41671027532009047</v>
      </c>
      <c r="K2930" s="28">
        <v>0.50862037628595602</v>
      </c>
      <c r="M2930" s="37"/>
    </row>
    <row r="2931" spans="3:13">
      <c r="C2931" s="37"/>
      <c r="I2931" s="27">
        <v>46024</v>
      </c>
      <c r="J2931" s="28">
        <v>0.41737570237303501</v>
      </c>
      <c r="K2931" s="28">
        <v>0.51313041480113619</v>
      </c>
      <c r="M2931" s="37"/>
    </row>
    <row r="2932" spans="3:13">
      <c r="C2932" s="37"/>
      <c r="I2932" s="27">
        <v>46025</v>
      </c>
      <c r="J2932" s="28">
        <v>0.41656959921922537</v>
      </c>
      <c r="K2932" s="28">
        <v>0.51709942903058259</v>
      </c>
      <c r="M2932" s="37"/>
    </row>
    <row r="2933" spans="3:13">
      <c r="C2933" s="37"/>
      <c r="I2933" s="27">
        <v>46026</v>
      </c>
      <c r="J2933" s="28">
        <v>0.41491076614902112</v>
      </c>
      <c r="K2933" s="28">
        <v>0.52086794928641167</v>
      </c>
      <c r="M2933" s="37"/>
    </row>
    <row r="2934" spans="3:13">
      <c r="C2934" s="37"/>
      <c r="I2934" s="27">
        <v>46027</v>
      </c>
      <c r="J2934" s="28">
        <v>0.41320816176998643</v>
      </c>
      <c r="K2934" s="28">
        <v>0.52441714965991593</v>
      </c>
      <c r="M2934" s="37"/>
    </row>
    <row r="2935" spans="3:13">
      <c r="C2935" s="37"/>
      <c r="I2935" s="27">
        <v>46028</v>
      </c>
      <c r="J2935" s="28">
        <v>0.4117035833669408</v>
      </c>
      <c r="K2935" s="28">
        <v>0.52791044335758763</v>
      </c>
      <c r="M2935" s="37"/>
    </row>
    <row r="2936" spans="3:13">
      <c r="C2936" s="37"/>
      <c r="I2936" s="27">
        <v>46029</v>
      </c>
      <c r="J2936" s="28">
        <v>0.41055731732516099</v>
      </c>
      <c r="K2936" s="28">
        <v>0.5314328463693303</v>
      </c>
      <c r="M2936" s="37"/>
    </row>
    <row r="2937" spans="3:13">
      <c r="C2937" s="37"/>
      <c r="I2937" s="27">
        <v>46030</v>
      </c>
      <c r="J2937" s="28">
        <v>0.40971863952988158</v>
      </c>
      <c r="K2937" s="28">
        <v>0.53553961720298315</v>
      </c>
      <c r="M2937" s="37"/>
    </row>
    <row r="2938" spans="3:13">
      <c r="C2938" s="37"/>
      <c r="I2938" s="27">
        <v>46031</v>
      </c>
      <c r="J2938" s="28">
        <v>0.40835888063262721</v>
      </c>
      <c r="K2938" s="28">
        <v>0.53742246104801517</v>
      </c>
      <c r="M2938" s="37"/>
    </row>
    <row r="2939" spans="3:13">
      <c r="C2939" s="37"/>
      <c r="I2939" s="27">
        <v>46032</v>
      </c>
      <c r="J2939" s="28">
        <v>0.40402542736138219</v>
      </c>
      <c r="K2939" s="28">
        <v>0.53840145248924287</v>
      </c>
      <c r="M2939" s="37"/>
    </row>
    <row r="2940" spans="3:13">
      <c r="C2940" s="37"/>
      <c r="I2940" s="27">
        <v>46033</v>
      </c>
      <c r="J2940" s="28">
        <v>0.39986349232239898</v>
      </c>
      <c r="K2940" s="28">
        <v>0.53976447864443333</v>
      </c>
      <c r="M2940" s="37"/>
    </row>
    <row r="2941" spans="3:13">
      <c r="C2941" s="37"/>
      <c r="I2941" s="27">
        <v>46034</v>
      </c>
      <c r="J2941" s="28">
        <v>0.3957788046056433</v>
      </c>
      <c r="K2941" s="28">
        <v>0.54110885523062224</v>
      </c>
      <c r="M2941" s="37"/>
    </row>
    <row r="2942" spans="3:13">
      <c r="C2942" s="37"/>
      <c r="I2942" s="27">
        <v>46035</v>
      </c>
      <c r="J2942" s="28">
        <v>0.39176923337078401</v>
      </c>
      <c r="K2942" s="28">
        <v>0.54243496240678235</v>
      </c>
      <c r="M2942" s="37"/>
    </row>
    <row r="2943" spans="3:13">
      <c r="C2943" s="37"/>
      <c r="I2943" s="27">
        <v>46036</v>
      </c>
      <c r="J2943" s="28">
        <v>0.38649118179828179</v>
      </c>
      <c r="K2943" s="28">
        <v>0.54367015333229318</v>
      </c>
      <c r="M2943" s="37"/>
    </row>
    <row r="2944" spans="3:13">
      <c r="C2944" s="37"/>
      <c r="I2944" s="27">
        <v>46037</v>
      </c>
      <c r="J2944" s="28">
        <v>0.38077293040363569</v>
      </c>
      <c r="K2944" s="28">
        <v>0.54458697096266984</v>
      </c>
      <c r="M2944" s="37"/>
    </row>
    <row r="2945" spans="3:13">
      <c r="C2945" s="37"/>
      <c r="I2945" s="27">
        <v>46038</v>
      </c>
      <c r="J2945" s="28">
        <v>0.37386497404220559</v>
      </c>
      <c r="K2945" s="28">
        <v>0.54472651508261194</v>
      </c>
      <c r="M2945" s="37"/>
    </row>
    <row r="2946" spans="3:13">
      <c r="C2946" s="37"/>
      <c r="I2946" s="27">
        <v>46039</v>
      </c>
      <c r="J2946" s="28">
        <v>0.36795970956063923</v>
      </c>
      <c r="K2946" s="28">
        <v>0.54486221022209946</v>
      </c>
      <c r="M2946" s="37"/>
    </row>
    <row r="2947" spans="3:13">
      <c r="C2947" s="37"/>
      <c r="I2947" s="27">
        <v>46040</v>
      </c>
      <c r="J2947" s="28">
        <v>0.36239847400700259</v>
      </c>
      <c r="K2947" s="28">
        <v>0.54476489192796418</v>
      </c>
      <c r="M2947" s="37"/>
    </row>
    <row r="2948" spans="3:13">
      <c r="C2948" s="37"/>
      <c r="I2948" s="27">
        <v>46041</v>
      </c>
      <c r="J2948" s="28">
        <v>0.35573236701115729</v>
      </c>
      <c r="K2948" s="28">
        <v>0.54329884698023267</v>
      </c>
      <c r="M2948" s="37"/>
    </row>
    <row r="2949" spans="3:13">
      <c r="C2949" s="37"/>
      <c r="I2949" s="27">
        <v>46042</v>
      </c>
      <c r="J2949" s="28">
        <v>0.34975959981150612</v>
      </c>
      <c r="K2949" s="28">
        <v>0.54170176307372397</v>
      </c>
      <c r="M2949" s="37"/>
    </row>
    <row r="2950" spans="3:13">
      <c r="C2950" s="37"/>
      <c r="I2950" s="27">
        <v>46043</v>
      </c>
      <c r="J2950" s="28">
        <v>0.34403927964943409</v>
      </c>
      <c r="K2950" s="28">
        <v>0.54012405515628537</v>
      </c>
      <c r="M2950" s="37"/>
    </row>
    <row r="2951" spans="3:13">
      <c r="C2951" s="37"/>
      <c r="I2951" s="27">
        <v>46044</v>
      </c>
      <c r="J2951" s="28">
        <v>0.34142336870943052</v>
      </c>
      <c r="K2951" s="28">
        <v>0.53781416211453337</v>
      </c>
      <c r="M2951" s="37"/>
    </row>
    <row r="2952" spans="3:13">
      <c r="C2952" s="37"/>
      <c r="I2952" s="27">
        <v>46045</v>
      </c>
      <c r="J2952" s="28">
        <v>0.33814543781157608</v>
      </c>
      <c r="K2952" s="28">
        <v>0.53574131287408266</v>
      </c>
      <c r="M2952" s="37"/>
    </row>
    <row r="2953" spans="3:13">
      <c r="C2953" s="37"/>
      <c r="I2953" s="27">
        <v>46046</v>
      </c>
      <c r="J2953" s="28">
        <v>0.3361839530661207</v>
      </c>
      <c r="K2953" s="28">
        <v>0.53443279952620171</v>
      </c>
      <c r="M2953" s="37"/>
    </row>
    <row r="2954" spans="3:13">
      <c r="C2954" s="37"/>
      <c r="I2954" s="27">
        <v>46047</v>
      </c>
      <c r="J2954" s="28">
        <v>0.33529906165861351</v>
      </c>
      <c r="K2954" s="28">
        <v>0.53410027680200933</v>
      </c>
      <c r="M2954" s="37"/>
    </row>
    <row r="2955" spans="3:13">
      <c r="C2955" s="37"/>
      <c r="I2955" s="27">
        <v>46048</v>
      </c>
      <c r="J2955" s="28">
        <v>0.33280627907794991</v>
      </c>
      <c r="K2955" s="28">
        <v>0.53209524590603952</v>
      </c>
      <c r="M2955" s="37"/>
    </row>
    <row r="2956" spans="3:13">
      <c r="C2956" s="37"/>
      <c r="I2956" s="27">
        <v>46049</v>
      </c>
      <c r="J2956" s="28">
        <v>0.33055718252070221</v>
      </c>
      <c r="K2956" s="28">
        <v>0.53055168290967702</v>
      </c>
      <c r="M2956" s="37"/>
    </row>
    <row r="2957" spans="3:13">
      <c r="C2957" s="37"/>
      <c r="I2957" s="27">
        <v>46050</v>
      </c>
      <c r="J2957" s="28">
        <v>0.3293755044448351</v>
      </c>
      <c r="K2957" s="28">
        <v>0.53017157671068427</v>
      </c>
      <c r="M2957" s="37"/>
    </row>
    <row r="2958" spans="3:13">
      <c r="C2958" s="37"/>
      <c r="I2958" s="27">
        <v>46051</v>
      </c>
      <c r="J2958" s="28">
        <v>0.32896827028952041</v>
      </c>
      <c r="K2958" s="28">
        <v>0.5279027819237383</v>
      </c>
      <c r="M2958" s="37"/>
    </row>
    <row r="2959" spans="3:13">
      <c r="C2959" s="37"/>
      <c r="I2959" s="27">
        <v>46052</v>
      </c>
      <c r="J2959" s="28">
        <v>0.32639054493893338</v>
      </c>
      <c r="K2959" s="28">
        <v>0.52527378440809414</v>
      </c>
      <c r="M2959" s="37"/>
    </row>
    <row r="2960" spans="3:13">
      <c r="C2960" s="37"/>
      <c r="I2960" s="27">
        <v>46053</v>
      </c>
      <c r="J2960" s="28">
        <v>0.32357580582115469</v>
      </c>
      <c r="K2960" s="28">
        <v>0.5223146243680854</v>
      </c>
      <c r="M2960" s="37"/>
    </row>
    <row r="2961" spans="3:13">
      <c r="C2961" s="37"/>
      <c r="I2961" s="27">
        <v>46054</v>
      </c>
      <c r="J2961" s="28">
        <v>0.32145475022340048</v>
      </c>
      <c r="K2961" s="28">
        <v>0.51981656224196504</v>
      </c>
      <c r="M2961" s="37"/>
    </row>
    <row r="2962" spans="3:13">
      <c r="C2962" s="37"/>
      <c r="I2962" s="27">
        <v>46055</v>
      </c>
      <c r="J2962" s="28">
        <v>0.31965479088601267</v>
      </c>
      <c r="K2962" s="28">
        <v>0.51744377055714996</v>
      </c>
      <c r="M2962" s="37"/>
    </row>
    <row r="2963" spans="3:13">
      <c r="C2963" s="37"/>
      <c r="I2963" s="27">
        <v>46056</v>
      </c>
      <c r="J2963" s="28">
        <v>0.31814670504322512</v>
      </c>
      <c r="K2963" s="28">
        <v>0.51505284471573964</v>
      </c>
      <c r="M2963" s="37"/>
    </row>
    <row r="2964" spans="3:13">
      <c r="C2964" s="37"/>
      <c r="I2964" s="27">
        <v>46057</v>
      </c>
      <c r="J2964" s="28">
        <v>0.31577904566953502</v>
      </c>
      <c r="K2964" s="28">
        <v>0.51275036129351959</v>
      </c>
      <c r="M2964" s="37"/>
    </row>
    <row r="2965" spans="3:13">
      <c r="C2965" s="37"/>
      <c r="I2965" s="27">
        <v>46058</v>
      </c>
      <c r="J2965" s="28">
        <v>0.31360573339857012</v>
      </c>
      <c r="K2965" s="28">
        <v>0.51100762362245988</v>
      </c>
      <c r="M2965" s="37"/>
    </row>
    <row r="2966" spans="3:13">
      <c r="C2966" s="37"/>
      <c r="I2966" s="27">
        <v>46059</v>
      </c>
      <c r="J2966" s="28">
        <v>0.31146138207461121</v>
      </c>
      <c r="K2966" s="28">
        <v>0.50928230969768529</v>
      </c>
      <c r="M2966" s="37"/>
    </row>
    <row r="2967" spans="3:13">
      <c r="C2967" s="37"/>
      <c r="I2967" s="27">
        <v>46060</v>
      </c>
      <c r="J2967" s="28">
        <v>0.30881382898699522</v>
      </c>
      <c r="K2967" s="28">
        <v>0.50658053350789145</v>
      </c>
      <c r="M2967" s="37"/>
    </row>
    <row r="2968" spans="3:13">
      <c r="C2968" s="37"/>
      <c r="I2968" s="27">
        <v>46061</v>
      </c>
      <c r="J2968" s="28">
        <v>0.30478130090584571</v>
      </c>
      <c r="K2968" s="28">
        <v>0.50205594499089012</v>
      </c>
      <c r="M2968" s="37"/>
    </row>
    <row r="2969" spans="3:13">
      <c r="C2969" s="37"/>
      <c r="I2969" s="27">
        <v>46062</v>
      </c>
      <c r="J2969" s="28">
        <v>0.30078788534136891</v>
      </c>
      <c r="K2969" s="28">
        <v>0.49668643047827432</v>
      </c>
      <c r="M2969" s="37"/>
    </row>
    <row r="2970" spans="3:13">
      <c r="C2970" s="37"/>
      <c r="I2970" s="27">
        <v>46063</v>
      </c>
      <c r="J2970" s="28">
        <v>0.29667994765669109</v>
      </c>
      <c r="K2970" s="28">
        <v>0.48854971821253601</v>
      </c>
      <c r="M2970" s="37"/>
    </row>
    <row r="2971" spans="3:13">
      <c r="C2971" s="37"/>
      <c r="I2971" s="27">
        <v>46064</v>
      </c>
      <c r="J2971" s="28">
        <v>0.29149024606906698</v>
      </c>
      <c r="K2971" s="28">
        <v>0.47902556097808402</v>
      </c>
      <c r="M2971" s="37"/>
    </row>
    <row r="2972" spans="3:13">
      <c r="C2972" s="37"/>
      <c r="I2972" s="27">
        <v>46065</v>
      </c>
      <c r="J2972" s="28">
        <v>0.28439311891938568</v>
      </c>
      <c r="K2972" s="28">
        <v>0.46833098410883189</v>
      </c>
      <c r="M2972" s="37"/>
    </row>
    <row r="2973" spans="3:13">
      <c r="C2973" s="37"/>
      <c r="I2973" s="27">
        <v>46066</v>
      </c>
      <c r="J2973" s="28">
        <v>0.27777759121026607</v>
      </c>
      <c r="K2973" s="28">
        <v>0.45795454118885481</v>
      </c>
      <c r="M2973" s="37"/>
    </row>
    <row r="2974" spans="3:13">
      <c r="C2974" s="37"/>
      <c r="I2974" s="27">
        <v>46067</v>
      </c>
      <c r="J2974" s="28">
        <v>0.27152386608952461</v>
      </c>
      <c r="K2974" s="28">
        <v>0.44702374418640639</v>
      </c>
      <c r="M2974" s="37"/>
    </row>
    <row r="2975" spans="3:13">
      <c r="C2975" s="37"/>
      <c r="I2975" s="27">
        <v>46068</v>
      </c>
      <c r="J2975" s="28">
        <v>0.26509712063762919</v>
      </c>
      <c r="K2975" s="28">
        <v>0.43564445060221968</v>
      </c>
      <c r="M2975" s="37"/>
    </row>
    <row r="2976" spans="3:13">
      <c r="C2976" s="37"/>
      <c r="I2976" s="27">
        <v>46069</v>
      </c>
      <c r="J2976" s="28">
        <v>0.25934091568464918</v>
      </c>
      <c r="K2976" s="28">
        <v>0.42393112663708149</v>
      </c>
      <c r="M2976" s="37"/>
    </row>
    <row r="2977" spans="3:13">
      <c r="C2977" s="37"/>
      <c r="I2977" s="27">
        <v>46070</v>
      </c>
      <c r="J2977" s="28">
        <v>0.25378422844857862</v>
      </c>
      <c r="K2977" s="28">
        <v>0.41274306008193973</v>
      </c>
      <c r="M2977" s="37"/>
    </row>
    <row r="2978" spans="3:13">
      <c r="C2978" s="37"/>
      <c r="I2978" s="27">
        <v>46071</v>
      </c>
      <c r="J2978" s="28">
        <v>0.24843439151470209</v>
      </c>
      <c r="K2978" s="28">
        <v>0.40248241491467002</v>
      </c>
      <c r="M2978" s="37"/>
    </row>
    <row r="2979" spans="3:13">
      <c r="C2979" s="37"/>
      <c r="I2979" s="27">
        <v>46072</v>
      </c>
      <c r="J2979" s="28">
        <v>0.24301719524223339</v>
      </c>
      <c r="K2979" s="28">
        <v>0.39231376050418909</v>
      </c>
      <c r="M2979" s="37"/>
    </row>
    <row r="2980" spans="3:13">
      <c r="C2980" s="37"/>
      <c r="I2980" s="27">
        <v>46073</v>
      </c>
      <c r="J2980" s="28">
        <v>0.2391194637858732</v>
      </c>
      <c r="K2980" s="28">
        <v>0.38247637532705681</v>
      </c>
      <c r="M2980" s="37"/>
    </row>
    <row r="2981" spans="3:13">
      <c r="C2981" s="37"/>
      <c r="I2981" s="27">
        <v>46074</v>
      </c>
      <c r="J2981" s="28">
        <v>0.2350138277962254</v>
      </c>
      <c r="K2981" s="28">
        <v>0.372067870183455</v>
      </c>
      <c r="M2981" s="37"/>
    </row>
    <row r="2982" spans="3:13">
      <c r="C2982" s="37"/>
      <c r="I2982" s="27">
        <v>46075</v>
      </c>
      <c r="J2982" s="28">
        <v>0.2307280078132096</v>
      </c>
      <c r="K2982" s="28">
        <v>0.35995381150137501</v>
      </c>
      <c r="M2982" s="37"/>
    </row>
    <row r="2983" spans="3:13">
      <c r="C2983" s="37"/>
      <c r="I2983" s="27">
        <v>46076</v>
      </c>
      <c r="J2983" s="28">
        <v>0.22627732430668721</v>
      </c>
      <c r="K2983" s="28">
        <v>0.34761568243816909</v>
      </c>
      <c r="M2983" s="37"/>
    </row>
    <row r="2984" spans="3:13">
      <c r="C2984" s="37"/>
      <c r="I2984" s="27">
        <v>46077</v>
      </c>
      <c r="J2984" s="28">
        <v>0.22351856512044069</v>
      </c>
      <c r="K2984" s="28">
        <v>0.33580412254211928</v>
      </c>
      <c r="M2984" s="37"/>
    </row>
    <row r="2985" spans="3:13">
      <c r="C2985" s="37"/>
      <c r="I2985" s="27">
        <v>46078</v>
      </c>
      <c r="J2985" s="28">
        <v>0.21989577810569391</v>
      </c>
      <c r="K2985" s="28">
        <v>0.32357947576875051</v>
      </c>
      <c r="M2985" s="37"/>
    </row>
    <row r="2986" spans="3:13">
      <c r="C2986" s="37"/>
      <c r="I2986" s="27">
        <v>46079</v>
      </c>
      <c r="J2986" s="28">
        <v>0.21666676929497411</v>
      </c>
      <c r="K2986" s="28">
        <v>0.31136896698417771</v>
      </c>
      <c r="M2986" s="37"/>
    </row>
    <row r="2987" spans="3:13">
      <c r="C2987" s="37"/>
      <c r="I2987" s="27">
        <v>46080</v>
      </c>
      <c r="J2987" s="28">
        <v>0.21348154523858129</v>
      </c>
      <c r="K2987" s="28">
        <v>0.29779464386113669</v>
      </c>
      <c r="M2987" s="37"/>
    </row>
    <row r="2988" spans="3:13">
      <c r="C2988" s="37"/>
      <c r="I2988" s="27">
        <v>46081</v>
      </c>
      <c r="J2988" s="28">
        <v>0.20978294213380211</v>
      </c>
      <c r="K2988" s="28">
        <v>0.28376128290649261</v>
      </c>
      <c r="M2988" s="37"/>
    </row>
    <row r="2989" spans="3:13">
      <c r="C2989" s="37"/>
      <c r="I2989" s="27">
        <v>46082</v>
      </c>
      <c r="J2989" s="28">
        <v>0.20641707905857631</v>
      </c>
      <c r="K2989" s="28">
        <v>0.26973873139508681</v>
      </c>
      <c r="M2989" s="37"/>
    </row>
    <row r="2990" spans="3:13">
      <c r="C2990" s="37"/>
      <c r="I2990" s="27">
        <v>46083</v>
      </c>
      <c r="J2990" s="28">
        <v>0.20305701519609301</v>
      </c>
      <c r="K2990" s="28">
        <v>0.25572697684277429</v>
      </c>
      <c r="M2990" s="37"/>
    </row>
    <row r="2991" spans="3:13">
      <c r="C2991" s="37"/>
      <c r="I2991" s="27">
        <v>46084</v>
      </c>
      <c r="J2991" s="28">
        <v>0.19976726462444491</v>
      </c>
      <c r="K2991" s="28">
        <v>0.24172600678666711</v>
      </c>
      <c r="M2991" s="37"/>
    </row>
    <row r="2992" spans="3:13">
      <c r="C2992" s="37"/>
      <c r="I2992" s="27">
        <v>46085</v>
      </c>
      <c r="J2992" s="28">
        <v>0.19723040439514369</v>
      </c>
      <c r="K2992" s="28">
        <v>0.2276230307411469</v>
      </c>
      <c r="M2992" s="37"/>
    </row>
    <row r="2993" spans="3:13">
      <c r="C2993" s="37"/>
      <c r="I2993" s="27">
        <v>46086</v>
      </c>
      <c r="J2993" s="28">
        <v>0.19515872938645309</v>
      </c>
      <c r="K2993" s="28">
        <v>0.21274493819762411</v>
      </c>
      <c r="M2993" s="37"/>
    </row>
    <row r="2994" spans="3:13">
      <c r="C2994" s="37"/>
      <c r="I2994" s="27">
        <v>46087</v>
      </c>
      <c r="J2994" s="28">
        <v>0.19307916910950759</v>
      </c>
      <c r="K2994" s="28">
        <v>0.1978208812822253</v>
      </c>
      <c r="M2994" s="37"/>
    </row>
    <row r="2995" spans="3:13">
      <c r="C2995" s="37"/>
      <c r="I2995" s="27">
        <v>46088</v>
      </c>
      <c r="J2995" s="28">
        <v>0.1909916784588791</v>
      </c>
      <c r="K2995" s="28">
        <v>0.1828506466615043</v>
      </c>
      <c r="M2995" s="37"/>
    </row>
    <row r="2996" spans="3:13">
      <c r="C2996" s="37"/>
      <c r="I2996" s="27">
        <v>46089</v>
      </c>
      <c r="J2996" s="28">
        <v>0.18889621198429751</v>
      </c>
      <c r="K2996" s="28">
        <v>0.16783401968162989</v>
      </c>
      <c r="M2996" s="37"/>
    </row>
    <row r="2997" spans="3:13">
      <c r="C2997" s="37"/>
      <c r="I2997" s="27">
        <v>46090</v>
      </c>
      <c r="J2997" s="28">
        <v>0.1867646362979779</v>
      </c>
      <c r="K2997" s="28">
        <v>0.15266275080748309</v>
      </c>
      <c r="M2997" s="37"/>
    </row>
    <row r="2998" spans="3:13">
      <c r="C2998" s="37"/>
      <c r="I2998" s="27">
        <v>46091</v>
      </c>
      <c r="J2998" s="28">
        <v>0.18599909148587629</v>
      </c>
      <c r="K2998" s="28">
        <v>0.13908376344972201</v>
      </c>
      <c r="M2998" s="37"/>
    </row>
    <row r="2999" spans="3:13">
      <c r="C2999" s="37"/>
      <c r="I2999" s="27">
        <v>46092</v>
      </c>
      <c r="J2999" s="28">
        <v>0.18776632763153661</v>
      </c>
      <c r="K2999" s="28">
        <v>0.12571847899154659</v>
      </c>
      <c r="M2999" s="37"/>
    </row>
    <row r="3000" spans="3:13">
      <c r="C3000" s="37"/>
      <c r="I3000" s="27">
        <v>46093</v>
      </c>
      <c r="J3000" s="28">
        <v>0.18925607580722029</v>
      </c>
      <c r="K3000" s="28">
        <v>0.1112752493863893</v>
      </c>
      <c r="M3000" s="37"/>
    </row>
    <row r="3001" spans="3:13">
      <c r="C3001" s="37"/>
      <c r="I3001" s="27">
        <v>46094</v>
      </c>
      <c r="J3001" s="28">
        <v>0.19076166394218841</v>
      </c>
      <c r="K3001" s="28">
        <v>9.6712677731462193E-2</v>
      </c>
      <c r="M3001" s="37"/>
    </row>
    <row r="3002" spans="3:13">
      <c r="C3002" s="37"/>
      <c r="I3002" s="27">
        <v>46095</v>
      </c>
      <c r="J3002" s="28">
        <v>0.1922833460170271</v>
      </c>
      <c r="K3002" s="28">
        <v>8.2029278732812072E-2</v>
      </c>
      <c r="M3002" s="37"/>
    </row>
    <row r="3003" spans="3:13">
      <c r="C3003" s="37"/>
      <c r="I3003" s="27">
        <v>46096</v>
      </c>
      <c r="J3003" s="28">
        <v>0.19427971501537911</v>
      </c>
      <c r="K3003" s="28">
        <v>6.7626814982891803E-2</v>
      </c>
      <c r="M3003" s="37"/>
    </row>
    <row r="3004" spans="3:13">
      <c r="C3004" s="37"/>
      <c r="I3004" s="27">
        <v>46097</v>
      </c>
      <c r="J3004" s="28">
        <v>0.196604714095484</v>
      </c>
      <c r="K3004" s="28">
        <v>5.3459066062796053E-2</v>
      </c>
      <c r="M3004" s="37"/>
    </row>
    <row r="3005" spans="3:13">
      <c r="C3005" s="37"/>
      <c r="I3005" s="27">
        <v>46098</v>
      </c>
      <c r="J3005" s="28">
        <v>0.19950614736781619</v>
      </c>
      <c r="K3005" s="28">
        <v>3.96437963272398E-2</v>
      </c>
      <c r="M3005" s="37"/>
    </row>
    <row r="3006" spans="3:13">
      <c r="C3006" s="37"/>
      <c r="I3006" s="27">
        <v>46099</v>
      </c>
      <c r="J3006" s="28">
        <v>0.20070589960563981</v>
      </c>
      <c r="K3006" s="28">
        <v>2.509681818948728E-2</v>
      </c>
      <c r="M3006" s="37"/>
    </row>
    <row r="3007" spans="3:13">
      <c r="C3007" s="37"/>
      <c r="I3007" s="27">
        <v>46100</v>
      </c>
      <c r="J3007" s="28">
        <v>0.20158822021821299</v>
      </c>
      <c r="K3007" s="28">
        <v>1.0085680854392541E-2</v>
      </c>
      <c r="M3007" s="37"/>
    </row>
    <row r="3008" spans="3:13">
      <c r="C3008" s="37"/>
      <c r="I3008" s="27">
        <v>46101</v>
      </c>
      <c r="J3008" s="28">
        <v>0.20328481373583329</v>
      </c>
      <c r="K3008" s="28">
        <v>-3.7488585835758759E-3</v>
      </c>
      <c r="M3008" s="37"/>
    </row>
    <row r="3009" spans="3:13">
      <c r="C3009" s="37"/>
      <c r="I3009" s="27">
        <v>46102</v>
      </c>
      <c r="J3009" s="28">
        <v>0.20478164999990031</v>
      </c>
      <c r="K3009" s="28">
        <v>-1.7773411562812091E-2</v>
      </c>
      <c r="M3009" s="37"/>
    </row>
    <row r="3010" spans="3:13">
      <c r="C3010" s="37"/>
      <c r="I3010" s="27">
        <v>46103</v>
      </c>
      <c r="J3010" s="28">
        <v>0.20629626935676529</v>
      </c>
      <c r="K3010" s="28">
        <v>-3.1935319884916817E-2</v>
      </c>
      <c r="M3010" s="37"/>
    </row>
    <row r="3011" spans="3:13">
      <c r="C3011" s="37"/>
      <c r="I3011" s="27">
        <v>46104</v>
      </c>
      <c r="J3011" s="28">
        <v>0.2066146491487636</v>
      </c>
      <c r="K3011" s="28">
        <v>-4.5293920964568628E-2</v>
      </c>
      <c r="M3011" s="37"/>
    </row>
    <row r="3012" spans="3:13">
      <c r="C3012" s="37"/>
      <c r="I3012" s="27">
        <v>46105</v>
      </c>
      <c r="J3012" s="28">
        <v>0.2073682684818686</v>
      </c>
      <c r="K3012" s="28">
        <v>-5.7686720246292289E-2</v>
      </c>
      <c r="M3012" s="37"/>
    </row>
    <row r="3013" spans="3:13">
      <c r="C3013" s="37"/>
      <c r="I3013" s="27">
        <v>46106</v>
      </c>
      <c r="J3013" s="28">
        <v>0.207150941609444</v>
      </c>
      <c r="K3013" s="28">
        <v>-7.1364908183376485E-2</v>
      </c>
      <c r="M3013" s="37"/>
    </row>
    <row r="3014" spans="3:13">
      <c r="C3014" s="37"/>
      <c r="I3014" s="27">
        <v>46107</v>
      </c>
      <c r="J3014" s="28">
        <v>0.2053497828001222</v>
      </c>
      <c r="K3014" s="28">
        <v>-8.8285902002805727E-2</v>
      </c>
      <c r="M3014" s="37"/>
    </row>
    <row r="3015" spans="3:13">
      <c r="C3015" s="37"/>
      <c r="I3015" s="27">
        <v>46108</v>
      </c>
      <c r="J3015" s="28">
        <v>0.2047087938102593</v>
      </c>
      <c r="K3015" s="28">
        <v>-0.10417322914508879</v>
      </c>
      <c r="M3015" s="37"/>
    </row>
    <row r="3016" spans="3:13">
      <c r="C3016" s="37"/>
      <c r="I3016" s="27">
        <v>46109</v>
      </c>
      <c r="J3016" s="28">
        <v>0.20423112150152881</v>
      </c>
      <c r="K3016" s="28">
        <v>-0.120085470887608</v>
      </c>
      <c r="M3016" s="37"/>
    </row>
    <row r="3017" spans="3:13">
      <c r="C3017" s="37"/>
      <c r="I3017" s="27">
        <v>46110</v>
      </c>
      <c r="J3017" s="28">
        <v>0.20329619203158891</v>
      </c>
      <c r="K3017" s="28">
        <v>-0.13643427795248411</v>
      </c>
      <c r="M3017" s="37"/>
    </row>
    <row r="3018" spans="3:13">
      <c r="C3018" s="37"/>
      <c r="I3018" s="27">
        <v>46111</v>
      </c>
      <c r="J3018" s="28">
        <v>0.20207229781426159</v>
      </c>
      <c r="K3018" s="28">
        <v>-0.15147864763809521</v>
      </c>
      <c r="M3018" s="37"/>
    </row>
    <row r="3019" spans="3:13">
      <c r="C3019" s="37"/>
      <c r="I3019" s="27">
        <v>46112</v>
      </c>
      <c r="J3019" s="28">
        <v>0.20146341515763519</v>
      </c>
      <c r="K3019" s="28">
        <v>-0.16650015593259579</v>
      </c>
      <c r="M3019" s="37"/>
    </row>
    <row r="3020" spans="3:13">
      <c r="C3020" s="37"/>
      <c r="I3020" s="27">
        <v>46113</v>
      </c>
      <c r="J3020" s="28">
        <v>0.2013599235797682</v>
      </c>
      <c r="K3020" s="28">
        <v>-0.1813372179748578</v>
      </c>
      <c r="M3020" s="37"/>
    </row>
    <row r="3021" spans="3:13">
      <c r="C3021" s="37"/>
      <c r="I3021" s="27">
        <v>46114</v>
      </c>
      <c r="J3021" s="28">
        <v>0.2004825059141567</v>
      </c>
      <c r="K3021" s="28">
        <v>-0.19730038571358</v>
      </c>
      <c r="M3021" s="37"/>
    </row>
    <row r="3022" spans="3:13">
      <c r="C3022" s="37"/>
      <c r="I3022" s="27">
        <v>46115</v>
      </c>
      <c r="J3022" s="28">
        <v>0.1984351197171853</v>
      </c>
      <c r="K3022" s="28">
        <v>-0.21447670752740411</v>
      </c>
      <c r="M3022" s="37"/>
    </row>
    <row r="3023" spans="3:13">
      <c r="C3023" s="37"/>
      <c r="I3023" s="27">
        <v>46116</v>
      </c>
      <c r="J3023" s="28">
        <v>0.19632409879499399</v>
      </c>
      <c r="K3023" s="28">
        <v>-0.23195886191302681</v>
      </c>
      <c r="M3023" s="37"/>
    </row>
    <row r="3024" spans="3:13">
      <c r="C3024" s="37"/>
      <c r="I3024" s="27">
        <v>46117</v>
      </c>
      <c r="J3024" s="28">
        <v>0.19475787652682841</v>
      </c>
      <c r="K3024" s="28">
        <v>-0.24947497314568601</v>
      </c>
      <c r="M3024" s="37"/>
    </row>
    <row r="3025" spans="3:13">
      <c r="C3025" s="37"/>
      <c r="I3025" s="27">
        <v>46118</v>
      </c>
      <c r="J3025" s="28">
        <v>0.19312172703047961</v>
      </c>
      <c r="K3025" s="28">
        <v>-0.26722842986678552</v>
      </c>
      <c r="M3025" s="37"/>
    </row>
    <row r="3026" spans="3:13">
      <c r="C3026" s="37"/>
      <c r="I3026" s="27">
        <v>46119</v>
      </c>
      <c r="J3026" s="28">
        <v>0.1914520441550237</v>
      </c>
      <c r="K3026" s="28">
        <v>-0.28527352448145532</v>
      </c>
      <c r="M3026" s="37"/>
    </row>
    <row r="3027" spans="3:13">
      <c r="C3027" s="37"/>
      <c r="I3027" s="27">
        <v>46120</v>
      </c>
      <c r="J3027" s="28">
        <v>0.1914918408602663</v>
      </c>
      <c r="K3027" s="28">
        <v>-0.30120808077184841</v>
      </c>
      <c r="M3027" s="37"/>
    </row>
    <row r="3028" spans="3:13">
      <c r="C3028" s="37"/>
      <c r="I3028" s="27">
        <v>46121</v>
      </c>
      <c r="J3028" s="28">
        <v>0.19481751870952191</v>
      </c>
      <c r="K3028" s="28">
        <v>-0.31610352279237158</v>
      </c>
      <c r="M3028" s="37"/>
    </row>
    <row r="3029" spans="3:13">
      <c r="C3029" s="37"/>
      <c r="I3029" s="27">
        <v>46122</v>
      </c>
      <c r="J3029" s="28">
        <v>0.1984378035306246</v>
      </c>
      <c r="K3029" s="28">
        <v>-0.33080080162900821</v>
      </c>
      <c r="M3029" s="37"/>
    </row>
    <row r="3030" spans="3:13">
      <c r="C3030" s="37"/>
      <c r="I3030" s="27">
        <v>46123</v>
      </c>
      <c r="J3030" s="28">
        <v>0.2012286057527036</v>
      </c>
      <c r="K3030" s="28">
        <v>-0.34346612992384001</v>
      </c>
      <c r="M3030" s="37"/>
    </row>
    <row r="3031" spans="3:13">
      <c r="C3031" s="37"/>
      <c r="I3031" s="27">
        <v>46124</v>
      </c>
      <c r="J3031" s="28">
        <v>0.20513961584877649</v>
      </c>
      <c r="K3031" s="28">
        <v>-0.354268127967025</v>
      </c>
      <c r="M3031" s="37"/>
    </row>
    <row r="3032" spans="3:13">
      <c r="C3032" s="37"/>
      <c r="I3032" s="27">
        <v>46125</v>
      </c>
      <c r="J3032" s="28">
        <v>0.2104875306222197</v>
      </c>
      <c r="K3032" s="28">
        <v>-0.36394741119626678</v>
      </c>
      <c r="M3032" s="37"/>
    </row>
    <row r="3033" spans="3:13">
      <c r="C3033" s="37"/>
      <c r="I3033" s="27">
        <v>46126</v>
      </c>
      <c r="J3033" s="28">
        <v>0.21546671236165951</v>
      </c>
      <c r="K3033" s="28">
        <v>-0.37374402669033968</v>
      </c>
      <c r="M3033" s="37"/>
    </row>
    <row r="3034" spans="3:13">
      <c r="C3034" s="37"/>
      <c r="I3034" s="27">
        <v>46127</v>
      </c>
      <c r="J3034" s="28">
        <v>0.2195284306946795</v>
      </c>
      <c r="K3034" s="28">
        <v>-0.38321696726337301</v>
      </c>
      <c r="M3034" s="37"/>
    </row>
    <row r="3035" spans="3:13">
      <c r="C3035" s="37"/>
      <c r="I3035" s="27">
        <v>46128</v>
      </c>
      <c r="J3035" s="28">
        <v>0.22431623954583241</v>
      </c>
      <c r="K3035" s="28">
        <v>-0.3928348190158969</v>
      </c>
      <c r="M3035" s="37"/>
    </row>
    <row r="3036" spans="3:13">
      <c r="C3036" s="37"/>
      <c r="I3036" s="27">
        <v>46129</v>
      </c>
      <c r="J3036" s="28">
        <v>0.2283980025253772</v>
      </c>
      <c r="K3036" s="28">
        <v>-0.40264893149138969</v>
      </c>
      <c r="M3036" s="37"/>
    </row>
    <row r="3037" spans="3:13">
      <c r="C3037" s="37"/>
      <c r="I3037" s="27">
        <v>46130</v>
      </c>
      <c r="J3037" s="28">
        <v>0.232595828159288</v>
      </c>
      <c r="K3037" s="28">
        <v>-0.4134685643758671</v>
      </c>
      <c r="M3037" s="37"/>
    </row>
    <row r="3038" spans="3:13">
      <c r="C3038" s="37"/>
      <c r="I3038" s="27">
        <v>46131</v>
      </c>
      <c r="J3038" s="28">
        <v>0.23684583580542179</v>
      </c>
      <c r="K3038" s="28">
        <v>-0.42434521827685312</v>
      </c>
      <c r="M3038" s="37"/>
    </row>
    <row r="3039" spans="3:13">
      <c r="C3039" s="37"/>
      <c r="I3039" s="27">
        <v>46132</v>
      </c>
      <c r="J3039" s="28">
        <v>0.24133070207841509</v>
      </c>
      <c r="K3039" s="28">
        <v>-0.43470137072083381</v>
      </c>
      <c r="M3039" s="37"/>
    </row>
    <row r="3040" spans="3:13">
      <c r="C3040" s="37"/>
      <c r="I3040" s="27">
        <v>46133</v>
      </c>
      <c r="J3040" s="28">
        <v>0.2426713098482377</v>
      </c>
      <c r="K3040" s="28">
        <v>-0.44583801291921488</v>
      </c>
      <c r="M3040" s="37"/>
    </row>
    <row r="3041" spans="3:13">
      <c r="C3041" s="37"/>
      <c r="I3041" s="27">
        <v>46134</v>
      </c>
      <c r="J3041" s="28">
        <v>0.24405116693860171</v>
      </c>
      <c r="K3041" s="28">
        <v>-0.45771700998251319</v>
      </c>
      <c r="M3041" s="37"/>
    </row>
    <row r="3042" spans="3:13">
      <c r="C3042" s="37"/>
      <c r="I3042" s="27">
        <v>46135</v>
      </c>
      <c r="J3042" s="28">
        <v>0.2461823361907988</v>
      </c>
      <c r="K3042" s="28">
        <v>-0.46874983622319449</v>
      </c>
      <c r="M3042" s="37"/>
    </row>
    <row r="3043" spans="3:13">
      <c r="C3043" s="37"/>
      <c r="I3043" s="27">
        <v>46136</v>
      </c>
      <c r="J3043" s="28">
        <v>0.24907456664953451</v>
      </c>
      <c r="K3043" s="28">
        <v>-0.47993572796501421</v>
      </c>
      <c r="M3043" s="37"/>
    </row>
    <row r="3044" spans="3:13">
      <c r="C3044" s="37"/>
      <c r="I3044" s="27">
        <v>46137</v>
      </c>
      <c r="J3044" s="28">
        <v>0.25033064859074561</v>
      </c>
      <c r="K3044" s="28">
        <v>-0.49047818215009842</v>
      </c>
      <c r="M3044" s="37"/>
    </row>
    <row r="3045" spans="3:13">
      <c r="C3045" s="37"/>
      <c r="I3045" s="27">
        <v>46138</v>
      </c>
      <c r="J3045" s="28">
        <v>0.25238178423855417</v>
      </c>
      <c r="K3045" s="28">
        <v>-0.50017182558311502</v>
      </c>
      <c r="M3045" s="37"/>
    </row>
    <row r="3046" spans="3:13">
      <c r="C3046" s="37"/>
      <c r="I3046" s="27">
        <v>46139</v>
      </c>
      <c r="J3046" s="28">
        <v>0.25419168926380642</v>
      </c>
      <c r="K3046" s="28">
        <v>-0.51036004266139789</v>
      </c>
      <c r="M3046" s="37"/>
    </row>
    <row r="3047" spans="3:13">
      <c r="C3047" s="37"/>
      <c r="I3047" s="27">
        <v>46140</v>
      </c>
      <c r="J3047" s="28">
        <v>0.25619748804197051</v>
      </c>
      <c r="K3047" s="28">
        <v>-0.51708382745977044</v>
      </c>
      <c r="M3047" s="37"/>
    </row>
    <row r="3048" spans="3:13">
      <c r="C3048" s="37"/>
      <c r="I3048" s="27">
        <v>46141</v>
      </c>
      <c r="J3048" s="28">
        <v>0.26042831580274772</v>
      </c>
      <c r="K3048" s="38" t="s">
        <v>99</v>
      </c>
      <c r="M3048" s="37"/>
    </row>
  </sheetData>
  <mergeCells count="2">
    <mergeCell ref="N6:P6"/>
    <mergeCell ref="Q6:V6"/>
  </mergeCells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C&amp;"Myriad Pro"&amp;11&amp;K808080  &amp;1#_x000D_</oddHeader>
    <oddFooter>&amp;C_x000D_&amp;1#&amp;"Myriad Pro"&amp;11&amp;K808080 GENERAL</oddFooter>
  </headerFooter>
</worksheet>
</file>

<file path=docMetadata/LabelInfo.xml><?xml version="1.0" encoding="utf-8"?>
<clbl:labelList xmlns:clbl="http://schemas.microsoft.com/office/2020/mipLabelMetadata">
  <clbl:label id="{41c7a5ca-f382-4d46-ae8a-5fb2a9b4adad}" enabled="1" method="Privileged" siteId="{af0d88c1-6605-44c2-999e-e6b2f8790d86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isclaimer</vt:lpstr>
      <vt:lpstr>Financial Conditions</vt:lpstr>
      <vt:lpstr>Economic Conditions</vt:lpstr>
      <vt:lpstr>Outlook</vt:lpstr>
      <vt:lpstr>In Depth</vt:lpstr>
      <vt:lpstr>Box 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08T03:23:24Z</dcterms:created>
  <dcterms:modified xsi:type="dcterms:W3CDTF">2026-05-12T03:27:55Z</dcterms:modified>
</cp:coreProperties>
</file>